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updateLinks="always" codeName="EstaPastaDeTrabalho" defaultThemeVersion="166925"/>
  <mc:AlternateContent xmlns:mc="http://schemas.openxmlformats.org/markup-compatibility/2006">
    <mc:Choice Requires="x15">
      <x15ac:absPath xmlns:x15ac="http://schemas.microsoft.com/office/spreadsheetml/2010/11/ac" url="\\pfs01\Planejamento\RI\Reports\TRIMESTRAIS\2025\2T25\Planilha Trimestral Pública\"/>
    </mc:Choice>
  </mc:AlternateContent>
  <xr:revisionPtr revIDLastSave="0" documentId="13_ncr:1_{534C0D9C-E627-447C-A6F8-A7F244ADD73C}" xr6:coauthVersionLast="47" xr6:coauthVersionMax="47" xr10:uidLastSave="{00000000-0000-0000-0000-000000000000}"/>
  <bookViews>
    <workbookView xWindow="-110" yWindow="-110" windowWidth="19420" windowHeight="10300" tabRatio="883" xr2:uid="{69945DCA-55D1-458E-8FAC-0F722631D4D7}"/>
  </bookViews>
  <sheets>
    <sheet name="Menu" sheetId="128" r:id="rId1"/>
    <sheet name="Verticals Income Statements" sheetId="124" r:id="rId2"/>
    <sheet name="Revenues" sheetId="125" r:id="rId3"/>
    <sheet name="Businesses-Clients" sheetId="126" r:id="rId4"/>
    <sheet name="Operational and Financial Ind." sheetId="127" r:id="rId5"/>
    <sheet name="IFRS-4-Balance Sheet" sheetId="129" r:id="rId6"/>
    <sheet name="IFRS-4-I.S." sheetId="130" r:id="rId7"/>
    <sheet name="IFRS-4-Indicators" sheetId="131" r:id="rId8"/>
    <sheet name="Products" sheetId="132" r:id="rId9"/>
    <sheet name="IFRS-4-Glossary" sheetId="13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s>
  <definedNames>
    <definedName name="\0" localSheetId="5">[1]Patrimonial!#REF!</definedName>
    <definedName name="\0" localSheetId="9">[1]Patrimonial!#REF!</definedName>
    <definedName name="\0" localSheetId="6">[1]Patrimonial!#REF!</definedName>
    <definedName name="\0" localSheetId="7">[1]Patrimonial!#REF!</definedName>
    <definedName name="\0" localSheetId="0">[1]Patrimonial!#REF!</definedName>
    <definedName name="\0" localSheetId="8">[1]Patrimonial!#REF!</definedName>
    <definedName name="\0">[1]Patrimonial!#REF!</definedName>
    <definedName name="\a" localSheetId="5">#REF!</definedName>
    <definedName name="\a" localSheetId="9">#REF!</definedName>
    <definedName name="\a" localSheetId="6">#REF!</definedName>
    <definedName name="\a" localSheetId="7">#REF!</definedName>
    <definedName name="\a" localSheetId="0">#REF!</definedName>
    <definedName name="\a" localSheetId="8">#REF!</definedName>
    <definedName name="\a">#REF!</definedName>
    <definedName name="\aaa" localSheetId="5">[2]vinc!#REF!</definedName>
    <definedName name="\aaa" localSheetId="9">[2]vinc!#REF!</definedName>
    <definedName name="\aaa" localSheetId="6">[2]vinc!#REF!</definedName>
    <definedName name="\aaa" localSheetId="7">[2]vinc!#REF!</definedName>
    <definedName name="\aaa" localSheetId="0">[2]vinc!#REF!</definedName>
    <definedName name="\aaa" localSheetId="8">[2]vinc!#REF!</definedName>
    <definedName name="\aaa">[2]vinc!#REF!</definedName>
    <definedName name="\ASASA" localSheetId="5">#REF!</definedName>
    <definedName name="\ASASA" localSheetId="9">#REF!</definedName>
    <definedName name="\ASASA" localSheetId="6">#REF!</definedName>
    <definedName name="\ASASA" localSheetId="7">#REF!</definedName>
    <definedName name="\ASASA" localSheetId="0">#REF!</definedName>
    <definedName name="\ASASA" localSheetId="8">#REF!</definedName>
    <definedName name="\ASASA">#REF!</definedName>
    <definedName name="\b" localSheetId="5">#REF!</definedName>
    <definedName name="\b" localSheetId="9">#REF!</definedName>
    <definedName name="\b" localSheetId="6">#REF!</definedName>
    <definedName name="\b" localSheetId="7">#REF!</definedName>
    <definedName name="\b" localSheetId="0">#REF!</definedName>
    <definedName name="\b" localSheetId="8">#REF!</definedName>
    <definedName name="\b">#REF!</definedName>
    <definedName name="\bee" localSheetId="5">#REF!</definedName>
    <definedName name="\bee" localSheetId="9">#REF!</definedName>
    <definedName name="\bee" localSheetId="6">#REF!</definedName>
    <definedName name="\bee" localSheetId="7">#REF!</definedName>
    <definedName name="\bee" localSheetId="0">#REF!</definedName>
    <definedName name="\bee" localSheetId="8">#REF!</definedName>
    <definedName name="\bee">#REF!</definedName>
    <definedName name="\c">#REF!</definedName>
    <definedName name="\d">#REF!</definedName>
    <definedName name="\dd">#REF!</definedName>
    <definedName name="\e">#REF!</definedName>
    <definedName name="\f">#REF!</definedName>
    <definedName name="\g">#REF!</definedName>
    <definedName name="\geri">[3]vinc!#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1]Patrimonial!#REF!</definedName>
    <definedName name="\y">#REF!</definedName>
    <definedName name="\Z">#REF!</definedName>
    <definedName name="__________F">#REF!</definedName>
    <definedName name="__________R">#REF!</definedName>
    <definedName name="__________TRC92">#REF!</definedName>
    <definedName name="__________TRC93">#REF!</definedName>
    <definedName name="__________TRC94">#REF!</definedName>
    <definedName name="__________TRC95">#REF!</definedName>
    <definedName name="__________TRC96">#REF!</definedName>
    <definedName name="__________TSU91">#REF!</definedName>
    <definedName name="__________TSU92">#REF!</definedName>
    <definedName name="__________TSU93">#REF!</definedName>
    <definedName name="__________TSU94">#REF!</definedName>
    <definedName name="__________TSU95">#REF!</definedName>
    <definedName name="__________TSU96">#REF!</definedName>
    <definedName name="__________TTF92">#REF!</definedName>
    <definedName name="__________TTF93">#REF!</definedName>
    <definedName name="__________TTF94">#REF!</definedName>
    <definedName name="__________TTF95">#REF!</definedName>
    <definedName name="__________TTF96">#REF!</definedName>
    <definedName name="_________F">#REF!</definedName>
    <definedName name="_________q61">#REF!</definedName>
    <definedName name="_________R">#REF!</definedName>
    <definedName name="_________TRC92">#REF!</definedName>
    <definedName name="_________TRC93">#REF!</definedName>
    <definedName name="_________TRC94">#REF!</definedName>
    <definedName name="_________TRC95">#REF!</definedName>
    <definedName name="_________TRC96">#REF!</definedName>
    <definedName name="_________TSU91">#REF!</definedName>
    <definedName name="_________TSU92">#REF!</definedName>
    <definedName name="_________TSU93">#REF!</definedName>
    <definedName name="_________TSU94">#REF!</definedName>
    <definedName name="_________TSU95">#REF!</definedName>
    <definedName name="_________TSU96">#REF!</definedName>
    <definedName name="_________TTF92">#REF!</definedName>
    <definedName name="_________TTF93">#REF!</definedName>
    <definedName name="_________TTF94">#REF!</definedName>
    <definedName name="_________TTF95">#REF!</definedName>
    <definedName name="_________TTF96">#REF!</definedName>
    <definedName name="________q61">#REF!</definedName>
    <definedName name="________TRC92">#REF!</definedName>
    <definedName name="________TRC93">#REF!</definedName>
    <definedName name="________TRC94">#REF!</definedName>
    <definedName name="________TRC95">#REF!</definedName>
    <definedName name="________TRC96">#REF!</definedName>
    <definedName name="________TSU91">#REF!</definedName>
    <definedName name="________TSU92">#REF!</definedName>
    <definedName name="________TSU93">#REF!</definedName>
    <definedName name="________TSU94">#REF!</definedName>
    <definedName name="________TSU95">#REF!</definedName>
    <definedName name="________TSU96">#REF!</definedName>
    <definedName name="________TTF92">#REF!</definedName>
    <definedName name="________TTF93">#REF!</definedName>
    <definedName name="________TTF94">#REF!</definedName>
    <definedName name="________TTF95">#REF!</definedName>
    <definedName name="________TTF96">#REF!</definedName>
    <definedName name="_______q61">#REF!</definedName>
    <definedName name="_______TRC92">#REF!</definedName>
    <definedName name="_______TRC93">#REF!</definedName>
    <definedName name="_______TRC94">#REF!</definedName>
    <definedName name="_______TRC95">#REF!</definedName>
    <definedName name="_______TRC96">#REF!</definedName>
    <definedName name="_______TSU91">#REF!</definedName>
    <definedName name="_______TSU92">#REF!</definedName>
    <definedName name="_______TSU93">#REF!</definedName>
    <definedName name="_______TSU94">#REF!</definedName>
    <definedName name="_______TSU95">#REF!</definedName>
    <definedName name="_______TSU96">#REF!</definedName>
    <definedName name="_______TTF92">#REF!</definedName>
    <definedName name="_______TTF93">#REF!</definedName>
    <definedName name="_______TTF94">#REF!</definedName>
    <definedName name="_______TTF95">#REF!</definedName>
    <definedName name="_______TTF96">#REF!</definedName>
    <definedName name="______q61">#REF!</definedName>
    <definedName name="______TRC92">#REF!</definedName>
    <definedName name="______TRC93">#REF!</definedName>
    <definedName name="______TRC94">#REF!</definedName>
    <definedName name="______TRC95">#REF!</definedName>
    <definedName name="______TRC96">#REF!</definedName>
    <definedName name="______TSU91">#REF!</definedName>
    <definedName name="______TSU92">#REF!</definedName>
    <definedName name="______TSU93">#REF!</definedName>
    <definedName name="______TSU94">#REF!</definedName>
    <definedName name="______TSU95">#REF!</definedName>
    <definedName name="______TSU96">#REF!</definedName>
    <definedName name="______TTF92">#REF!</definedName>
    <definedName name="______TTF93">#REF!</definedName>
    <definedName name="______TTF94">#REF!</definedName>
    <definedName name="______TTF95">#REF!</definedName>
    <definedName name="______TTF96">#REF!</definedName>
    <definedName name="_____mpe1">[4]BASE_SEN1!#REF!</definedName>
    <definedName name="_____q61">#REF!</definedName>
    <definedName name="_____TRC92">#REF!</definedName>
    <definedName name="_____TRC93">#REF!</definedName>
    <definedName name="_____TRC94">#REF!</definedName>
    <definedName name="_____TRC95">#REF!</definedName>
    <definedName name="_____TRC96">#REF!</definedName>
    <definedName name="_____TSU91">#REF!</definedName>
    <definedName name="_____TSU92">#REF!</definedName>
    <definedName name="_____TSU93">#REF!</definedName>
    <definedName name="_____TSU94">#REF!</definedName>
    <definedName name="_____TSU95">#REF!</definedName>
    <definedName name="_____TSU96">#REF!</definedName>
    <definedName name="_____TTF92">#REF!</definedName>
    <definedName name="_____TTF93">#REF!</definedName>
    <definedName name="_____TTF94">#REF!</definedName>
    <definedName name="_____TTF95">#REF!</definedName>
    <definedName name="_____TTF96">#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EP1">'[5]2003'!$A$10:$D$29</definedName>
    <definedName name="____DEP2">'[5]2004'!$A$10:$D$33</definedName>
    <definedName name="____DEP3">'[5]2005'!$A$10:$D$34</definedName>
    <definedName name="____DEP4">'[5]2006'!$A$10:$D$35</definedName>
    <definedName name="____DEP5">'[5]2007-REALIZADO'!$A$10:$D$35</definedName>
    <definedName name="____mpe1">[4]BASE_SEN1!#REF!</definedName>
    <definedName name="____q61">#REF!</definedName>
    <definedName name="____R">#REF!</definedName>
    <definedName name="____TRC92">#REF!</definedName>
    <definedName name="____TRC93">#REF!</definedName>
    <definedName name="____TRC94">#REF!</definedName>
    <definedName name="____TRC95">#REF!</definedName>
    <definedName name="____TRC96">#REF!</definedName>
    <definedName name="____TSU91">#REF!</definedName>
    <definedName name="____TSU92">#REF!</definedName>
    <definedName name="____TSU93">#REF!</definedName>
    <definedName name="____TSU94">#REF!</definedName>
    <definedName name="____TSU95">#REF!</definedName>
    <definedName name="____TSU96">#REF!</definedName>
    <definedName name="____TTF92">#REF!</definedName>
    <definedName name="____TTF93">#REF!</definedName>
    <definedName name="____TTF94">#REF!</definedName>
    <definedName name="____TTF95">#REF!</definedName>
    <definedName name="____TTF96">#REF!</definedName>
    <definedName name="___ATI2">#N/A</definedName>
    <definedName name="___BSL0197">[6]OPJAN!$W$60</definedName>
    <definedName name="___BSL0297">[6]OPFEV!$T$60</definedName>
    <definedName name="___BSL0397">[6]OPMAR!$U$60</definedName>
    <definedName name="___BSL0497">[6]OPABR!$X$60</definedName>
    <definedName name="___BSL0597">[6]OPMAI!$W$60</definedName>
    <definedName name="___BSL0697">[6]OPJUN!$X$60</definedName>
    <definedName name="___BSL0797">[6]OPJUL!$Z$60</definedName>
    <definedName name="___BSL0897">[6]OPAGO!$X$60</definedName>
    <definedName name="___BSL0997">[7]INDICADO!$Y$59</definedName>
    <definedName name="___BSL1097">[7]INDICADO!$Z$59</definedName>
    <definedName name="___BSL1197">[7]INDICADO!$W$59</definedName>
    <definedName name="___BSL1297">[7]INDICADO!$X$59</definedName>
    <definedName name="___CCC0197">[6]OPJAN!$W$51</definedName>
    <definedName name="___CCC0297">[6]OPFEV!$T$51</definedName>
    <definedName name="___CCC0397">[6]OPMAR!$U$51</definedName>
    <definedName name="___CCC0497">[6]OPABR!$X$51</definedName>
    <definedName name="___CCC0597">[6]OPMAI!$W$51</definedName>
    <definedName name="___CCC0697">[6]OPJUN!$X$51</definedName>
    <definedName name="___CCC0797">[6]OPJUL!$Z$51</definedName>
    <definedName name="___CCC0897">[6]OPAGO!$X$51</definedName>
    <definedName name="___CCC0997">[7]INDICADO!$Y$50</definedName>
    <definedName name="___CCC1097">[7]INDICADO!$Z$50</definedName>
    <definedName name="___CCC1197">[7]INDICADO!$W$50</definedName>
    <definedName name="___CCC1297">[7]INDICADO!$X$50</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P1">'[5]2003'!$A$10:$D$29</definedName>
    <definedName name="___DEP2">'[5]2004'!$A$10:$D$33</definedName>
    <definedName name="___DEP3">'[5]2005'!$A$10:$D$34</definedName>
    <definedName name="___DEP4">'[5]2006'!$A$10:$D$35</definedName>
    <definedName name="___DEP5">'[5]2007-REALIZADO'!$A$10:$D$35</definedName>
    <definedName name="___DNO0197">[6]OPJAN!$W$52</definedName>
    <definedName name="___DNO0297">[6]OPFEV!$T$52</definedName>
    <definedName name="___DNO0397">[6]OPMAR!$U$52</definedName>
    <definedName name="___DNO0497">[6]OPABR!$X$52</definedName>
    <definedName name="___DNO0597">[6]OPMAI!$W$52</definedName>
    <definedName name="___DNO0697">[6]OPJUN!$X$52</definedName>
    <definedName name="___DNO0797">[6]OPJUL!$Z$52</definedName>
    <definedName name="___DNO0897">[6]OPAGO!$X$52</definedName>
    <definedName name="___DNO0997">[7]INDICADO!$Y$51</definedName>
    <definedName name="___DNO1097">[7]INDICADO!$Z$51</definedName>
    <definedName name="___DNO1197">[7]INDICADO!$W$51</definedName>
    <definedName name="___DNO1297">[7]INDICADO!$X$51</definedName>
    <definedName name="___DOC1">[8]LCONTR!#REF!</definedName>
    <definedName name="___DOC2">[8]LCONTR!#REF!</definedName>
    <definedName name="___DRE1">[1]Patrimonial!#REF!</definedName>
    <definedName name="___DRE2">[1]Patrimonial!#REF!</definedName>
    <definedName name="___FER0197">[6]OPJAN!$W$55</definedName>
    <definedName name="___FER0297">[6]OPFEV!$T$55</definedName>
    <definedName name="___FER0397">[6]OPMAR!$U$55</definedName>
    <definedName name="___FER0497">[6]OPABR!$X$55</definedName>
    <definedName name="___FER0597">[6]OPMAI!$W$55</definedName>
    <definedName name="___FER0697">[6]OPJUN!$X$55</definedName>
    <definedName name="___FER0797">[6]OPJUL!$Z$55</definedName>
    <definedName name="___FER0897">[6]OPAGO!$X$55</definedName>
    <definedName name="___FER0997">[7]INDICADO!$Y$54</definedName>
    <definedName name="___FER1097">[7]INDICADO!$Z$54</definedName>
    <definedName name="___FER1197">[7]INDICADO!$W$54</definedName>
    <definedName name="___FER1297">[7]INDICADO!$X$54</definedName>
    <definedName name="___IND0197">[6]OPJAN!$W$61</definedName>
    <definedName name="___IND0297">[6]OPFEV!$T$61</definedName>
    <definedName name="___IND0397">[6]OPMAR!$U$61</definedName>
    <definedName name="___IND0497">[6]OPABR!$X$61</definedName>
    <definedName name="___IND0597">[6]OPMAI!$W$61</definedName>
    <definedName name="___IND0697">[6]OPJUN!$X$61</definedName>
    <definedName name="___IND0797">[6]OPJUL!$Z$61</definedName>
    <definedName name="___IND0897">[6]OPAGO!$X$61</definedName>
    <definedName name="___IND0997">[7]INDICADO!$Y$60</definedName>
    <definedName name="___IND1097">[7]INDICADO!$Z$60</definedName>
    <definedName name="___IND1197">[7]INDICADO!$W$60</definedName>
    <definedName name="___IND1297">[7]INDICADO!$X$60</definedName>
    <definedName name="___L">#REF!</definedName>
    <definedName name="___mpe1">[4]BASE_SEN1!#REF!</definedName>
    <definedName name="___MSD0197">[6]OPJAN!$W$63</definedName>
    <definedName name="___msd0297">[6]OPFEV!$T$63</definedName>
    <definedName name="___MSD0397">[6]OPMAR!$U$63</definedName>
    <definedName name="___MSD0497">[6]OPABR!$X$64</definedName>
    <definedName name="___MSD0597">[6]OPMAI!$W$64</definedName>
    <definedName name="___MSD0697">[6]OPJUN!$X$64</definedName>
    <definedName name="___MSD0797">[6]OPJUL!$Z$64</definedName>
    <definedName name="___MSD0897">[6]OPAGO!$X$64</definedName>
    <definedName name="___MSD0997">[7]INDICADO!$Y$63</definedName>
    <definedName name="___MSD1097">[7]INDICADO!$Z$63</definedName>
    <definedName name="___MSD1197">[7]INDICADO!$W$63</definedName>
    <definedName name="___MSD1297">[7]INDICADO!$X$63</definedName>
    <definedName name="___Obs1">[8]LCONTR!#REF!</definedName>
    <definedName name="___OBS2">[8]LCONTR!#REF!</definedName>
    <definedName name="___ODC0197">[6]OPJAN!$W$71</definedName>
    <definedName name="___ODC0297">[6]OPFEV!$T$71</definedName>
    <definedName name="___ODC0397">[6]OPMAR!$U$71</definedName>
    <definedName name="___ODC0497">[6]OPABR!$X$70</definedName>
    <definedName name="___ODC0597">[6]OPMAI!$W$70</definedName>
    <definedName name="___ODC0697">[6]OPJUN!$X$70</definedName>
    <definedName name="___ODC0797">[6]OPJUL!$Z$70</definedName>
    <definedName name="___ODC0897">[6]OPAGO!$X$70</definedName>
    <definedName name="___ODC0997">[7]INDICADO!$Y$68</definedName>
    <definedName name="___ODC1097">[7]INDICADO!$Z$68</definedName>
    <definedName name="___ODC1297">[7]INDICADO!$X$68</definedName>
    <definedName name="___out97">#REF!</definedName>
    <definedName name="___pag1">'[9]ResGeral-NOV01'!$A$1:$I$56</definedName>
    <definedName name="___pag2">'[9]ResGeral-NOV01'!$A$1:$K$55</definedName>
    <definedName name="___pag3">'[9]ResGeral-NOV01'!$A$1:$I$51</definedName>
    <definedName name="___pag4">'[9]ResGeral-NOV01'!$A$1:$H$46</definedName>
    <definedName name="___pag5">'[9]ResGeral-NOV01'!$A$1:$L$53</definedName>
    <definedName name="___pag6">'[9]ResGeral-NOV01'!$A$1:$K$52</definedName>
    <definedName name="___q61">#REF!</definedName>
    <definedName name="___R">#REF!</definedName>
    <definedName name="___TIP0197">[6]OPJAN!$W$45</definedName>
    <definedName name="___TIP0297">[6]OPFEV!$T$45</definedName>
    <definedName name="___TIP0397">[6]OPMAR!$U$45</definedName>
    <definedName name="___TIP0497">[6]OPABR!$X$45</definedName>
    <definedName name="___TIP0597">[6]OPMAI!$W$44</definedName>
    <definedName name="___TIP0697">[6]OPJUN!$X$44</definedName>
    <definedName name="___TIP0797">[6]OPJUL!$Z$44</definedName>
    <definedName name="___TIP0897">[6]OPAGO!$X$44</definedName>
    <definedName name="___TIP0997">[7]INDICADO!$Y$43</definedName>
    <definedName name="___TIP1097">[7]INDICADO!$Z$43</definedName>
    <definedName name="___TIP1197">[7]INDICADO!$W$43</definedName>
    <definedName name="___TIP1297">[7]INDICADO!$X$43</definedName>
    <definedName name="___TRC92">#REF!</definedName>
    <definedName name="___TRC93">#REF!</definedName>
    <definedName name="___TRC94">#REF!</definedName>
    <definedName name="___TRC95">#REF!</definedName>
    <definedName name="___TRC96">#REF!</definedName>
    <definedName name="___TSU91">#REF!</definedName>
    <definedName name="___TSU92">#REF!</definedName>
    <definedName name="___TSU93">#REF!</definedName>
    <definedName name="___TSU94">#REF!</definedName>
    <definedName name="___TSU95">#REF!</definedName>
    <definedName name="___TSU96">#REF!</definedName>
    <definedName name="___TTF92">#REF!</definedName>
    <definedName name="___TTF93">#REF!</definedName>
    <definedName name="___TTF94">#REF!</definedName>
    <definedName name="___TTF95">#REF!</definedName>
    <definedName name="___TTF96">#REF!</definedName>
    <definedName name="__1_____123Graph_AGRÁFICO" hidden="1">[10]ANALI2001!$B$4:$N$4</definedName>
    <definedName name="__1___123Graph_AGRÁFICO" hidden="1">[10]ANALI2001!$B$4:$N$4</definedName>
    <definedName name="__1__123Graph_AGRÁFICO" hidden="1">[10]ANALI2001!$B$4:$N$4</definedName>
    <definedName name="__10_____123Graph_BGRÁFICO_3" hidden="1">[10]ANALI2001!$A$22:$N$22</definedName>
    <definedName name="__10___123Graph_BGRÁFICO_3" hidden="1">[10]ANALI2001!$A$22:$N$22</definedName>
    <definedName name="__10__123Graph_ACHART_17" hidden="1">[11]GoEight!$B$115:$B$160</definedName>
    <definedName name="__10__123Graph_BGRÁFICO_3" hidden="1">[10]ANALI2001!$A$22:$N$22</definedName>
    <definedName name="__11_____123Graph_BGRÁFICO_4" hidden="1">[10]ANALI2001!$A$31:$N$31</definedName>
    <definedName name="__11___123Graph_BGRÁFICO_4" hidden="1">[10]ANALI2001!$A$31:$N$31</definedName>
    <definedName name="__11__123Graph_ACHART_18" hidden="1">[11]GrFour!$B$115:$B$185</definedName>
    <definedName name="__11__123Graph_BGRÁFICO_4" hidden="1">[10]ANALI2001!$A$31:$N$31</definedName>
    <definedName name="__12_____123Graph_BGRÁFICO_5" hidden="1">[10]ANALI2001!#REF!</definedName>
    <definedName name="__12___123Graph_BGRÁFICO_5" hidden="1">[10]ANALI2001!#REF!</definedName>
    <definedName name="__12__123Graph_ACHART_2" hidden="1">[11]Calc!$F$23:$F$58</definedName>
    <definedName name="__12__123Graph_BGRÁFICO_5" hidden="1">[10]ANALI2001!#REF!</definedName>
    <definedName name="__123Graph_A" hidden="1">[12]ce!#REF!</definedName>
    <definedName name="__123Graph_ACHART4">#REF!</definedName>
    <definedName name="__123Graph_ACHART4___0">#REF!</definedName>
    <definedName name="__123Graph_ACHART5">#REF!</definedName>
    <definedName name="__123Graph_ACHART5___0">#REF!</definedName>
    <definedName name="__123Graph_ACHART6">#REF!</definedName>
    <definedName name="__123Graph_ACHART6___0">#REF!</definedName>
    <definedName name="__123Graph_ACHART7">#REF!</definedName>
    <definedName name="__123Graph_ACHART7___0">#REF!</definedName>
    <definedName name="__123Graph_ACOT1" hidden="1">[13]Link!$O$44:$BU$44</definedName>
    <definedName name="__123Graph_ACOT2" hidden="1">[13]Link!$C$93:$C$99</definedName>
    <definedName name="__123Graph_APREVRCOM" hidden="1">[14]Plan1!$C$15:$L$15</definedName>
    <definedName name="__123Graph_APREVREALI" hidden="1">[14]Plan1!$C$7:$L$7</definedName>
    <definedName name="__123Graph_APREVRIND" hidden="1">[14]Plan1!$C$11:$L$11</definedName>
    <definedName name="__123Graph_APREVRRES" hidden="1">[14]Plan1!$C$7:$L$7</definedName>
    <definedName name="__123Graph_APREVRTOT" hidden="1">[14]Plan1!$C$37:$L$37</definedName>
    <definedName name="__123Graph_B" hidden="1">[12]ce!#REF!</definedName>
    <definedName name="__123Graph_BCOMPARA" hidden="1">[14]Plan1!$C$37:$L$37</definedName>
    <definedName name="__123Graph_BPREVREALI" hidden="1">[14]Plan1!$C$11:$L$11</definedName>
    <definedName name="__123Graph_C" hidden="1">[15]Plan3!$D$12:$D$19</definedName>
    <definedName name="__123Graph_CPREVREALI" hidden="1">[14]Plan1!$C$15:$L$15</definedName>
    <definedName name="__123Graph_D" hidden="1">[15]Plan3!$E$12:$E$19</definedName>
    <definedName name="__123Graph_DCOMPARA" hidden="1">[14]Plan1!$C$35:$L$35</definedName>
    <definedName name="__123Graph_E" hidden="1">[15]Plan3!$F$12:$F$19</definedName>
    <definedName name="__123Graph_EPREVREALI" hidden="1">[14]Plan1!$C$37:$L$37</definedName>
    <definedName name="__123Graph_F" hidden="1">[14]Plan1!$C$36:$L$36</definedName>
    <definedName name="__123Graph_FCOMPARA" hidden="1">[14]Plan1!$C$36:$L$36</definedName>
    <definedName name="__123Graph_LBL_A" hidden="1">[13]Link!$C$17:$N$17</definedName>
    <definedName name="__123Graph_LBL_ACOT1" hidden="1">[13]Link!$O$44:$O$44</definedName>
    <definedName name="__123Graph_LBL_ACOT2" hidden="1">[13]Link!$C$93:$C$99</definedName>
    <definedName name="__123Graph_X" hidden="1">[10]ANALI2001!$C$3:$N$3</definedName>
    <definedName name="__123Graph_XCOT1" hidden="1">[13]Link!$O$43:$BU$43</definedName>
    <definedName name="__123Graph_XCOT2" hidden="1">[13]Link!$A$93:$A$99</definedName>
    <definedName name="__13_____123Graph_CGRÁFICO" hidden="1">[10]ANALI2001!$B$6:$N$6</definedName>
    <definedName name="__13___123Graph_CGRÁFICO" hidden="1">[10]ANALI2001!$B$6:$N$6</definedName>
    <definedName name="__13__123Graph_ACHART_22" hidden="1">[11]MOne!$B$145:$B$231</definedName>
    <definedName name="__13__123Graph_CGRÁFICO" hidden="1">[10]ANALI2001!$B$6:$N$6</definedName>
    <definedName name="__14_____123Graph_CGRÁFICO_1" hidden="1">[10]ANALI2001!$B$6:$N$6</definedName>
    <definedName name="__14___123Graph_CGRÁFICO_1" hidden="1">[10]ANALI2001!$B$6:$N$6</definedName>
    <definedName name="__14__123Graph_ACHART_23" hidden="1">[11]MTwo!$B$145:$B$232</definedName>
    <definedName name="__14__123Graph_CGRÁFICO_1" hidden="1">[10]ANALI2001!$B$6:$N$6</definedName>
    <definedName name="__15_____123Graph_CGRÁFICO_2" hidden="1">[10]ANALI2001!$A$14:$N$14</definedName>
    <definedName name="__15___123Graph_CGRÁFICO_2" hidden="1">[10]ANALI2001!$A$14:$N$14</definedName>
    <definedName name="__15__123Graph_ACHART_24" hidden="1">[11]KOne!$B$230:$B$755</definedName>
    <definedName name="__15__123Graph_CGRÁFICO_2" hidden="1">[10]ANALI2001!$A$14:$N$14</definedName>
    <definedName name="__16_____123Graph_CGRÁFICO_3" hidden="1">[10]ANALI2001!$A$23:$N$23</definedName>
    <definedName name="__16___123Graph_CGRÁFICO_3" hidden="1">[10]ANALI2001!$A$23:$N$23</definedName>
    <definedName name="__16__123Graph_ACHART_25" hidden="1">[11]GoSeven!$B$90:$B$125</definedName>
    <definedName name="__16__123Graph_CGRÁFICO_3" hidden="1">[10]ANALI2001!$A$23:$N$23</definedName>
    <definedName name="__17_____123Graph_CGRÁFICO_4" hidden="1">[10]ANALI2001!$A$32:$N$32</definedName>
    <definedName name="__17___123Graph_CGRÁFICO_4" hidden="1">[10]ANALI2001!$A$32:$N$32</definedName>
    <definedName name="__17__123Graph_ACHART_26" hidden="1">[11]GrThree!$B$90:$B$140</definedName>
    <definedName name="__17__123Graph_CGRÁFICO_4" hidden="1">[10]ANALI2001!$A$32:$N$32</definedName>
    <definedName name="__18_____123Graph_CGRÁFICO_5" hidden="1">[10]ANALI2001!#REF!</definedName>
    <definedName name="__18___123Graph_CGRÁFICO_5" hidden="1">[10]ANALI2001!#REF!</definedName>
    <definedName name="__18__123Graph_ACHART_27" hidden="1">[11]HTwo!$B$88:$B$130</definedName>
    <definedName name="__18__123Graph_CGRÁFICO_5" hidden="1">[10]ANALI2001!#REF!</definedName>
    <definedName name="__19_____123Graph_XGRÁFICO" hidden="1">[10]ANALI2001!$B$3:$N$3</definedName>
    <definedName name="__19___123Graph_XGRÁFICO" hidden="1">[10]ANALI2001!$B$3:$N$3</definedName>
    <definedName name="__19__123Graph_ACHART_28" hidden="1">[11]JOne!$B$86:$B$112</definedName>
    <definedName name="__19__123Graph_XGRÁFICO" hidden="1">[10]ANALI2001!$B$3:$N$3</definedName>
    <definedName name="__2_____123Graph_AGRÁFICO_1" hidden="1">[10]ANALI2001!$B$4:$N$4</definedName>
    <definedName name="__2___123Graph_AGRÁFICO_1" hidden="1">[10]ANALI2001!$B$4:$N$4</definedName>
    <definedName name="__2__123Graph_ACHART_1" hidden="1">[11]Calc!$D$38:$D$83</definedName>
    <definedName name="__2__123Graph_AGRÁFICO_1" hidden="1">[10]ANALI2001!$B$4:$N$4</definedName>
    <definedName name="__20_____123Graph_XGRÁFICO_1" hidden="1">[10]ANALI2001!$B$3:$N$3</definedName>
    <definedName name="__20___123Graph_XGRÁFICO_1" hidden="1">[10]ANALI2001!$B$3:$N$3</definedName>
    <definedName name="__20__123Graph_ACHART_29" hidden="1">[11]JTwo!$B$86:$B$116</definedName>
    <definedName name="__20__123Graph_XGRÁFICO_1" hidden="1">[10]ANALI2001!$B$3:$N$3</definedName>
    <definedName name="__21_____123Graph_XGRÁFICO_2" hidden="1">[10]ANALI2001!$A$3:$N$3</definedName>
    <definedName name="__21___123Graph_XGRÁFICO_2" hidden="1">[10]ANALI2001!$A$3:$N$3</definedName>
    <definedName name="__21__123Graph_ACHART_3" hidden="1">[11]Calc!$H$38:$H$107</definedName>
    <definedName name="__21__123Graph_XGRÁFICO_2" hidden="1">[10]ANALI2001!$A$3:$N$3</definedName>
    <definedName name="__22_____123Graph_XGRÁFICO_3" hidden="1">[10]ANALI2001!$A$3:$N$3</definedName>
    <definedName name="__22___123Graph_XGRÁFICO_3" hidden="1">[10]ANALI2001!$A$3:$N$3</definedName>
    <definedName name="__22__123Graph_ACHART_30" hidden="1">[11]HOne!$B$88:$B$130</definedName>
    <definedName name="__22__123Graph_XGRÁFICO_3" hidden="1">[10]ANALI2001!$A$3:$N$3</definedName>
    <definedName name="__23_____123Graph_XGRÁFICO_4" hidden="1">[10]ANALI2001!$A$3:$N$3</definedName>
    <definedName name="__23___123Graph_XGRÁFICO_4" hidden="1">[10]ANALI2001!$A$3:$N$3</definedName>
    <definedName name="__23__123Graph_ACHART_4" hidden="1">[11]Calc!$L$13:$L$53</definedName>
    <definedName name="__23__123Graph_XGRÁFICO_4" hidden="1">[10]ANALI2001!$A$3:$N$3</definedName>
    <definedName name="__24____123Graph_AGRÁFICO" hidden="1">[10]ANALI2001!$B$4:$N$4</definedName>
    <definedName name="__24__123Graph_ACHART_5" hidden="1">[11]Calc!$N$9:$N$36</definedName>
    <definedName name="__24__123Graph_AGRÁFICO" hidden="1">[10]ANALI2001!$B$4:$N$4</definedName>
    <definedName name="__25____123Graph_AGRÁFICO_1" hidden="1">[10]ANALI2001!$B$4:$N$4</definedName>
    <definedName name="__25__123Graph_ACHART_6" hidden="1">[11]Calc!$P$9:$P$41</definedName>
    <definedName name="__25__123Graph_AGRÁFICO_1" hidden="1">[10]ANALI2001!$B$4:$N$4</definedName>
    <definedName name="__26____123Graph_AGRÁFICO_2" hidden="1">[10]ANALI2001!$A$12:$N$12</definedName>
    <definedName name="__26__123Graph_ACHART_7" hidden="1">[11]Calc!$R$153:$R$688</definedName>
    <definedName name="__26__123Graph_AGRÁFICO_2" hidden="1">[10]ANALI2001!$A$12:$N$12</definedName>
    <definedName name="__27____123Graph_AGRÁFICO_3" hidden="1">[10]ANALI2001!$A$21:$N$21</definedName>
    <definedName name="__27__123Graph_ACHART_8" hidden="1">[11]Calc!$T$83:$T$153</definedName>
    <definedName name="__27__123Graph_AGRÁFICO_3" hidden="1">[10]ANALI2001!$A$21:$N$21</definedName>
    <definedName name="__28____123Graph_AGRÁFICO_4" hidden="1">[10]ANALI2001!$A$30:$N$30</definedName>
    <definedName name="__28__123Graph_ACHART_9" hidden="1">[11]Calc!$V$83:$V$153</definedName>
    <definedName name="__28__123Graph_AGRÁFICO_4" hidden="1">[10]ANALI2001!$A$30:$N$30</definedName>
    <definedName name="__29____123Graph_AGRÁFICO_5" hidden="1">[10]ANALI2001!#REF!</definedName>
    <definedName name="__29__123Graph_AGRÁFICO_5" hidden="1">[10]ANALI2001!#REF!</definedName>
    <definedName name="__29__123Graph_BCHART_1" hidden="1">[11]Calc!$E$38:$E$83</definedName>
    <definedName name="__3_____123Graph_AGRÁFICO_2" hidden="1">[10]ANALI2001!$A$12:$N$12</definedName>
    <definedName name="__3___123Graph_AGRÁFICO_2" hidden="1">[10]ANALI2001!$A$12:$N$12</definedName>
    <definedName name="__3__123Graph_ACHART_10" hidden="1">[11]Calc!$AB$153:$AB$325</definedName>
    <definedName name="__3__123Graph_AGRÁFICO_2" hidden="1">[10]ANALI2001!$A$12:$N$12</definedName>
    <definedName name="__30____123Graph_BGRÁFICO" hidden="1">[10]ANALI2001!$B$5:$N$5</definedName>
    <definedName name="__30__123Graph_BCHART_10" hidden="1">[11]Calc!$AC$153:$AC$325</definedName>
    <definedName name="__30__123Graph_BGRÁFICO" hidden="1">[10]ANALI2001!$B$5:$N$5</definedName>
    <definedName name="__31____123Graph_BGRÁFICO_1" hidden="1">[10]ANALI2001!$B$5:$N$5</definedName>
    <definedName name="__31__123Graph_BCHART_11" hidden="1">[11]Calc!$AA$153:$AA$315</definedName>
    <definedName name="__31__123Graph_BGRÁFICO_1" hidden="1">[10]ANALI2001!$B$5:$N$5</definedName>
    <definedName name="__32____123Graph_BGRÁFICO_2" hidden="1">[10]ANALI2001!$A$13:$N$13</definedName>
    <definedName name="__32__123Graph_BCHART_12" hidden="1">[11]Calc!$Y$153:$Y$313</definedName>
    <definedName name="__32__123Graph_BGRÁFICO_2" hidden="1">[10]ANALI2001!$A$13:$N$13</definedName>
    <definedName name="__33____123Graph_BGRÁFICO_3" hidden="1">[10]ANALI2001!$A$22:$N$22</definedName>
    <definedName name="__33__123Graph_BCHART_13" hidden="1">[11]Calc!$AE$10:$AE$33</definedName>
    <definedName name="__33__123Graph_BGRÁFICO_3" hidden="1">[10]ANALI2001!$A$22:$N$22</definedName>
    <definedName name="__34____123Graph_BGRÁFICO_4" hidden="1">[10]ANALI2001!$A$31:$N$31</definedName>
    <definedName name="__34__123Graph_BCHART_14" hidden="1">[11]Calc!$AI$10:$AI$28</definedName>
    <definedName name="__34__123Graph_BGRÁFICO_4" hidden="1">[10]ANALI2001!$A$31:$N$31</definedName>
    <definedName name="__35____123Graph_BGRÁFICO_5" hidden="1">[10]ANALI2001!#REF!</definedName>
    <definedName name="__35__123Graph_BCHART_15" hidden="1">[11]Calc!$AK$8:$AK$19</definedName>
    <definedName name="__35__123Graph_BGRÁFICO_5" hidden="1">[10]ANALI2001!#REF!</definedName>
    <definedName name="__36____123Graph_CGRÁFICO" hidden="1">[10]ANALI2001!$B$6:$N$6</definedName>
    <definedName name="__36__123Graph_BCHART_16" hidden="1">[11]Calc!$AM$8:$AM$21</definedName>
    <definedName name="__36__123Graph_CGRÁFICO" hidden="1">[10]ANALI2001!$B$6:$N$6</definedName>
    <definedName name="__37____123Graph_CGRÁFICO_1" hidden="1">[10]ANALI2001!$B$6:$N$6</definedName>
    <definedName name="__37__123Graph_BCHART_17" hidden="1">[11]GoEight!$C$115:$C$160</definedName>
    <definedName name="__37__123Graph_CGRÁFICO_1" hidden="1">[10]ANALI2001!$B$6:$N$6</definedName>
    <definedName name="__38____123Graph_CGRÁFICO_2" hidden="1">[10]ANALI2001!$A$14:$N$14</definedName>
    <definedName name="__38__123Graph_BCHART_18" hidden="1">[11]GrFour!$C$115:$C$190</definedName>
    <definedName name="__38__123Graph_CGRÁFICO_2" hidden="1">[10]ANALI2001!$A$14:$N$14</definedName>
    <definedName name="__39____123Graph_CGRÁFICO_3" hidden="1">[10]ANALI2001!$A$23:$N$23</definedName>
    <definedName name="__39__123Graph_BCHART_2" hidden="1">[11]Calc!$G$23:$G$58</definedName>
    <definedName name="__39__123Graph_CGRÁFICO_3" hidden="1">[10]ANALI2001!$A$23:$N$23</definedName>
    <definedName name="__4_____123Graph_AGRÁFICO_3" hidden="1">[10]ANALI2001!$A$21:$N$21</definedName>
    <definedName name="__4___123Graph_AGRÁFICO_3" hidden="1">[10]ANALI2001!$A$21:$N$21</definedName>
    <definedName name="__4__123Graph_ACHART_11" hidden="1">[11]Calc!$Z$153:$Z$315</definedName>
    <definedName name="__4__123Graph_AGRÁFICO_3" hidden="1">[10]ANALI2001!$A$21:$N$21</definedName>
    <definedName name="__40____123Graph_CGRÁFICO_4" hidden="1">[10]ANALI2001!$A$32:$N$32</definedName>
    <definedName name="__40__123Graph_BCHART_22" hidden="1">[11]MOne!$C$145:$C$231</definedName>
    <definedName name="__40__123Graph_CGRÁFICO_4" hidden="1">[10]ANALI2001!$A$32:$N$32</definedName>
    <definedName name="__41____123Graph_CGRÁFICO_5" hidden="1">[10]ANALI2001!#REF!</definedName>
    <definedName name="__41__123Graph_BCHART_23" hidden="1">[11]MTwo!$C$145:$C$231</definedName>
    <definedName name="__41__123Graph_CGRÁFICO_5" hidden="1">[10]ANALI2001!#REF!</definedName>
    <definedName name="__42____123Graph_XGRÁFICO" hidden="1">[10]ANALI2001!$B$3:$N$3</definedName>
    <definedName name="__42__123Graph_BCHART_24" hidden="1">[11]KOne!$C$230:$C$755</definedName>
    <definedName name="__42__123Graph_XGRÁFICO" hidden="1">[10]ANALI2001!$B$3:$N$3</definedName>
    <definedName name="__43____123Graph_XGRÁFICO_1" hidden="1">[10]ANALI2001!$B$3:$N$3</definedName>
    <definedName name="__43__123Graph_BCHART_25" hidden="1">[11]GoSeven!$C$90:$C$125</definedName>
    <definedName name="__43__123Graph_XGRÁFICO_1" hidden="1">[10]ANALI2001!$B$3:$N$3</definedName>
    <definedName name="__44____123Graph_XGRÁFICO_2" hidden="1">[10]ANALI2001!$A$3:$N$3</definedName>
    <definedName name="__44__123Graph_BCHART_26" hidden="1">[11]GrThree!$C$90:$C$140</definedName>
    <definedName name="__44__123Graph_XGRÁFICO_2" hidden="1">[10]ANALI2001!$A$3:$N$3</definedName>
    <definedName name="__45____123Graph_XGRÁFICO_3" hidden="1">[10]ANALI2001!$A$3:$N$3</definedName>
    <definedName name="__45__123Graph_BCHART_27" hidden="1">[11]HTwo!$C$88:$C$130</definedName>
    <definedName name="__45__123Graph_XGRÁFICO_3" hidden="1">[10]ANALI2001!$A$3:$N$3</definedName>
    <definedName name="__46____123Graph_XGRÁFICO_4" hidden="1">[10]ANALI2001!$A$3:$N$3</definedName>
    <definedName name="__46__123Graph_BCHART_28" hidden="1">[11]JOne!$C$86:$C$112</definedName>
    <definedName name="__46__123Graph_XGRÁFICO_4" hidden="1">[10]ANALI2001!$A$3:$N$3</definedName>
    <definedName name="__47___123Graph_AGRÁFICO" hidden="1">[10]ANALI2001!$B$4:$N$4</definedName>
    <definedName name="__47__123Graph_BCHART_29" hidden="1">[11]JTwo!$C$86:$C$116</definedName>
    <definedName name="__48___123Graph_AGRÁFICO_1" hidden="1">[10]ANALI2001!$B$4:$N$4</definedName>
    <definedName name="__48__123Graph_BCHART_3" hidden="1">[11]Calc!$I$38:$I$107</definedName>
    <definedName name="__49___123Graph_AGRÁFICO_2" hidden="1">[10]ANALI2001!$A$12:$N$12</definedName>
    <definedName name="__49__123Graph_BCHART_30" hidden="1">[11]HOne!$C$88:$C$130</definedName>
    <definedName name="__5_____123Graph_AGRÁFICO_4" hidden="1">[10]ANALI2001!$A$30:$N$30</definedName>
    <definedName name="__5___123Graph_AGRÁFICO_4" hidden="1">[10]ANALI2001!$A$30:$N$30</definedName>
    <definedName name="__5__123Graph_ACHART_12" hidden="1">[11]Calc!$X$153:$X$313</definedName>
    <definedName name="__5__123Graph_AGRÁFICO_4" hidden="1">[10]ANALI2001!$A$30:$N$30</definedName>
    <definedName name="__50___123Graph_AGRÁFICO_3" hidden="1">[10]ANALI2001!$A$21:$N$21</definedName>
    <definedName name="__50__123Graph_BCHART_4" hidden="1">[11]Calc!$M$13:$M$53</definedName>
    <definedName name="__51___123Graph_AGRÁFICO_4" hidden="1">[10]ANALI2001!$A$30:$N$30</definedName>
    <definedName name="__51__123Graph_BCHART_5" hidden="1">[11]Calc!$O$9:$O$36</definedName>
    <definedName name="__52___123Graph_AGRÁFICO_5" hidden="1">[10]ANALI2001!#REF!</definedName>
    <definedName name="__52__123Graph_BCHART_6" hidden="1">[11]Calc!$Q$9:$Q$41</definedName>
    <definedName name="__53___123Graph_BGRÁFICO" hidden="1">[10]ANALI2001!$B$5:$N$5</definedName>
    <definedName name="__53__123Graph_BCHART_7" hidden="1">[11]Calc!$S$153:$S$688</definedName>
    <definedName name="__54___123Graph_BGRÁFICO_1" hidden="1">[10]ANALI2001!$B$5:$N$5</definedName>
    <definedName name="__54__123Graph_BCHART_8" hidden="1">[11]Calc!$U$83:$U$153</definedName>
    <definedName name="__55___123Graph_BGRÁFICO_2" hidden="1">[10]ANALI2001!$A$13:$N$13</definedName>
    <definedName name="__55__123Graph_BCHART_9" hidden="1">[11]Calc!$W$83:$W$153</definedName>
    <definedName name="__56___123Graph_BGRÁFICO_3" hidden="1">[10]ANALI2001!$A$22:$N$22</definedName>
    <definedName name="__56__123Graph_CCHART_25" hidden="1">[11]GoSeven!$D$90:$D$105</definedName>
    <definedName name="__57___123Graph_BGRÁFICO_4" hidden="1">[10]ANALI2001!$A$31:$N$31</definedName>
    <definedName name="__57__123Graph_CCHART_26" hidden="1">[11]GrThree!$D$90:$D$110</definedName>
    <definedName name="__58___123Graph_BGRÁFICO_5" hidden="1">[10]ANALI2001!#REF!</definedName>
    <definedName name="__58__123Graph_CCHART_27" hidden="1">[11]HTwo!$D$88:$D$110</definedName>
    <definedName name="__59___123Graph_CGRÁFICO" hidden="1">[10]ANALI2001!$B$6:$N$6</definedName>
    <definedName name="__59__123Graph_CCHART_28" hidden="1">[11]JOne!$D$86:$D$98</definedName>
    <definedName name="__6_____123Graph_AGRÁFICO_5" hidden="1">[10]ANALI2001!#REF!</definedName>
    <definedName name="__6___123Graph_AGRÁFICO_5" hidden="1">[10]ANALI2001!#REF!</definedName>
    <definedName name="__6__123Graph_ACHART_13" hidden="1">[11]Calc!$AD$10:$AD$33</definedName>
    <definedName name="__6__123Graph_AGRÁFICO_5" hidden="1">[10]ANALI2001!#REF!</definedName>
    <definedName name="__60___123Graph_CGRÁFICO_1" hidden="1">[10]ANALI2001!$B$6:$N$6</definedName>
    <definedName name="__60__123Graph_CCHART_29" hidden="1">[11]JTwo!$D$86:$D$98</definedName>
    <definedName name="__61___123Graph_CGRÁFICO_2" hidden="1">[10]ANALI2001!$A$14:$N$14</definedName>
    <definedName name="__61__123Graph_CCHART_30" hidden="1">[11]HOne!$D$88:$D$110</definedName>
    <definedName name="__62___123Graph_CGRÁFICO_3" hidden="1">[10]ANALI2001!$A$23:$N$23</definedName>
    <definedName name="__62__123Graph_DCHART_25" hidden="1">[11]GoSeven!$E$90:$E$105</definedName>
    <definedName name="__63___123Graph_CGRÁFICO_4" hidden="1">[10]ANALI2001!$A$32:$N$32</definedName>
    <definedName name="__63__123Graph_DCHART_26" hidden="1">[11]GrThree!$E$90:$E$110</definedName>
    <definedName name="__64___123Graph_CGRÁFICO_5" hidden="1">[10]ANALI2001!#REF!</definedName>
    <definedName name="__64__123Graph_DCHART_27" hidden="1">[11]HTwo!$E$88:$E$110</definedName>
    <definedName name="__65___123Graph_XGRÁFICO" hidden="1">[10]ANALI2001!$B$3:$N$3</definedName>
    <definedName name="__65__123Graph_DCHART_28" hidden="1">[11]JOne!$E$86:$E$98</definedName>
    <definedName name="__66___123Graph_XGRÁFICO_1" hidden="1">[10]ANALI2001!$B$3:$N$3</definedName>
    <definedName name="__66__123Graph_DCHART_29" hidden="1">[11]JTwo!$E$86:$E$98</definedName>
    <definedName name="__67___123Graph_XGRÁFICO_2" hidden="1">[10]ANALI2001!$A$3:$N$3</definedName>
    <definedName name="__67__123Graph_DCHART_30" hidden="1">[11]HOne!$E$86:$E$110</definedName>
    <definedName name="__68___123Graph_XGRÁFICO_3" hidden="1">[10]ANALI2001!$A$3:$N$3</definedName>
    <definedName name="__68__123Graph_XCHART_10" hidden="1">[11]Calc!$A$153:$A$325</definedName>
    <definedName name="__69___123Graph_XGRÁFICO_4" hidden="1">[10]ANALI2001!$A$3:$N$3</definedName>
    <definedName name="__69__123Graph_XCHART_11" hidden="1">[11]Calc!$A$153:$A$315</definedName>
    <definedName name="__7_____123Graph_BGRÁFICO" hidden="1">[10]ANALI2001!$B$5:$N$5</definedName>
    <definedName name="__7___123Graph_BGRÁFICO" hidden="1">[10]ANALI2001!$B$5:$N$5</definedName>
    <definedName name="__7__123Graph_ACHART_14" hidden="1">[11]Calc!$AH$10:$AH$28</definedName>
    <definedName name="__7__123Graph_BGRÁFICO" hidden="1">[10]ANALI2001!$B$5:$N$5</definedName>
    <definedName name="__70__123Graph_AGRÁFICO" hidden="1">[10]ANALI2001!$B$4:$N$4</definedName>
    <definedName name="__70__123Graph_XCHART_12" hidden="1">[11]Calc!$A$153:$A$313</definedName>
    <definedName name="__71__123Graph_AGRÁFICO_1" hidden="1">[10]ANALI2001!$B$4:$N$4</definedName>
    <definedName name="__71__123Graph_XCHART_13" hidden="1">[11]Calc!$A$13:$A$33</definedName>
    <definedName name="__72__123Graph_AGRÁFICO_2" hidden="1">[10]ANALI2001!$A$12:$N$12</definedName>
    <definedName name="__72__123Graph_XCHART_14" hidden="1">[11]Calc!$A$11:$A$28</definedName>
    <definedName name="__73__123Graph_AGRÁFICO_3" hidden="1">[10]ANALI2001!$A$21:$N$21</definedName>
    <definedName name="__73__123Graph_XCHART_15" hidden="1">[11]Calc!$A$8:$A$19</definedName>
    <definedName name="__74__123Graph_AGRÁFICO_4" hidden="1">[10]ANALI2001!$A$30:$N$30</definedName>
    <definedName name="__74__123Graph_XCHART_16" hidden="1">[11]Calc!$A$8:$A$21</definedName>
    <definedName name="__75__123Graph_AGRÁFICO_5" hidden="1">[10]ANALI2001!#REF!</definedName>
    <definedName name="__75__123Graph_XCHART_2" hidden="1">[11]Calc!$A$23:$A$58</definedName>
    <definedName name="__76__123Graph_BGRÁFICO" hidden="1">[10]ANALI2001!$B$5:$N$5</definedName>
    <definedName name="__76__123Graph_XCHART_3" hidden="1">[11]Calc!$A$38:$A$107</definedName>
    <definedName name="__77__123Graph_BGRÁFICO_1" hidden="1">[10]ANALI2001!$B$5:$N$5</definedName>
    <definedName name="__77__123Graph_XCHART_4" hidden="1">[11]Calc!$A$13:$A$53</definedName>
    <definedName name="__78__123Graph_BGRÁFICO_2" hidden="1">[10]ANALI2001!$A$13:$N$13</definedName>
    <definedName name="__78__123Graph_XCHART_5" hidden="1">[11]Calc!$A$9:$A$36</definedName>
    <definedName name="__79__123Graph_BGRÁFICO_3" hidden="1">[10]ANALI2001!$A$22:$N$22</definedName>
    <definedName name="__79__123Graph_XCHART_6" hidden="1">[11]Calc!$A$9:$A$41</definedName>
    <definedName name="__8_____123Graph_BGRÁFICO_1" hidden="1">[10]ANALI2001!$B$5:$N$5</definedName>
    <definedName name="__8___123Graph_BGRÁFICO_1" hidden="1">[10]ANALI2001!$B$5:$N$5</definedName>
    <definedName name="__8__123Graph_ACHART_15" hidden="1">[11]Calc!$AJ$8:$AJ$19</definedName>
    <definedName name="__8__123Graph_BGRÁFICO_1" hidden="1">[10]ANALI2001!$B$5:$N$5</definedName>
    <definedName name="__80__123Graph_BGRÁFICO_4" hidden="1">[10]ANALI2001!$A$31:$N$31</definedName>
    <definedName name="__80__123Graph_XCHART_7" hidden="1">[11]Calc!$A$153:$A$688</definedName>
    <definedName name="__81__123Graph_BGRÁFICO_5" hidden="1">[10]ANALI2001!#REF!</definedName>
    <definedName name="__81__123Graph_XCHART_8" hidden="1">[11]Calc!$A$83:$A$154</definedName>
    <definedName name="__82__123Graph_CGRÁFICO" hidden="1">[10]ANALI2001!$B$6:$N$6</definedName>
    <definedName name="__82__123Graph_XCHART_9" hidden="1">[11]Calc!$A$83:$A$153</definedName>
    <definedName name="__83__123Graph_CGRÁFICO_1" hidden="1">[10]ANALI2001!$B$6:$N$6</definedName>
    <definedName name="__84__123Graph_CGRÁFICO_2" hidden="1">[10]ANALI2001!$A$14:$N$14</definedName>
    <definedName name="__85__123Graph_CGRÁFICO_3" hidden="1">[10]ANALI2001!$A$23:$N$23</definedName>
    <definedName name="__86__123Graph_CGRÁFICO_4" hidden="1">[10]ANALI2001!$A$32:$N$32</definedName>
    <definedName name="__87__123Graph_CGRÁFICO_5" hidden="1">[10]ANALI2001!#REF!</definedName>
    <definedName name="__88__123Graph_XGRÁFICO" hidden="1">[10]ANALI2001!$B$3:$N$3</definedName>
    <definedName name="__89__123Graph_XGRÁFICO_1" hidden="1">[10]ANALI2001!$B$3:$N$3</definedName>
    <definedName name="__9_____123Graph_BGRÁFICO_2" hidden="1">[10]ANALI2001!$A$13:$N$13</definedName>
    <definedName name="__9___123Graph_BGRÁFICO_2" hidden="1">[10]ANALI2001!$A$13:$N$13</definedName>
    <definedName name="__9__123Graph_ACHART_16" hidden="1">[11]Calc!$AL$8:$AL$21</definedName>
    <definedName name="__9__123Graph_BGRÁFICO_2" hidden="1">[10]ANALI2001!$A$13:$N$13</definedName>
    <definedName name="__90__123Graph_XGRÁFICO_2" hidden="1">[10]ANALI2001!$A$3:$N$3</definedName>
    <definedName name="__91__123Graph_XGRÁFICO_3" hidden="1">[10]ANALI2001!$A$3:$N$3</definedName>
    <definedName name="__92__123Graph_XGRÁFICO_4" hidden="1">[10]ANALI2001!$A$3:$N$3</definedName>
    <definedName name="__aew237">[13]COTAÇÕES!#REF!</definedName>
    <definedName name="__ATI2">#N/A</definedName>
    <definedName name="__B1" localSheetId="5" hidden="1">{#N/A,#N/A,FALSE,"LLAVE";#N/A,#N/A,FALSE,"EERR";#N/A,#N/A,FALSE,"ESP";#N/A,#N/A,FALSE,"EOAF";#N/A,#N/A,FALSE,"CASH";#N/A,#N/A,FALSE,"FINANZAS";#N/A,#N/A,FALSE,"DEUDA";#N/A,#N/A,FALSE,"INVERSION";#N/A,#N/A,FALSE,"PERSONAL"}</definedName>
    <definedName name="__B1" localSheetId="9" hidden="1">{#N/A,#N/A,FALSE,"LLAVE";#N/A,#N/A,FALSE,"EERR";#N/A,#N/A,FALSE,"ESP";#N/A,#N/A,FALSE,"EOAF";#N/A,#N/A,FALSE,"CASH";#N/A,#N/A,FALSE,"FINANZAS";#N/A,#N/A,FALSE,"DEUDA";#N/A,#N/A,FALSE,"INVERSION";#N/A,#N/A,FALSE,"PERSONAL"}</definedName>
    <definedName name="__B1" localSheetId="6" hidden="1">{#N/A,#N/A,FALSE,"LLAVE";#N/A,#N/A,FALSE,"EERR";#N/A,#N/A,FALSE,"ESP";#N/A,#N/A,FALSE,"EOAF";#N/A,#N/A,FALSE,"CASH";#N/A,#N/A,FALSE,"FINANZAS";#N/A,#N/A,FALSE,"DEUDA";#N/A,#N/A,FALSE,"INVERSION";#N/A,#N/A,FALSE,"PERSONAL"}</definedName>
    <definedName name="__B1" localSheetId="7" hidden="1">{#N/A,#N/A,FALSE,"LLAVE";#N/A,#N/A,FALSE,"EERR";#N/A,#N/A,FALSE,"ESP";#N/A,#N/A,FALSE,"EOAF";#N/A,#N/A,FALSE,"CASH";#N/A,#N/A,FALSE,"FINANZAS";#N/A,#N/A,FALSE,"DEUDA";#N/A,#N/A,FALSE,"INVERSION";#N/A,#N/A,FALSE,"PERSONAL"}</definedName>
    <definedName name="__B1" localSheetId="0" hidden="1">{#N/A,#N/A,FALSE,"LLAVE";#N/A,#N/A,FALSE,"EERR";#N/A,#N/A,FALSE,"ESP";#N/A,#N/A,FALSE,"EOAF";#N/A,#N/A,FALSE,"CASH";#N/A,#N/A,FALSE,"FINANZAS";#N/A,#N/A,FALSE,"DEUDA";#N/A,#N/A,FALSE,"INVERSION";#N/A,#N/A,FALSE,"PERSONAL"}</definedName>
    <definedName name="__B1" localSheetId="8" hidden="1">{#N/A,#N/A,FALSE,"LLAVE";#N/A,#N/A,FALSE,"EERR";#N/A,#N/A,FALSE,"ESP";#N/A,#N/A,FALSE,"EOAF";#N/A,#N/A,FALSE,"CASH";#N/A,#N/A,FALSE,"FINANZAS";#N/A,#N/A,FALSE,"DEUDA";#N/A,#N/A,FALSE,"INVERSION";#N/A,#N/A,FALSE,"PERSONAL"}</definedName>
    <definedName name="__B1" hidden="1">{#N/A,#N/A,FALSE,"LLAVE";#N/A,#N/A,FALSE,"EERR";#N/A,#N/A,FALSE,"ESP";#N/A,#N/A,FALSE,"EOAF";#N/A,#N/A,FALSE,"CASH";#N/A,#N/A,FALSE,"FINANZAS";#N/A,#N/A,FALSE,"DEUDA";#N/A,#N/A,FALSE,"INVERSION";#N/A,#N/A,FALSE,"PERSONAL"}</definedName>
    <definedName name="__bb1" localSheetId="5" hidden="1">{#N/A,#N/A,FALSE,"ENERGIA";#N/A,#N/A,FALSE,"PERDIDAS";#N/A,#N/A,FALSE,"CLIENTES";#N/A,#N/A,FALSE,"ESTADO";#N/A,#N/A,FALSE,"TECNICA"}</definedName>
    <definedName name="__bb1" localSheetId="9" hidden="1">{#N/A,#N/A,FALSE,"ENERGIA";#N/A,#N/A,FALSE,"PERDIDAS";#N/A,#N/A,FALSE,"CLIENTES";#N/A,#N/A,FALSE,"ESTADO";#N/A,#N/A,FALSE,"TECNICA"}</definedName>
    <definedName name="__bb1" localSheetId="6" hidden="1">{#N/A,#N/A,FALSE,"ENERGIA";#N/A,#N/A,FALSE,"PERDIDAS";#N/A,#N/A,FALSE,"CLIENTES";#N/A,#N/A,FALSE,"ESTADO";#N/A,#N/A,FALSE,"TECNICA"}</definedName>
    <definedName name="__bb1" localSheetId="7" hidden="1">{#N/A,#N/A,FALSE,"ENERGIA";#N/A,#N/A,FALSE,"PERDIDAS";#N/A,#N/A,FALSE,"CLIENTES";#N/A,#N/A,FALSE,"ESTADO";#N/A,#N/A,FALSE,"TECNICA"}</definedName>
    <definedName name="__bb1" localSheetId="0" hidden="1">{#N/A,#N/A,FALSE,"ENERGIA";#N/A,#N/A,FALSE,"PERDIDAS";#N/A,#N/A,FALSE,"CLIENTES";#N/A,#N/A,FALSE,"ESTADO";#N/A,#N/A,FALSE,"TECNICA"}</definedName>
    <definedName name="__bb1" localSheetId="8" hidden="1">{#N/A,#N/A,FALSE,"ENERGIA";#N/A,#N/A,FALSE,"PERDIDAS";#N/A,#N/A,FALSE,"CLIENTES";#N/A,#N/A,FALSE,"ESTADO";#N/A,#N/A,FALSE,"TECNICA"}</definedName>
    <definedName name="__bb1" hidden="1">{#N/A,#N/A,FALSE,"ENERGIA";#N/A,#N/A,FALSE,"PERDIDAS";#N/A,#N/A,FALSE,"CLIENTES";#N/A,#N/A,FALSE,"ESTADO";#N/A,#N/A,FALSE,"TECNICA"}</definedName>
    <definedName name="__bbb1" localSheetId="5" hidden="1">{#N/A,#N/A,FALSE,"LLAVE";#N/A,#N/A,FALSE,"EERR";#N/A,#N/A,FALSE,"ESP";#N/A,#N/A,FALSE,"EOAF";#N/A,#N/A,FALSE,"CASH";#N/A,#N/A,FALSE,"FINANZAS";#N/A,#N/A,FALSE,"DEUDA";#N/A,#N/A,FALSE,"INVERSION";#N/A,#N/A,FALSE,"PERSONAL"}</definedName>
    <definedName name="__bbb1" localSheetId="9" hidden="1">{#N/A,#N/A,FALSE,"LLAVE";#N/A,#N/A,FALSE,"EERR";#N/A,#N/A,FALSE,"ESP";#N/A,#N/A,FALSE,"EOAF";#N/A,#N/A,FALSE,"CASH";#N/A,#N/A,FALSE,"FINANZAS";#N/A,#N/A,FALSE,"DEUDA";#N/A,#N/A,FALSE,"INVERSION";#N/A,#N/A,FALSE,"PERSONAL"}</definedName>
    <definedName name="__bbb1" localSheetId="6" hidden="1">{#N/A,#N/A,FALSE,"LLAVE";#N/A,#N/A,FALSE,"EERR";#N/A,#N/A,FALSE,"ESP";#N/A,#N/A,FALSE,"EOAF";#N/A,#N/A,FALSE,"CASH";#N/A,#N/A,FALSE,"FINANZAS";#N/A,#N/A,FALSE,"DEUDA";#N/A,#N/A,FALSE,"INVERSION";#N/A,#N/A,FALSE,"PERSONAL"}</definedName>
    <definedName name="__bbb1" localSheetId="7" hidden="1">{#N/A,#N/A,FALSE,"LLAVE";#N/A,#N/A,FALSE,"EERR";#N/A,#N/A,FALSE,"ESP";#N/A,#N/A,FALSE,"EOAF";#N/A,#N/A,FALSE,"CASH";#N/A,#N/A,FALSE,"FINANZAS";#N/A,#N/A,FALSE,"DEUDA";#N/A,#N/A,FALSE,"INVERSION";#N/A,#N/A,FALSE,"PERSONAL"}</definedName>
    <definedName name="__bbb1" localSheetId="0" hidden="1">{#N/A,#N/A,FALSE,"LLAVE";#N/A,#N/A,FALSE,"EERR";#N/A,#N/A,FALSE,"ESP";#N/A,#N/A,FALSE,"EOAF";#N/A,#N/A,FALSE,"CASH";#N/A,#N/A,FALSE,"FINANZAS";#N/A,#N/A,FALSE,"DEUDA";#N/A,#N/A,FALSE,"INVERSION";#N/A,#N/A,FALSE,"PERSONAL"}</definedName>
    <definedName name="__bbb1" localSheetId="8" hidden="1">{#N/A,#N/A,FALSE,"LLAVE";#N/A,#N/A,FALSE,"EERR";#N/A,#N/A,FALSE,"ESP";#N/A,#N/A,FALSE,"EOAF";#N/A,#N/A,FALSE,"CASH";#N/A,#N/A,FALSE,"FINANZAS";#N/A,#N/A,FALSE,"DEUDA";#N/A,#N/A,FALSE,"INVERSION";#N/A,#N/A,FALSE,"PERSONAL"}</definedName>
    <definedName name="__bbb1" hidden="1">{#N/A,#N/A,FALSE,"LLAVE";#N/A,#N/A,FALSE,"EERR";#N/A,#N/A,FALSE,"ESP";#N/A,#N/A,FALSE,"EOAF";#N/A,#N/A,FALSE,"CASH";#N/A,#N/A,FALSE,"FINANZAS";#N/A,#N/A,FALSE,"DEUDA";#N/A,#N/A,FALSE,"INVERSION";#N/A,#N/A,FALSE,"PERSONAL"}</definedName>
    <definedName name="__BSL0197">[6]OPJAN!$W$60</definedName>
    <definedName name="__BSL0297">[6]OPFEV!$T$60</definedName>
    <definedName name="__BSL0397">[6]OPMAR!$U$60</definedName>
    <definedName name="__BSL0497">[6]OPABR!$X$60</definedName>
    <definedName name="__BSL0597">[6]OPMAI!$W$60</definedName>
    <definedName name="__BSL0697">[6]OPJUN!$X$60</definedName>
    <definedName name="__BSL0797">[6]OPJUL!$Z$60</definedName>
    <definedName name="__BSL0897">[6]OPAGO!$X$60</definedName>
    <definedName name="__BSL0997">[7]INDICADO!$Y$59</definedName>
    <definedName name="__BSL1097">[7]INDICADO!$Z$59</definedName>
    <definedName name="__BSL1197">[7]INDICADO!$W$59</definedName>
    <definedName name="__BSL1297">[7]INDICADO!$X$59</definedName>
    <definedName name="__bx1" localSheetId="5" hidden="1">{#N/A,#N/A,FALSE,"LLAVE";#N/A,#N/A,FALSE,"EERR";#N/A,#N/A,FALSE,"ESP";#N/A,#N/A,FALSE,"EOAF";#N/A,#N/A,FALSE,"CASH";#N/A,#N/A,FALSE,"FINANZAS";#N/A,#N/A,FALSE,"DEUDA";#N/A,#N/A,FALSE,"INVERSION";#N/A,#N/A,FALSE,"PERSONAL"}</definedName>
    <definedName name="__bx1" localSheetId="9" hidden="1">{#N/A,#N/A,FALSE,"LLAVE";#N/A,#N/A,FALSE,"EERR";#N/A,#N/A,FALSE,"ESP";#N/A,#N/A,FALSE,"EOAF";#N/A,#N/A,FALSE,"CASH";#N/A,#N/A,FALSE,"FINANZAS";#N/A,#N/A,FALSE,"DEUDA";#N/A,#N/A,FALSE,"INVERSION";#N/A,#N/A,FALSE,"PERSONAL"}</definedName>
    <definedName name="__bx1" localSheetId="6" hidden="1">{#N/A,#N/A,FALSE,"LLAVE";#N/A,#N/A,FALSE,"EERR";#N/A,#N/A,FALSE,"ESP";#N/A,#N/A,FALSE,"EOAF";#N/A,#N/A,FALSE,"CASH";#N/A,#N/A,FALSE,"FINANZAS";#N/A,#N/A,FALSE,"DEUDA";#N/A,#N/A,FALSE,"INVERSION";#N/A,#N/A,FALSE,"PERSONAL"}</definedName>
    <definedName name="__bx1" localSheetId="7" hidden="1">{#N/A,#N/A,FALSE,"LLAVE";#N/A,#N/A,FALSE,"EERR";#N/A,#N/A,FALSE,"ESP";#N/A,#N/A,FALSE,"EOAF";#N/A,#N/A,FALSE,"CASH";#N/A,#N/A,FALSE,"FINANZAS";#N/A,#N/A,FALSE,"DEUDA";#N/A,#N/A,FALSE,"INVERSION";#N/A,#N/A,FALSE,"PERSONAL"}</definedName>
    <definedName name="__bx1" localSheetId="0" hidden="1">{#N/A,#N/A,FALSE,"LLAVE";#N/A,#N/A,FALSE,"EERR";#N/A,#N/A,FALSE,"ESP";#N/A,#N/A,FALSE,"EOAF";#N/A,#N/A,FALSE,"CASH";#N/A,#N/A,FALSE,"FINANZAS";#N/A,#N/A,FALSE,"DEUDA";#N/A,#N/A,FALSE,"INVERSION";#N/A,#N/A,FALSE,"PERSONAL"}</definedName>
    <definedName name="__bx1" localSheetId="8" hidden="1">{#N/A,#N/A,FALSE,"LLAVE";#N/A,#N/A,FALSE,"EERR";#N/A,#N/A,FALSE,"ESP";#N/A,#N/A,FALSE,"EOAF";#N/A,#N/A,FALSE,"CASH";#N/A,#N/A,FALSE,"FINANZAS";#N/A,#N/A,FALSE,"DEUDA";#N/A,#N/A,FALSE,"INVERSION";#N/A,#N/A,FALSE,"PERSONAL"}</definedName>
    <definedName name="__bx1" hidden="1">{#N/A,#N/A,FALSE,"LLAVE";#N/A,#N/A,FALSE,"EERR";#N/A,#N/A,FALSE,"ESP";#N/A,#N/A,FALSE,"EOAF";#N/A,#N/A,FALSE,"CASH";#N/A,#N/A,FALSE,"FINANZAS";#N/A,#N/A,FALSE,"DEUDA";#N/A,#N/A,FALSE,"INVERSION";#N/A,#N/A,FALSE,"PERSONAL"}</definedName>
    <definedName name="__CCC0197">[6]OPJAN!$W$51</definedName>
    <definedName name="__CCC0297">[6]OPFEV!$T$51</definedName>
    <definedName name="__CCC0397">[6]OPMAR!$U$51</definedName>
    <definedName name="__CCC0497">[6]OPABR!$X$51</definedName>
    <definedName name="__CCC0597">[6]OPMAI!$W$51</definedName>
    <definedName name="__CCC0697">[6]OPJUN!$X$51</definedName>
    <definedName name="__CCC0797">[6]OPJUL!$Z$51</definedName>
    <definedName name="__CCC0897">[6]OPAGO!$X$51</definedName>
    <definedName name="__CCC0997">[7]INDICADO!$Y$50</definedName>
    <definedName name="__CCC1097">[7]INDICADO!$Z$50</definedName>
    <definedName name="__CCC1197">[7]INDICADO!$W$50</definedName>
    <definedName name="__CCC1297">[7]INDICADO!$X$50</definedName>
    <definedName name="__CD1" localSheetId="5" hidden="1">{#N/A,#N/A,FALSE,"LLAVE";#N/A,#N/A,FALSE,"EERR";#N/A,#N/A,FALSE,"ESP";#N/A,#N/A,FALSE,"EOAF";#N/A,#N/A,FALSE,"CASH";#N/A,#N/A,FALSE,"FINANZAS";#N/A,#N/A,FALSE,"DEUDA";#N/A,#N/A,FALSE,"INVERSION";#N/A,#N/A,FALSE,"PERSONAL"}</definedName>
    <definedName name="__CD1" localSheetId="9" hidden="1">{#N/A,#N/A,FALSE,"LLAVE";#N/A,#N/A,FALSE,"EERR";#N/A,#N/A,FALSE,"ESP";#N/A,#N/A,FALSE,"EOAF";#N/A,#N/A,FALSE,"CASH";#N/A,#N/A,FALSE,"FINANZAS";#N/A,#N/A,FALSE,"DEUDA";#N/A,#N/A,FALSE,"INVERSION";#N/A,#N/A,FALSE,"PERSONAL"}</definedName>
    <definedName name="__CD1" localSheetId="6" hidden="1">{#N/A,#N/A,FALSE,"LLAVE";#N/A,#N/A,FALSE,"EERR";#N/A,#N/A,FALSE,"ESP";#N/A,#N/A,FALSE,"EOAF";#N/A,#N/A,FALSE,"CASH";#N/A,#N/A,FALSE,"FINANZAS";#N/A,#N/A,FALSE,"DEUDA";#N/A,#N/A,FALSE,"INVERSION";#N/A,#N/A,FALSE,"PERSONAL"}</definedName>
    <definedName name="__CD1" localSheetId="7" hidden="1">{#N/A,#N/A,FALSE,"LLAVE";#N/A,#N/A,FALSE,"EERR";#N/A,#N/A,FALSE,"ESP";#N/A,#N/A,FALSE,"EOAF";#N/A,#N/A,FALSE,"CASH";#N/A,#N/A,FALSE,"FINANZAS";#N/A,#N/A,FALSE,"DEUDA";#N/A,#N/A,FALSE,"INVERSION";#N/A,#N/A,FALSE,"PERSONAL"}</definedName>
    <definedName name="__CD1" localSheetId="0" hidden="1">{#N/A,#N/A,FALSE,"LLAVE";#N/A,#N/A,FALSE,"EERR";#N/A,#N/A,FALSE,"ESP";#N/A,#N/A,FALSE,"EOAF";#N/A,#N/A,FALSE,"CASH";#N/A,#N/A,FALSE,"FINANZAS";#N/A,#N/A,FALSE,"DEUDA";#N/A,#N/A,FALSE,"INVERSION";#N/A,#N/A,FALSE,"PERSONAL"}</definedName>
    <definedName name="__CD1" localSheetId="8" hidden="1">{#N/A,#N/A,FALSE,"LLAVE";#N/A,#N/A,FALSE,"EERR";#N/A,#N/A,FALSE,"ESP";#N/A,#N/A,FALSE,"EOAF";#N/A,#N/A,FALSE,"CASH";#N/A,#N/A,FALSE,"FINANZAS";#N/A,#N/A,FALSE,"DEUDA";#N/A,#N/A,FALSE,"INVERSION";#N/A,#N/A,FALSE,"PERSONAL"}</definedName>
    <definedName name="__CD1" hidden="1">{#N/A,#N/A,FALSE,"LLAVE";#N/A,#N/A,FALSE,"EERR";#N/A,#N/A,FALSE,"ESP";#N/A,#N/A,FALSE,"EOAF";#N/A,#N/A,FALSE,"CASH";#N/A,#N/A,FALSE,"FINANZAS";#N/A,#N/A,FALSE,"DEUDA";#N/A,#N/A,FALSE,"INVERSION";#N/A,#N/A,FALSE,"PERSONAL"}</definedName>
    <definedName name="__cdx1" localSheetId="5" hidden="1">{#N/A,#N/A,FALSE,"LLAVE";#N/A,#N/A,FALSE,"EERR";#N/A,#N/A,FALSE,"ESP";#N/A,#N/A,FALSE,"EOAF";#N/A,#N/A,FALSE,"CASH";#N/A,#N/A,FALSE,"FINANZAS";#N/A,#N/A,FALSE,"DEUDA";#N/A,#N/A,FALSE,"INVERSION";#N/A,#N/A,FALSE,"PERSONAL"}</definedName>
    <definedName name="__cdx1" localSheetId="9" hidden="1">{#N/A,#N/A,FALSE,"LLAVE";#N/A,#N/A,FALSE,"EERR";#N/A,#N/A,FALSE,"ESP";#N/A,#N/A,FALSE,"EOAF";#N/A,#N/A,FALSE,"CASH";#N/A,#N/A,FALSE,"FINANZAS";#N/A,#N/A,FALSE,"DEUDA";#N/A,#N/A,FALSE,"INVERSION";#N/A,#N/A,FALSE,"PERSONAL"}</definedName>
    <definedName name="__cdx1" localSheetId="6" hidden="1">{#N/A,#N/A,FALSE,"LLAVE";#N/A,#N/A,FALSE,"EERR";#N/A,#N/A,FALSE,"ESP";#N/A,#N/A,FALSE,"EOAF";#N/A,#N/A,FALSE,"CASH";#N/A,#N/A,FALSE,"FINANZAS";#N/A,#N/A,FALSE,"DEUDA";#N/A,#N/A,FALSE,"INVERSION";#N/A,#N/A,FALSE,"PERSONAL"}</definedName>
    <definedName name="__cdx1" localSheetId="7" hidden="1">{#N/A,#N/A,FALSE,"LLAVE";#N/A,#N/A,FALSE,"EERR";#N/A,#N/A,FALSE,"ESP";#N/A,#N/A,FALSE,"EOAF";#N/A,#N/A,FALSE,"CASH";#N/A,#N/A,FALSE,"FINANZAS";#N/A,#N/A,FALSE,"DEUDA";#N/A,#N/A,FALSE,"INVERSION";#N/A,#N/A,FALSE,"PERSONAL"}</definedName>
    <definedName name="__cdx1" localSheetId="0" hidden="1">{#N/A,#N/A,FALSE,"LLAVE";#N/A,#N/A,FALSE,"EERR";#N/A,#N/A,FALSE,"ESP";#N/A,#N/A,FALSE,"EOAF";#N/A,#N/A,FALSE,"CASH";#N/A,#N/A,FALSE,"FINANZAS";#N/A,#N/A,FALSE,"DEUDA";#N/A,#N/A,FALSE,"INVERSION";#N/A,#N/A,FALSE,"PERSONAL"}</definedName>
    <definedName name="__cdx1" localSheetId="8"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CEN2">#N/A</definedName>
    <definedName name="__CEN22">#N/A</definedName>
    <definedName name="__CEN23">#N/A</definedName>
    <definedName name="__CEN24">#N/A</definedName>
    <definedName name="__CEN25">#N/A</definedName>
    <definedName name="__CEN26">#N/A</definedName>
    <definedName name="__CEN27">#N/A</definedName>
    <definedName name="__CEN28">#N/A</definedName>
    <definedName name="__CEN29">#N/A</definedName>
    <definedName name="__CEN30" localSheetId="5" hidden="1">{#N/A,#N/A,FALSE,"SIM95"}</definedName>
    <definedName name="__CEN30" localSheetId="9" hidden="1">{#N/A,#N/A,FALSE,"SIM95"}</definedName>
    <definedName name="__CEN30" localSheetId="6" hidden="1">{#N/A,#N/A,FALSE,"SIM95"}</definedName>
    <definedName name="__CEN30" localSheetId="7" hidden="1">{#N/A,#N/A,FALSE,"SIM95"}</definedName>
    <definedName name="__CEN30" localSheetId="0" hidden="1">{#N/A,#N/A,FALSE,"SIM95"}</definedName>
    <definedName name="__CEN30" localSheetId="8" hidden="1">{#N/A,#N/A,FALSE,"SIM95"}</definedName>
    <definedName name="__CEN30" hidden="1">{#N/A,#N/A,FALSE,"SIM95"}</definedName>
    <definedName name="__CEN31">#N/A</definedName>
    <definedName name="__CEN32">#N/A</definedName>
    <definedName name="__CEN33">#N/A</definedName>
    <definedName name="__CEN34">#N/A</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P1">'[16]2003'!$A$10:$D$29</definedName>
    <definedName name="__DEP2">'[16]2004'!$A$10:$D$33</definedName>
    <definedName name="__DEP3">'[16]2005'!$A$10:$D$34</definedName>
    <definedName name="__DEP4">'[16]2006'!$A$10:$D$35</definedName>
    <definedName name="__DEP5">'[16]2007-REALIZADO'!$A$10:$D$35</definedName>
    <definedName name="__df1" localSheetId="5" hidden="1">{#N/A,#N/A,FALSE,"LLAVE";#N/A,#N/A,FALSE,"EERR";#N/A,#N/A,FALSE,"ESP";#N/A,#N/A,FALSE,"EOAF";#N/A,#N/A,FALSE,"CASH";#N/A,#N/A,FALSE,"FINANZAS";#N/A,#N/A,FALSE,"DEUDA";#N/A,#N/A,FALSE,"INVERSION";#N/A,#N/A,FALSE,"PERSONAL"}</definedName>
    <definedName name="__df1" localSheetId="9" hidden="1">{#N/A,#N/A,FALSE,"LLAVE";#N/A,#N/A,FALSE,"EERR";#N/A,#N/A,FALSE,"ESP";#N/A,#N/A,FALSE,"EOAF";#N/A,#N/A,FALSE,"CASH";#N/A,#N/A,FALSE,"FINANZAS";#N/A,#N/A,FALSE,"DEUDA";#N/A,#N/A,FALSE,"INVERSION";#N/A,#N/A,FALSE,"PERSONAL"}</definedName>
    <definedName name="__df1" localSheetId="6" hidden="1">{#N/A,#N/A,FALSE,"LLAVE";#N/A,#N/A,FALSE,"EERR";#N/A,#N/A,FALSE,"ESP";#N/A,#N/A,FALSE,"EOAF";#N/A,#N/A,FALSE,"CASH";#N/A,#N/A,FALSE,"FINANZAS";#N/A,#N/A,FALSE,"DEUDA";#N/A,#N/A,FALSE,"INVERSION";#N/A,#N/A,FALSE,"PERSONAL"}</definedName>
    <definedName name="__df1" localSheetId="7" hidden="1">{#N/A,#N/A,FALSE,"LLAVE";#N/A,#N/A,FALSE,"EERR";#N/A,#N/A,FALSE,"ESP";#N/A,#N/A,FALSE,"EOAF";#N/A,#N/A,FALSE,"CASH";#N/A,#N/A,FALSE,"FINANZAS";#N/A,#N/A,FALSE,"DEUDA";#N/A,#N/A,FALSE,"INVERSION";#N/A,#N/A,FALSE,"PERSONAL"}</definedName>
    <definedName name="__df1" localSheetId="0" hidden="1">{#N/A,#N/A,FALSE,"LLAVE";#N/A,#N/A,FALSE,"EERR";#N/A,#N/A,FALSE,"ESP";#N/A,#N/A,FALSE,"EOAF";#N/A,#N/A,FALSE,"CASH";#N/A,#N/A,FALSE,"FINANZAS";#N/A,#N/A,FALSE,"DEUDA";#N/A,#N/A,FALSE,"INVERSION";#N/A,#N/A,FALSE,"PERSONAL"}</definedName>
    <definedName name="__df1" localSheetId="8" hidden="1">{#N/A,#N/A,FALSE,"LLAVE";#N/A,#N/A,FALSE,"EERR";#N/A,#N/A,FALSE,"ESP";#N/A,#N/A,FALSE,"EOAF";#N/A,#N/A,FALSE,"CASH";#N/A,#N/A,FALSE,"FINANZAS";#N/A,#N/A,FALSE,"DEUDA";#N/A,#N/A,FALSE,"INVERSION";#N/A,#N/A,FALSE,"PERSONAL"}</definedName>
    <definedName name="__df1" hidden="1">{#N/A,#N/A,FALSE,"LLAVE";#N/A,#N/A,FALSE,"EERR";#N/A,#N/A,FALSE,"ESP";#N/A,#N/A,FALSE,"EOAF";#N/A,#N/A,FALSE,"CASH";#N/A,#N/A,FALSE,"FINANZAS";#N/A,#N/A,FALSE,"DEUDA";#N/A,#N/A,FALSE,"INVERSION";#N/A,#N/A,FALSE,"PERSONAL"}</definedName>
    <definedName name="__DNO0197">[6]OPJAN!$W$52</definedName>
    <definedName name="__DNO0297">[6]OPFEV!$T$52</definedName>
    <definedName name="__DNO0397">[6]OPMAR!$U$52</definedName>
    <definedName name="__DNO0497">[6]OPABR!$X$52</definedName>
    <definedName name="__DNO0597">[6]OPMAI!$W$52</definedName>
    <definedName name="__DNO0697">[6]OPJUN!$X$52</definedName>
    <definedName name="__DNO0797">[6]OPJUL!$Z$52</definedName>
    <definedName name="__DNO0897">[6]OPAGO!$X$52</definedName>
    <definedName name="__DNO0997">[7]INDICADO!$Y$51</definedName>
    <definedName name="__DNO1097">[7]INDICADO!$Z$51</definedName>
    <definedName name="__DNO1197">[7]INDICADO!$W$51</definedName>
    <definedName name="__DNO1297">[7]INDICADO!$X$51</definedName>
    <definedName name="__DOC1">[8]LCONTR!#REF!</definedName>
    <definedName name="__DOC2">[8]LCONTR!#REF!</definedName>
    <definedName name="__DRE0700" localSheetId="5" hidden="1">{"'PXR_6500'!$A$1:$I$124"}</definedName>
    <definedName name="__DRE0700" localSheetId="9" hidden="1">{"'PXR_6500'!$A$1:$I$124"}</definedName>
    <definedName name="__DRE0700" localSheetId="6" hidden="1">{"'PXR_6500'!$A$1:$I$124"}</definedName>
    <definedName name="__DRE0700" localSheetId="7" hidden="1">{"'PXR_6500'!$A$1:$I$124"}</definedName>
    <definedName name="__DRE0700" localSheetId="0" hidden="1">{"'PXR_6500'!$A$1:$I$124"}</definedName>
    <definedName name="__DRE0700" localSheetId="8" hidden="1">{"'PXR_6500'!$A$1:$I$124"}</definedName>
    <definedName name="__DRE0700" hidden="1">{"'PXR_6500'!$A$1:$I$124"}</definedName>
    <definedName name="__DRE1">[1]Patrimonial!#REF!</definedName>
    <definedName name="__DRE2">[1]Patrimonial!#REF!</definedName>
    <definedName name="__e1" localSheetId="5" hidden="1">{#N/A,#N/A,FALSE,"ENERGIA";#N/A,#N/A,FALSE,"PERDIDAS";#N/A,#N/A,FALSE,"CLIENTES";#N/A,#N/A,FALSE,"ESTADO";#N/A,#N/A,FALSE,"TECNICA"}</definedName>
    <definedName name="__e1" localSheetId="9" hidden="1">{#N/A,#N/A,FALSE,"ENERGIA";#N/A,#N/A,FALSE,"PERDIDAS";#N/A,#N/A,FALSE,"CLIENTES";#N/A,#N/A,FALSE,"ESTADO";#N/A,#N/A,FALSE,"TECNICA"}</definedName>
    <definedName name="__e1" localSheetId="6" hidden="1">{#N/A,#N/A,FALSE,"ENERGIA";#N/A,#N/A,FALSE,"PERDIDAS";#N/A,#N/A,FALSE,"CLIENTES";#N/A,#N/A,FALSE,"ESTADO";#N/A,#N/A,FALSE,"TECNICA"}</definedName>
    <definedName name="__e1" localSheetId="7" hidden="1">{#N/A,#N/A,FALSE,"ENERGIA";#N/A,#N/A,FALSE,"PERDIDAS";#N/A,#N/A,FALSE,"CLIENTES";#N/A,#N/A,FALSE,"ESTADO";#N/A,#N/A,FALSE,"TECNICA"}</definedName>
    <definedName name="__e1" localSheetId="0" hidden="1">{#N/A,#N/A,FALSE,"ENERGIA";#N/A,#N/A,FALSE,"PERDIDAS";#N/A,#N/A,FALSE,"CLIENTES";#N/A,#N/A,FALSE,"ESTADO";#N/A,#N/A,FALSE,"TECNICA"}</definedName>
    <definedName name="__e1" localSheetId="8" hidden="1">{#N/A,#N/A,FALSE,"ENERGIA";#N/A,#N/A,FALSE,"PERDIDAS";#N/A,#N/A,FALSE,"CLIENTES";#N/A,#N/A,FALSE,"ESTADO";#N/A,#N/A,FALSE,"TECNICA"}</definedName>
    <definedName name="__e1" hidden="1">{#N/A,#N/A,FALSE,"ENERGIA";#N/A,#N/A,FALSE,"PERDIDAS";#N/A,#N/A,FALSE,"CLIENTES";#N/A,#N/A,FALSE,"ESTADO";#N/A,#N/A,FALSE,"TECNICA"}</definedName>
    <definedName name="__exp10">#REF!</definedName>
    <definedName name="__exp11">#REF!</definedName>
    <definedName name="__exp12">#REF!</definedName>
    <definedName name="__exp13">#REF!</definedName>
    <definedName name="__exp14">#REF!</definedName>
    <definedName name="__exp15">#REF!</definedName>
    <definedName name="__exp16">#REF!</definedName>
    <definedName name="__exp17">#REF!</definedName>
    <definedName name="__exp18">#REF!</definedName>
    <definedName name="__exp19">#REF!</definedName>
    <definedName name="__exp2">#REF!</definedName>
    <definedName name="__exp20">#REF!</definedName>
    <definedName name="__exp21">#REF!</definedName>
    <definedName name="__exp22">#REF!</definedName>
    <definedName name="__exp23">#REF!</definedName>
    <definedName name="__exp24">#REF!</definedName>
    <definedName name="__exp25">#REF!</definedName>
    <definedName name="__exp26">#REF!</definedName>
    <definedName name="__exp27">#REF!</definedName>
    <definedName name="__exp28">#REF!</definedName>
    <definedName name="__exp29">#REF!</definedName>
    <definedName name="__exp3">#REF!</definedName>
    <definedName name="__exp30">#REF!</definedName>
    <definedName name="__exp31">#REF!</definedName>
    <definedName name="__exp32">#REF!</definedName>
    <definedName name="__exp33">#REF!</definedName>
    <definedName name="__exp34">#REF!</definedName>
    <definedName name="__exp35">#REF!</definedName>
    <definedName name="__exp36">#REF!</definedName>
    <definedName name="__exp37">#REF!</definedName>
    <definedName name="__exp38">#REF!</definedName>
    <definedName name="__exp39">#REF!</definedName>
    <definedName name="__exp4">#REF!</definedName>
    <definedName name="__exp40">#REF!</definedName>
    <definedName name="__exp41">#REF!</definedName>
    <definedName name="__exp42">#REF!</definedName>
    <definedName name="__exp43">#REF!</definedName>
    <definedName name="__exp44">#REF!</definedName>
    <definedName name="__exp45">#REF!</definedName>
    <definedName name="__exp46">#REF!</definedName>
    <definedName name="__exp47">#REF!</definedName>
    <definedName name="__exp5">#REF!</definedName>
    <definedName name="__exp50">#REF!</definedName>
    <definedName name="__exp51">#REF!</definedName>
    <definedName name="__exp52">#REF!</definedName>
    <definedName name="__exp53">#REF!</definedName>
    <definedName name="__exp6">#REF!</definedName>
    <definedName name="__exp7">#REF!</definedName>
    <definedName name="__exp8">#REF!</definedName>
    <definedName name="__exp9">#REF!</definedName>
    <definedName name="__FDS_HYPERLINK_TOGGLE_STATE__" hidden="1">"ON"</definedName>
    <definedName name="__FEE2001">[17]Parametros!$B$16</definedName>
    <definedName name="__FER0197">[6]OPJAN!$W$55</definedName>
    <definedName name="__FER0297">[6]OPFEV!$T$55</definedName>
    <definedName name="__FER0397">[6]OPMAR!$U$55</definedName>
    <definedName name="__FER0497">[6]OPABR!$X$55</definedName>
    <definedName name="__FER0597">[6]OPMAI!$W$55</definedName>
    <definedName name="__FER0697">[6]OPJUN!$X$55</definedName>
    <definedName name="__FER0797">[6]OPJUL!$Z$55</definedName>
    <definedName name="__FER0897">[6]OPAGO!$X$55</definedName>
    <definedName name="__FER0997">[7]INDICADO!$Y$54</definedName>
    <definedName name="__FER1097">[7]INDICADO!$Z$54</definedName>
    <definedName name="__FER1197">[7]INDICADO!$W$54</definedName>
    <definedName name="__FER1297">[7]INDICADO!$X$54</definedName>
    <definedName name="__FPMExcelClient_CellBasedFunctionStatus" localSheetId="6" hidden="1">"2_2_2_2_2_2"</definedName>
    <definedName name="__gdp98">[18]GDP!$Q$32</definedName>
    <definedName name="__gdp99">[18]GDP!$R$32</definedName>
    <definedName name="__IND0197">[6]OPJAN!$W$61</definedName>
    <definedName name="__IND0297">[6]OPFEV!$T$61</definedName>
    <definedName name="__IND0397">[6]OPMAR!$U$61</definedName>
    <definedName name="__IND0497">[6]OPABR!$X$61</definedName>
    <definedName name="__IND0597">[6]OPMAI!$W$61</definedName>
    <definedName name="__IND0697">[6]OPJUN!$X$61</definedName>
    <definedName name="__IND0797">[6]OPJUL!$Z$61</definedName>
    <definedName name="__Ind083">[19]indicators2!#REF!</definedName>
    <definedName name="__Ind084">[19]indicators2!#REF!</definedName>
    <definedName name="__Ind085">[19]indicators2!#REF!</definedName>
    <definedName name="__Ind086">[19]indicators2!#REF!</definedName>
    <definedName name="__Ind087">[19]indicators2!#REF!</definedName>
    <definedName name="__Ind088">[19]indicators2!#REF!</definedName>
    <definedName name="__Ind089">[19]indicators2!#REF!</definedName>
    <definedName name="__IND0897">[6]OPAGO!$X$61</definedName>
    <definedName name="__Ind090">[19]indicators2!#REF!</definedName>
    <definedName name="__Ind091">[19]indicators2!#REF!</definedName>
    <definedName name="__Ind092">[19]indicators2!#REF!</definedName>
    <definedName name="__Ind093">[19]indicators2!#REF!</definedName>
    <definedName name="__Ind094">[19]indicators2!#REF!</definedName>
    <definedName name="__Ind095">[19]indicators2!#REF!</definedName>
    <definedName name="__Ind096">[19]indicators2!#REF!</definedName>
    <definedName name="__Ind097">[19]indicators2!#REF!</definedName>
    <definedName name="__Ind098">[19]indicators2!#REF!</definedName>
    <definedName name="__Ind099">[19]indicators2!#REF!</definedName>
    <definedName name="__IND0997">[7]INDICADO!$Y$60</definedName>
    <definedName name="__Ind100">[19]indicators2!#REF!</definedName>
    <definedName name="__Ind101">[19]indicators2!#REF!</definedName>
    <definedName name="__Ind102">[19]indicators2!#REF!</definedName>
    <definedName name="__Ind103">[19]indicators2!#REF!</definedName>
    <definedName name="__IND1097">[7]INDICADO!$Z$60</definedName>
    <definedName name="__Ind112">[19]indicators2!#REF!</definedName>
    <definedName name="__Ind116">[19]indicators2!#REF!</definedName>
    <definedName name="__Ind119">[19]indicators2!#REF!</definedName>
    <definedName name="__IND1197">[7]INDICADO!$W$60</definedName>
    <definedName name="__Ind126">[19]indicators2!#REF!</definedName>
    <definedName name="__IND1297">[7]INDICADO!$X$60</definedName>
    <definedName name="__Ind131">[19]indicators2!#REF!</definedName>
    <definedName name="__L">#REF!</definedName>
    <definedName name="__MIX97">[20]CVA_Projetada12meses!$A$462:$O$518</definedName>
    <definedName name="__mpe1">[4]BASE_SEN1!#REF!</definedName>
    <definedName name="__MSD0197">[6]OPJAN!$W$63</definedName>
    <definedName name="__msd0297">[6]OPFEV!$T$63</definedName>
    <definedName name="__MSD0397">[6]OPMAR!$U$63</definedName>
    <definedName name="__MSD0497">[6]OPABR!$X$64</definedName>
    <definedName name="__MSD0597">[6]OPMAI!$W$64</definedName>
    <definedName name="__MSD0697">[6]OPJUN!$X$64</definedName>
    <definedName name="__MSD0797">[6]OPJUL!$Z$64</definedName>
    <definedName name="__MSD0897">[6]OPAGO!$X$64</definedName>
    <definedName name="__MSD0997">[7]INDICADO!$Y$63</definedName>
    <definedName name="__MSD1097">[7]INDICADO!$Z$63</definedName>
    <definedName name="__MSD1197">[7]INDICADO!$W$63</definedName>
    <definedName name="__MSD1297">[7]INDICADO!$X$63</definedName>
    <definedName name="__Obs1">[8]LCONTR!#REF!</definedName>
    <definedName name="__OBS2">[8]LCONTR!#REF!</definedName>
    <definedName name="__ODC0197">[6]OPJAN!$W$71</definedName>
    <definedName name="__ODC0297">[6]OPFEV!$T$71</definedName>
    <definedName name="__ODC0397">[6]OPMAR!$U$71</definedName>
    <definedName name="__ODC0497">[6]OPABR!$X$70</definedName>
    <definedName name="__ODC0597">[6]OPMAI!$W$70</definedName>
    <definedName name="__ODC0697">[6]OPJUN!$X$70</definedName>
    <definedName name="__ODC0797">[6]OPJUL!$Z$70</definedName>
    <definedName name="__ODC0897">[6]OPAGO!$X$70</definedName>
    <definedName name="__ODC0997">[7]INDICADO!$Y$68</definedName>
    <definedName name="__ODC1097">[7]INDICADO!$Z$68</definedName>
    <definedName name="__ODC1297">[7]INDICADO!$X$68</definedName>
    <definedName name="__out97">#REF!</definedName>
    <definedName name="__pag1">'[9]ResGeral-NOV01'!$A$1:$I$56</definedName>
    <definedName name="__pag2">'[9]ResGeral-NOV01'!$A$1:$K$55</definedName>
    <definedName name="__pag3">'[9]ResGeral-NOV01'!$A$1:$I$51</definedName>
    <definedName name="__pag4">'[9]ResGeral-NOV01'!$A$1:$H$46</definedName>
    <definedName name="__pag5">'[9]ResGeral-NOV01'!$A$1:$L$53</definedName>
    <definedName name="__pag6">'[9]ResGeral-NOV01'!$A$1:$K$52</definedName>
    <definedName name="__plt02">[14]Plan1!$R$5:$AI$410</definedName>
    <definedName name="__PLT07">[14]Plan1!$T$5:$AM$85</definedName>
    <definedName name="__PLT09">[14]Plan1!$T$97:$AM$146</definedName>
    <definedName name="__q61">#REF!</definedName>
    <definedName name="__R">#REF!</definedName>
    <definedName name="__TIP0197">[6]OPJAN!$W$45</definedName>
    <definedName name="__TIP0297">[6]OPFEV!$T$45</definedName>
    <definedName name="__TIP0397">[6]OPMAR!$U$45</definedName>
    <definedName name="__TIP0497">[6]OPABR!$X$45</definedName>
    <definedName name="__TIP0597">[6]OPMAI!$W$44</definedName>
    <definedName name="__TIP0697">[6]OPJUN!$X$44</definedName>
    <definedName name="__TIP0797">[6]OPJUL!$Z$44</definedName>
    <definedName name="__TIP0897">[6]OPAGO!$X$44</definedName>
    <definedName name="__TIP0997">[7]INDICADO!$Y$43</definedName>
    <definedName name="__TIP1097">[7]INDICADO!$Z$43</definedName>
    <definedName name="__TIP1197">[7]INDICADO!$W$43</definedName>
    <definedName name="__TIP1297">[7]INDICADO!$X$43</definedName>
    <definedName name="__TRC92">#REF!</definedName>
    <definedName name="__TRC93">#REF!</definedName>
    <definedName name="__TRC94">#REF!</definedName>
    <definedName name="__TRC95">#REF!</definedName>
    <definedName name="__TRC96">#REF!</definedName>
    <definedName name="__TSU91">#REF!</definedName>
    <definedName name="__TSU92">#REF!</definedName>
    <definedName name="__TSU93">#REF!</definedName>
    <definedName name="__TSU94">#REF!</definedName>
    <definedName name="__TSU95">#REF!</definedName>
    <definedName name="__TSU96">#REF!</definedName>
    <definedName name="__TTF92">#REF!</definedName>
    <definedName name="__TTF93">#REF!</definedName>
    <definedName name="__TTF94">#REF!</definedName>
    <definedName name="__TTF95">#REF!</definedName>
    <definedName name="__TTF96">#REF!</definedName>
    <definedName name="__UF02">#REF!</definedName>
    <definedName name="__UTM02">#REF!</definedName>
    <definedName name="__val1">#REF!</definedName>
    <definedName name="__val2">#REF!</definedName>
    <definedName name="__vn1">[14]Plan1!$A$8:$P$154</definedName>
    <definedName name="_001___83">#REF!</definedName>
    <definedName name="_054__90">#REF!</definedName>
    <definedName name="_1" localSheetId="5">#REF!,#REF!,#REF!,#REF!</definedName>
    <definedName name="_1" localSheetId="9">#REF!,#REF!,#REF!,#REF!</definedName>
    <definedName name="_1" localSheetId="6">#REF!,#REF!,#REF!,#REF!</definedName>
    <definedName name="_1" localSheetId="7">#REF!,#REF!,#REF!,#REF!</definedName>
    <definedName name="_1" localSheetId="0">#REF!,#REF!,#REF!,#REF!</definedName>
    <definedName name="_1" localSheetId="8">#REF!,#REF!,#REF!,#REF!</definedName>
    <definedName name="_1">#REF!,#REF!,#REF!,#REF!</definedName>
    <definedName name="_1_____123Graph_AGRÁFICO" hidden="1">[10]ANALI2001!$B$4:$N$4</definedName>
    <definedName name="_1____123Graph_AGRÁFICO" hidden="1">[10]ANALI2001!$B$4:$N$4</definedName>
    <definedName name="_1___123Graph_AGRÁFICO" hidden="1">[10]ANALI2001!$B$4:$N$4</definedName>
    <definedName name="_1__123Graph_ACHART_1" hidden="1">'[9]ResGeral-NOV01'!$F$10:$F$14</definedName>
    <definedName name="_1__123Graph_AGRÁFICO" hidden="1">[10]ANALI2001!$B$4:$N$4</definedName>
    <definedName name="_1__123Graph_AGRßFICO_1A" hidden="1">[21]A!$N$7:$N$32</definedName>
    <definedName name="_10">#REF!</definedName>
    <definedName name="_10_____123Graph_BGRÁFICO_3" hidden="1">[10]ANALI2001!$A$22:$N$22</definedName>
    <definedName name="_10____123Graph_BGRÁFICO_3" hidden="1">[10]ANALI2001!$A$22:$N$22</definedName>
    <definedName name="_10___123Graph_BGRÁFICO_2" hidden="1">[10]ANALI2001!$A$13:$N$13</definedName>
    <definedName name="_10___123Graph_BGRÁFICO_3" hidden="1">[10]ANALI2001!$A$22:$N$22</definedName>
    <definedName name="_10__123Graph_ACHART_16" hidden="1">[11]Calc!$AL$8:$AL$21</definedName>
    <definedName name="_10__123Graph_ACHART_17" hidden="1">[11]GoEight!$B$115:$B$160</definedName>
    <definedName name="_10__123Graph_BGRÁFICO" hidden="1">[10]ANALI2001!$B$5:$N$5</definedName>
    <definedName name="_10__123Graph_BGRÁFICO_1" hidden="1">[10]ANALI2001!$B$5:$N$5</definedName>
    <definedName name="_10__123Graph_BGRÁFICO_2" hidden="1">[10]ANALI2001!$A$13:$N$13</definedName>
    <definedName name="_10__123Graph_BGRÁFICO_3" hidden="1">[10]ANALI2001!$A$22:$N$22</definedName>
    <definedName name="_10__123Graph_CCHART_1" hidden="1">#REF!</definedName>
    <definedName name="_10__123Graph_LBL_ACHART_8" hidden="1">'[22]Energia (98 - 00)'!$M$128:$AN$128</definedName>
    <definedName name="_10A">#REF!</definedName>
    <definedName name="_11">#REF!</definedName>
    <definedName name="_11_____123Graph_BGRÁFICO_4" hidden="1">[10]ANALI2001!$A$31:$N$31</definedName>
    <definedName name="_11____123Graph_BGRÁFICO_4" hidden="1">[10]ANALI2001!$A$31:$N$31</definedName>
    <definedName name="_11___123Graph_BGRÁFICO_3" hidden="1">[10]ANALI2001!$A$22:$N$22</definedName>
    <definedName name="_11___123Graph_BGRÁFICO_4" hidden="1">[10]ANALI2001!$A$31:$N$31</definedName>
    <definedName name="_11__123Graph_ACHART_17" hidden="1">[11]GoEight!$B$115:$B$160</definedName>
    <definedName name="_11__123Graph_ACHART_18" hidden="1">[11]GrFour!$B$115:$B$185</definedName>
    <definedName name="_11__123Graph_AGRÁFICO_5" hidden="1">[10]ANALI2001!#REF!</definedName>
    <definedName name="_11__123Graph_BGRÁFICO_1" hidden="1">[10]ANALI2001!$B$5:$N$5</definedName>
    <definedName name="_11__123Graph_BGRÁFICO_2" hidden="1">[10]ANALI2001!$A$13:$N$13</definedName>
    <definedName name="_11__123Graph_BGRÁFICO_3" hidden="1">[10]ANALI2001!$A$22:$N$22</definedName>
    <definedName name="_11__123Graph_BGRÁFICO_4" hidden="1">[10]ANALI2001!$A$31:$N$31</definedName>
    <definedName name="_11__123Graph_CCHART_8" hidden="1">'[22]Energia (98 - 00)'!$M$146:$AN$146</definedName>
    <definedName name="_11__123Graph_LBL_BCHART_8" hidden="1">'[22]Energia (98 - 00)'!$M$137:$AN$137</definedName>
    <definedName name="_111">#REF!</definedName>
    <definedName name="_1111">#REF!</definedName>
    <definedName name="_11111">#REF!</definedName>
    <definedName name="_111111">#REF!</definedName>
    <definedName name="_1111110000">#REF!</definedName>
    <definedName name="_111112">#REF!</definedName>
    <definedName name="_1111120000">#REF!</definedName>
    <definedName name="_111119">#REF!</definedName>
    <definedName name="_1111191">#REF!</definedName>
    <definedName name="_1111191000">#REF!</definedName>
    <definedName name="_1112">#REF!</definedName>
    <definedName name="_11121">#REF!</definedName>
    <definedName name="_111211">#REF!</definedName>
    <definedName name="_1112110000">#REF!</definedName>
    <definedName name="_111212">#REF!</definedName>
    <definedName name="_1112120000">#REF!</definedName>
    <definedName name="_111213">#REF!</definedName>
    <definedName name="_1112130000">#REF!</definedName>
    <definedName name="_11122">#REF!</definedName>
    <definedName name="_1112200000">#REF!</definedName>
    <definedName name="_1113">#REF!</definedName>
    <definedName name="_11131">#REF!</definedName>
    <definedName name="_1113100000">#REF!</definedName>
    <definedName name="_111311">#REF!</definedName>
    <definedName name="_1113110">#REF!</definedName>
    <definedName name="_1113110100">#REF!</definedName>
    <definedName name="_1113110200">#REF!</definedName>
    <definedName name="_111312">#REF!</definedName>
    <definedName name="_1113120">#REF!</definedName>
    <definedName name="_1113120100">#REF!</definedName>
    <definedName name="_1113120200">#REF!</definedName>
    <definedName name="_111313">#REF!</definedName>
    <definedName name="_1113130000">#REF!</definedName>
    <definedName name="_11132">#REF!</definedName>
    <definedName name="_1113200000">#REF!</definedName>
    <definedName name="_111321">#REF!</definedName>
    <definedName name="_1113210">#REF!</definedName>
    <definedName name="_1113210100">#REF!</definedName>
    <definedName name="_1113210200">#REF!</definedName>
    <definedName name="_111322">#REF!</definedName>
    <definedName name="_1113220">#REF!</definedName>
    <definedName name="_1113220100">#REF!</definedName>
    <definedName name="_1113220200">#REF!</definedName>
    <definedName name="_111323">#REF!</definedName>
    <definedName name="_1113230000">#REF!</definedName>
    <definedName name="_1114">#REF!</definedName>
    <definedName name="_11141">#REF!</definedName>
    <definedName name="_111411">#REF!</definedName>
    <definedName name="_1114110000">#REF!</definedName>
    <definedName name="_111419">#REF!</definedName>
    <definedName name="_1114190000">#REF!</definedName>
    <definedName name="_11142">#REF!</definedName>
    <definedName name="_1114200000">#REF!</definedName>
    <definedName name="_112">#REF!</definedName>
    <definedName name="_1121">#REF!</definedName>
    <definedName name="_11211">#REF!</definedName>
    <definedName name="_112111">#REF!</definedName>
    <definedName name="_1121111">#REF!</definedName>
    <definedName name="_1121111110">#REF!</definedName>
    <definedName name="_1121111120">#REF!</definedName>
    <definedName name="_1121111210">#REF!</definedName>
    <definedName name="_1121111300">#REF!</definedName>
    <definedName name="_1121112">#REF!</definedName>
    <definedName name="_1121112110">#REF!</definedName>
    <definedName name="_1121112910">#REF!</definedName>
    <definedName name="_1121112920">#REF!</definedName>
    <definedName name="_1121112990">#REF!</definedName>
    <definedName name="_1121113">#REF!</definedName>
    <definedName name="_1121113100">#REF!</definedName>
    <definedName name="_1121113200">#REF!</definedName>
    <definedName name="_1121113310">#REF!</definedName>
    <definedName name="_1121113320">#REF!</definedName>
    <definedName name="_1121113800">#REF!</definedName>
    <definedName name="_1121113900">#REF!</definedName>
    <definedName name="_1121114">#REF!</definedName>
    <definedName name="_1121114100">#REF!</definedName>
    <definedName name="_1121114200">#REF!</definedName>
    <definedName name="_1121115">#REF!</definedName>
    <definedName name="_1121115100">#REF!</definedName>
    <definedName name="_1121115200">#REF!</definedName>
    <definedName name="_1121119">#REF!</definedName>
    <definedName name="_1121119111">#REF!</definedName>
    <definedName name="_1121119112">#REF!</definedName>
    <definedName name="_1121119113">#REF!</definedName>
    <definedName name="_1121119114">#REF!</definedName>
    <definedName name="_1121119115">#REF!</definedName>
    <definedName name="_1121119121">#REF!</definedName>
    <definedName name="_1121119122">#REF!</definedName>
    <definedName name="_1121119150">#REF!</definedName>
    <definedName name="_1121119160">#REF!</definedName>
    <definedName name="_1121119170">#REF!</definedName>
    <definedName name="_1121119180">#REF!</definedName>
    <definedName name="_112112">#REF!</definedName>
    <definedName name="_1121121">#REF!</definedName>
    <definedName name="_1121121110">#REF!</definedName>
    <definedName name="_1121121120">#REF!</definedName>
    <definedName name="_1121121130">#REF!</definedName>
    <definedName name="_1121121140">#REF!</definedName>
    <definedName name="_1121121150">#REF!</definedName>
    <definedName name="_1121121210">#REF!</definedName>
    <definedName name="_1121121220">#REF!</definedName>
    <definedName name="_1121121310">#REF!</definedName>
    <definedName name="_1121121320">#REF!</definedName>
    <definedName name="_1121121331">#REF!</definedName>
    <definedName name="_1121121332">#REF!</definedName>
    <definedName name="_1121121333">#REF!</definedName>
    <definedName name="_1121121334">#REF!</definedName>
    <definedName name="_1121121411">#REF!</definedName>
    <definedName name="_1121121412">#REF!</definedName>
    <definedName name="_1121121413">#REF!</definedName>
    <definedName name="_1121121421">#REF!</definedName>
    <definedName name="_1121121422">#REF!</definedName>
    <definedName name="_1121121510">#REF!</definedName>
    <definedName name="_1121121710">#REF!</definedName>
    <definedName name="_1121121720">#REF!</definedName>
    <definedName name="_1121121730">#REF!</definedName>
    <definedName name="_1121121810">#REF!</definedName>
    <definedName name="_1121121910">#REF!</definedName>
    <definedName name="_1121121920">#REF!</definedName>
    <definedName name="_1121121930">#REF!</definedName>
    <definedName name="_1121121940">#REF!</definedName>
    <definedName name="_1121121950">#REF!</definedName>
    <definedName name="_1121121990">#REF!</definedName>
    <definedName name="_1121122">#REF!</definedName>
    <definedName name="_1121122110">#REF!</definedName>
    <definedName name="_1121122121">#REF!</definedName>
    <definedName name="_1121122122">#REF!</definedName>
    <definedName name="_1121122123">#REF!</definedName>
    <definedName name="_1121122130">#REF!</definedName>
    <definedName name="_1121122210">#REF!</definedName>
    <definedName name="_1121122240">#REF!</definedName>
    <definedName name="_1121122320">#REF!</definedName>
    <definedName name="_1121122330">#REF!</definedName>
    <definedName name="_1121122340">#REF!</definedName>
    <definedName name="_1121122350">#REF!</definedName>
    <definedName name="_1121122360">#REF!</definedName>
    <definedName name="_1121122370">#REF!</definedName>
    <definedName name="_1121122380">#REF!</definedName>
    <definedName name="_1121122391">#REF!</definedName>
    <definedName name="_1121122392">#REF!</definedName>
    <definedName name="_1121122410">#REF!</definedName>
    <definedName name="_1121122420">#REF!</definedName>
    <definedName name="_1121122510">#REF!</definedName>
    <definedName name="_1121122520">#REF!</definedName>
    <definedName name="_1121122610">#REF!</definedName>
    <definedName name="_1121123">#REF!</definedName>
    <definedName name="_1121123000">#REF!</definedName>
    <definedName name="_112113">#REF!</definedName>
    <definedName name="_1121130">#REF!</definedName>
    <definedName name="_1121130000">#REF!</definedName>
    <definedName name="_1121130100">#REF!</definedName>
    <definedName name="_1121130200">#REF!</definedName>
    <definedName name="_112119">#REF!</definedName>
    <definedName name="_1121190">#REF!</definedName>
    <definedName name="_1121190000">#REF!</definedName>
    <definedName name="_11212">#REF!</definedName>
    <definedName name="_112121">#REF!</definedName>
    <definedName name="_1121213">#REF!</definedName>
    <definedName name="_1121213100">#REF!</definedName>
    <definedName name="_1121213900">#REF!</definedName>
    <definedName name="_1121215">#REF!</definedName>
    <definedName name="_1121215100">#REF!</definedName>
    <definedName name="_1121215900">#REF!</definedName>
    <definedName name="_11213">#REF!</definedName>
    <definedName name="_1121300000">#REF!</definedName>
    <definedName name="_11218">#REF!</definedName>
    <definedName name="_112181">#REF!</definedName>
    <definedName name="_1121810000">#REF!</definedName>
    <definedName name="_112182">#REF!</definedName>
    <definedName name="_1121820000">#REF!</definedName>
    <definedName name="_112183">#REF!</definedName>
    <definedName name="_1121831">#REF!</definedName>
    <definedName name="_1121831110">#REF!</definedName>
    <definedName name="_1121831120">#REF!</definedName>
    <definedName name="_1121831900">#REF!</definedName>
    <definedName name="_112189">#REF!</definedName>
    <definedName name="_1121890000">#REF!</definedName>
    <definedName name="_11219">#REF!</definedName>
    <definedName name="_112191">#REF!</definedName>
    <definedName name="_1121911">#REF!</definedName>
    <definedName name="_1121911000">#REF!</definedName>
    <definedName name="_1121911100">#REF!</definedName>
    <definedName name="_1121911200">#REF!</definedName>
    <definedName name="_1121911300">#REF!</definedName>
    <definedName name="_1121912">#REF!</definedName>
    <definedName name="_1121912000">#REF!</definedName>
    <definedName name="_1122">#REF!</definedName>
    <definedName name="_11221">#REF!</definedName>
    <definedName name="_112211">#REF!</definedName>
    <definedName name="_1122111">#REF!</definedName>
    <definedName name="_1122111100">#REF!</definedName>
    <definedName name="_1122111200">#REF!</definedName>
    <definedName name="_1122112">#REF!</definedName>
    <definedName name="_1122112100">#REF!</definedName>
    <definedName name="_1122112200">#REF!</definedName>
    <definedName name="_1122118">#REF!</definedName>
    <definedName name="_1122118100">#REF!</definedName>
    <definedName name="_1122118200">#REF!</definedName>
    <definedName name="_112212">#REF!</definedName>
    <definedName name="_1122121">#REF!</definedName>
    <definedName name="_1122121100">#REF!</definedName>
    <definedName name="_1122121200">#REF!</definedName>
    <definedName name="_112213">#REF!</definedName>
    <definedName name="_1122131">#REF!</definedName>
    <definedName name="_1122131100">#REF!</definedName>
    <definedName name="_1122131200">#REF!</definedName>
    <definedName name="_112215">#REF!</definedName>
    <definedName name="_1122151">#REF!</definedName>
    <definedName name="_1122151100">#REF!</definedName>
    <definedName name="_1122151200">#REF!</definedName>
    <definedName name="_1122158">#REF!</definedName>
    <definedName name="_1122158100">#REF!</definedName>
    <definedName name="_1122158200">#REF!</definedName>
    <definedName name="_112216">#REF!</definedName>
    <definedName name="_1122161">#REF!</definedName>
    <definedName name="_1122161110">#REF!</definedName>
    <definedName name="_1122161120">#REF!</definedName>
    <definedName name="_1122161130">#REF!</definedName>
    <definedName name="_1122161210">#REF!</definedName>
    <definedName name="_1122161220">#REF!</definedName>
    <definedName name="_1122162">#REF!</definedName>
    <definedName name="_1122162110">#REF!</definedName>
    <definedName name="_1122162120">#REF!</definedName>
    <definedName name="_1122168">#REF!</definedName>
    <definedName name="_1122168110">#REF!</definedName>
    <definedName name="_1122168120">#REF!</definedName>
    <definedName name="_1122168130">#REF!</definedName>
    <definedName name="_1122168210">#REF!</definedName>
    <definedName name="_1122168220">#REF!</definedName>
    <definedName name="_11222">#REF!</definedName>
    <definedName name="_1122200100">#REF!</definedName>
    <definedName name="_11223">#REF!</definedName>
    <definedName name="_1122300100">#REF!</definedName>
    <definedName name="_1122300200">#REF!</definedName>
    <definedName name="_1122300300">#REF!</definedName>
    <definedName name="_11224">#REF!</definedName>
    <definedName name="_112241">#REF!</definedName>
    <definedName name="_1122410000">#REF!</definedName>
    <definedName name="_11225">#REF!</definedName>
    <definedName name="_112251">#REF!</definedName>
    <definedName name="_1122510000">#REF!</definedName>
    <definedName name="_112252">#REF!</definedName>
    <definedName name="_1122521">#REF!</definedName>
    <definedName name="_1122521100">#REF!</definedName>
    <definedName name="_1122521200">#REF!</definedName>
    <definedName name="_11229">#REF!</definedName>
    <definedName name="_112291">#REF!</definedName>
    <definedName name="_1122911">#REF!</definedName>
    <definedName name="_1122911100">#REF!</definedName>
    <definedName name="_112292">#REF!</definedName>
    <definedName name="_1122920000">#REF!</definedName>
    <definedName name="_1123">#REF!</definedName>
    <definedName name="_11231">#REF!</definedName>
    <definedName name="_112311">#REF!</definedName>
    <definedName name="_1123111">#REF!</definedName>
    <definedName name="_1123111110">#REF!</definedName>
    <definedName name="_1123111120">#REF!</definedName>
    <definedName name="_1123111121">#REF!</definedName>
    <definedName name="_1123111122">#REF!</definedName>
    <definedName name="_1123111123">#REF!</definedName>
    <definedName name="_1123111130">#REF!</definedName>
    <definedName name="_1123111140">#REF!</definedName>
    <definedName name="_1123111150">#REF!</definedName>
    <definedName name="_1123111160">#REF!</definedName>
    <definedName name="_1123111170">#REF!</definedName>
    <definedName name="_1123111181">#REF!</definedName>
    <definedName name="_1123111182">#REF!</definedName>
    <definedName name="_1123111190">#REF!</definedName>
    <definedName name="_1123111210">#REF!</definedName>
    <definedName name="_1123112">#REF!</definedName>
    <definedName name="_1123112100">#REF!</definedName>
    <definedName name="_1123112200">#REF!</definedName>
    <definedName name="_1123112300">#REF!</definedName>
    <definedName name="_1123112400">#REF!</definedName>
    <definedName name="_1123112500">#REF!</definedName>
    <definedName name="_1123112600">#REF!</definedName>
    <definedName name="_1123112800">#REF!</definedName>
    <definedName name="_1123112900">#REF!</definedName>
    <definedName name="_1123113">#REF!</definedName>
    <definedName name="_1123113100">#REF!</definedName>
    <definedName name="_1123113200">#REF!</definedName>
    <definedName name="_1123114">#REF!</definedName>
    <definedName name="_1123114100">#REF!</definedName>
    <definedName name="_1123114110">#REF!</definedName>
    <definedName name="_1123114111">#REF!</definedName>
    <definedName name="_1123114112">#REF!</definedName>
    <definedName name="_1123114200">#REF!</definedName>
    <definedName name="_1123114300">#REF!</definedName>
    <definedName name="_1123114400">#REF!</definedName>
    <definedName name="_1123114500">#REF!</definedName>
    <definedName name="_1123114610">#REF!</definedName>
    <definedName name="_1123114620">#REF!</definedName>
    <definedName name="_1123114700">#REF!</definedName>
    <definedName name="_1123114900">#REF!</definedName>
    <definedName name="_1123115">#REF!</definedName>
    <definedName name="_1123115100">#REF!</definedName>
    <definedName name="_1123115200">#REF!</definedName>
    <definedName name="_1123115300">#REF!</definedName>
    <definedName name="_1123116">#REF!</definedName>
    <definedName name="_1123116100">#REF!</definedName>
    <definedName name="_1123116200">#REF!</definedName>
    <definedName name="_1123116300">#REF!</definedName>
    <definedName name="_1123116400">#REF!</definedName>
    <definedName name="_1123116500">#REF!</definedName>
    <definedName name="_1123116600">#REF!</definedName>
    <definedName name="_1123116700">#REF!</definedName>
    <definedName name="_1123116800">#REF!</definedName>
    <definedName name="_1123116900">#REF!</definedName>
    <definedName name="_1123117">#REF!</definedName>
    <definedName name="_1123117000">#REF!</definedName>
    <definedName name="_1123118">#REF!</definedName>
    <definedName name="_1123118000">#REF!</definedName>
    <definedName name="_1123119">#REF!</definedName>
    <definedName name="_1123119000">#REF!</definedName>
    <definedName name="_112312">#REF!</definedName>
    <definedName name="_1123121">#REF!</definedName>
    <definedName name="_1123121100">#REF!</definedName>
    <definedName name="_1123121900">#REF!</definedName>
    <definedName name="_1123122">#REF!</definedName>
    <definedName name="_1123122100">#REF!</definedName>
    <definedName name="_1123122200">#REF!</definedName>
    <definedName name="_1123123">#REF!</definedName>
    <definedName name="_1123123000">#REF!</definedName>
    <definedName name="_1123124">#REF!</definedName>
    <definedName name="_1123124100">#REF!</definedName>
    <definedName name="_1123124200">#REF!</definedName>
    <definedName name="_1123125">#REF!</definedName>
    <definedName name="_1123125100">#REF!</definedName>
    <definedName name="_1123125200">#REF!</definedName>
    <definedName name="_1123126">#REF!</definedName>
    <definedName name="_1123126000">#REF!</definedName>
    <definedName name="_1123127">#REF!</definedName>
    <definedName name="_1123127100">#REF!</definedName>
    <definedName name="_1123127200">#REF!</definedName>
    <definedName name="_1123127300">#REF!</definedName>
    <definedName name="_1123127400">#REF!</definedName>
    <definedName name="_1123127500">#REF!</definedName>
    <definedName name="_1123127510">#REF!</definedName>
    <definedName name="_1123127520">#REF!</definedName>
    <definedName name="_1123127530">#REF!</definedName>
    <definedName name="_1123127540">#REF!</definedName>
    <definedName name="_1123127550">#REF!</definedName>
    <definedName name="_1123127600">#REF!</definedName>
    <definedName name="_1123128">#REF!</definedName>
    <definedName name="_1123128000">#REF!</definedName>
    <definedName name="_1123129">#REF!</definedName>
    <definedName name="_1123129100">#REF!</definedName>
    <definedName name="_1123129200">#REF!</definedName>
    <definedName name="_1123129300">#REF!</definedName>
    <definedName name="_1123129500">#REF!</definedName>
    <definedName name="_1123129600">#REF!</definedName>
    <definedName name="_1123129810">#REF!</definedName>
    <definedName name="_1123129820">#REF!</definedName>
    <definedName name="_1123129830">#REF!</definedName>
    <definedName name="_1123129900">#REF!</definedName>
    <definedName name="_112313">#REF!</definedName>
    <definedName name="_1123131">#REF!</definedName>
    <definedName name="_1123131100">#REF!</definedName>
    <definedName name="_1123131200">#REF!</definedName>
    <definedName name="_1123131500">#REF!</definedName>
    <definedName name="_1123131600">#REF!</definedName>
    <definedName name="_1123131900">#REF!</definedName>
    <definedName name="_112314">#REF!</definedName>
    <definedName name="_1123141">#REF!</definedName>
    <definedName name="_1123141000">#REF!</definedName>
    <definedName name="_1123149">#REF!</definedName>
    <definedName name="_1123149000">#REF!</definedName>
    <definedName name="_112315">#REF!</definedName>
    <definedName name="_1123151">#REF!</definedName>
    <definedName name="_1123151100">#REF!</definedName>
    <definedName name="_1123151200">#REF!</definedName>
    <definedName name="_1123151300">#REF!</definedName>
    <definedName name="_1123151400">#REF!</definedName>
    <definedName name="_1123151500">#REF!</definedName>
    <definedName name="_1123151600">#REF!</definedName>
    <definedName name="_1123151700">#REF!</definedName>
    <definedName name="_1123151900">#REF!</definedName>
    <definedName name="_112317">#REF!</definedName>
    <definedName name="_1123170000">#REF!</definedName>
    <definedName name="_112319">#REF!</definedName>
    <definedName name="_1123191">#REF!</definedName>
    <definedName name="_1123191000">#REF!</definedName>
    <definedName name="_1123192">#REF!</definedName>
    <definedName name="_1123192000">#REF!</definedName>
    <definedName name="_1123193">#REF!</definedName>
    <definedName name="_1123193000">#REF!</definedName>
    <definedName name="_1123194">#REF!</definedName>
    <definedName name="_1123194000">#REF!</definedName>
    <definedName name="_1123195">#REF!</definedName>
    <definedName name="_1123195000">#REF!</definedName>
    <definedName name="_1123196">#REF!</definedName>
    <definedName name="_1123196100">#REF!</definedName>
    <definedName name="_1123196200">#REF!</definedName>
    <definedName name="_1123196300">#REF!</definedName>
    <definedName name="_1123196410">#REF!</definedName>
    <definedName name="_1123196420">#REF!</definedName>
    <definedName name="_1123196520">#REF!</definedName>
    <definedName name="_1123196600">#REF!</definedName>
    <definedName name="_1123196700">#REF!</definedName>
    <definedName name="_1123196900">#REF!</definedName>
    <definedName name="_1123199">#REF!</definedName>
    <definedName name="_1123199000">#REF!</definedName>
    <definedName name="_11232">#REF!</definedName>
    <definedName name="_112321">#REF!</definedName>
    <definedName name="_1123210000">#REF!</definedName>
    <definedName name="_112322">#REF!</definedName>
    <definedName name="_1123220000">#REF!</definedName>
    <definedName name="_1123220100">#REF!</definedName>
    <definedName name="_1123220200">#REF!</definedName>
    <definedName name="_1123220300">#REF!</definedName>
    <definedName name="_1123220400">#REF!</definedName>
    <definedName name="_1123220700">#REF!</definedName>
    <definedName name="_1123220900">#REF!</definedName>
    <definedName name="_112323">#REF!</definedName>
    <definedName name="_1123230000">#REF!</definedName>
    <definedName name="_112324">#REF!</definedName>
    <definedName name="_1123240000">#REF!</definedName>
    <definedName name="_112325">#REF!</definedName>
    <definedName name="_1123250000">#REF!</definedName>
    <definedName name="_112326">#REF!</definedName>
    <definedName name="_1123260000">#REF!</definedName>
    <definedName name="_112327">#REF!</definedName>
    <definedName name="_1123270000">#REF!</definedName>
    <definedName name="_11233">#REF!</definedName>
    <definedName name="_112331">#REF!</definedName>
    <definedName name="_1123311">#REF!</definedName>
    <definedName name="_1123311000">#REF!</definedName>
    <definedName name="_1123312">#REF!</definedName>
    <definedName name="_1123312000">#REF!</definedName>
    <definedName name="_1123313">#REF!</definedName>
    <definedName name="_1123313000">#REF!</definedName>
    <definedName name="_1123319">#REF!</definedName>
    <definedName name="_1123319000">#REF!</definedName>
    <definedName name="_112332">#REF!</definedName>
    <definedName name="_1123320000">#REF!</definedName>
    <definedName name="_11235">#REF!</definedName>
    <definedName name="_112351">#REF!</definedName>
    <definedName name="_1123510000">#REF!</definedName>
    <definedName name="_1123520000">#REF!</definedName>
    <definedName name="_11239">#REF!</definedName>
    <definedName name="_112391">#REF!</definedName>
    <definedName name="_1123910100">#REF!</definedName>
    <definedName name="_1123910200">#REF!</definedName>
    <definedName name="_1123910300">#REF!</definedName>
    <definedName name="_1123910400">#REF!</definedName>
    <definedName name="_1123910510">#REF!</definedName>
    <definedName name="_1123910600">#REF!</definedName>
    <definedName name="_1123910900">#REF!</definedName>
    <definedName name="_112392">#REF!</definedName>
    <definedName name="_1123920000">#REF!</definedName>
    <definedName name="_112393">#REF!</definedName>
    <definedName name="_1123930000">#REF!</definedName>
    <definedName name="_112394">#REF!</definedName>
    <definedName name="_1123940000">#REF!</definedName>
    <definedName name="_112399">#REF!</definedName>
    <definedName name="_1123990000">#REF!</definedName>
    <definedName name="_1124">#REF!</definedName>
    <definedName name="_11241">#REF!</definedName>
    <definedName name="_1124100000">#REF!</definedName>
    <definedName name="_11242">#REF!</definedName>
    <definedName name="_1124200000">#REF!</definedName>
    <definedName name="_11249">#REF!</definedName>
    <definedName name="_1124900000">#REF!</definedName>
    <definedName name="_1125">#REF!</definedName>
    <definedName name="_11251">#REF!</definedName>
    <definedName name="_1125100000">#REF!</definedName>
    <definedName name="_11252">#REF!</definedName>
    <definedName name="_1125200000">#REF!</definedName>
    <definedName name="_1126">#REF!</definedName>
    <definedName name="_11261">#REF!</definedName>
    <definedName name="_1126100000">#REF!</definedName>
    <definedName name="_1127">#REF!</definedName>
    <definedName name="_11271">#REF!</definedName>
    <definedName name="_112711">#REF!</definedName>
    <definedName name="_1127111">#REF!</definedName>
    <definedName name="_1127111000">#REF!</definedName>
    <definedName name="_1127119">#REF!</definedName>
    <definedName name="_1127119000">#REF!</definedName>
    <definedName name="_112714">#REF!</definedName>
    <definedName name="_1127140000">#REF!</definedName>
    <definedName name="_11274">#REF!</definedName>
    <definedName name="_1127400000">#REF!</definedName>
    <definedName name="_11275">#REF!</definedName>
    <definedName name="_112751">#REF!</definedName>
    <definedName name="_1127511">#REF!</definedName>
    <definedName name="_1127511000">#REF!</definedName>
    <definedName name="_1127512">#REF!</definedName>
    <definedName name="_1127512000">#REF!</definedName>
    <definedName name="_1127519">#REF!</definedName>
    <definedName name="_1127519000">#REF!</definedName>
    <definedName name="_112753">#REF!</definedName>
    <definedName name="_1127530000">#REF!</definedName>
    <definedName name="_1129">#REF!</definedName>
    <definedName name="_11291">#REF!</definedName>
    <definedName name="_1129100000">#REF!</definedName>
    <definedName name="_11292">#REF!</definedName>
    <definedName name="_112921">#REF!</definedName>
    <definedName name="_1129210000">#REF!</definedName>
    <definedName name="_11293">#REF!</definedName>
    <definedName name="_1129300000">#REF!</definedName>
    <definedName name="_11294">#REF!</definedName>
    <definedName name="_1129400000">#REF!</definedName>
    <definedName name="_11298">#REF!</definedName>
    <definedName name="_112981">#REF!</definedName>
    <definedName name="_1129811">#REF!</definedName>
    <definedName name="_1129811100">#REF!</definedName>
    <definedName name="_1129811200">#REF!</definedName>
    <definedName name="_1129819">#REF!</definedName>
    <definedName name="_1129819000">#REF!</definedName>
    <definedName name="_11299">#REF!</definedName>
    <definedName name="_112991">#REF!</definedName>
    <definedName name="_1129911">#REF!</definedName>
    <definedName name="_1129911000">#REF!</definedName>
    <definedName name="_1129912">#REF!</definedName>
    <definedName name="_1129912000">#REF!</definedName>
    <definedName name="_1129919">#REF!</definedName>
    <definedName name="_1129919000">#REF!</definedName>
    <definedName name="_112992">#REF!</definedName>
    <definedName name="_1129921">#REF!</definedName>
    <definedName name="_1129921000">#REF!</definedName>
    <definedName name="_1129922">#REF!</definedName>
    <definedName name="_1129922000">#REF!</definedName>
    <definedName name="_1129923">#REF!</definedName>
    <definedName name="_1129923000">#REF!</definedName>
    <definedName name="_1129924">#REF!</definedName>
    <definedName name="_1129924000">#REF!</definedName>
    <definedName name="_1129925">#REF!</definedName>
    <definedName name="_1129925000">#REF!</definedName>
    <definedName name="_112993">#REF!</definedName>
    <definedName name="_1129931">#REF!</definedName>
    <definedName name="_1129931000">#REF!</definedName>
    <definedName name="_1129932">#REF!</definedName>
    <definedName name="_1129932000">#REF!</definedName>
    <definedName name="_112994">#REF!</definedName>
    <definedName name="_1129941">#REF!</definedName>
    <definedName name="_1129941100">#REF!</definedName>
    <definedName name="_1129941900">#REF!</definedName>
    <definedName name="_1129942">#REF!</definedName>
    <definedName name="_1129942100">#REF!</definedName>
    <definedName name="_1129942900">#REF!</definedName>
    <definedName name="_1129943">#REF!</definedName>
    <definedName name="_1129943000">#REF!</definedName>
    <definedName name="_1129944">#REF!</definedName>
    <definedName name="_1129944000">#REF!</definedName>
    <definedName name="_1129945">#REF!</definedName>
    <definedName name="_1129945000">#REF!</definedName>
    <definedName name="_112995">#REF!</definedName>
    <definedName name="_1129950000">#REF!</definedName>
    <definedName name="_112996">#REF!</definedName>
    <definedName name="_1129960000">#REF!</definedName>
    <definedName name="_112997">#REF!</definedName>
    <definedName name="_1129971">#REF!</definedName>
    <definedName name="_1129971000">#REF!</definedName>
    <definedName name="_1129979">#REF!</definedName>
    <definedName name="_1129979000">#REF!</definedName>
    <definedName name="_112999">#REF!</definedName>
    <definedName name="_1129991">#REF!</definedName>
    <definedName name="_1129991000">#REF!</definedName>
    <definedName name="_1129992">#REF!</definedName>
    <definedName name="_1129992000">#REF!</definedName>
    <definedName name="_1129994">#REF!</definedName>
    <definedName name="_1129994000">#REF!</definedName>
    <definedName name="_1129999">#REF!</definedName>
    <definedName name="_1129999000">#REF!</definedName>
    <definedName name="_113">#REF!</definedName>
    <definedName name="_1131">#REF!</definedName>
    <definedName name="_1131000000">#REF!</definedName>
    <definedName name="_1132">#REF!</definedName>
    <definedName name="_1132000000">#REF!</definedName>
    <definedName name="_1133">#REF!</definedName>
    <definedName name="_1133000000">#REF!</definedName>
    <definedName name="_1134">#REF!</definedName>
    <definedName name="_1134000000">#REF!</definedName>
    <definedName name="_1135">#REF!</definedName>
    <definedName name="_1135000000">#REF!</definedName>
    <definedName name="_1136">#REF!</definedName>
    <definedName name="_1136000000">#REF!</definedName>
    <definedName name="_1137">#REF!</definedName>
    <definedName name="_11371">#REF!</definedName>
    <definedName name="_1137100">#REF!</definedName>
    <definedName name="_1137100100">#REF!</definedName>
    <definedName name="_1139">#REF!</definedName>
    <definedName name="_1139000000">#REF!</definedName>
    <definedName name="_11A">#REF!</definedName>
    <definedName name="_12">#REF!</definedName>
    <definedName name="_12_____123Graph_BGRÁFICO_5" hidden="1">[10]ANALI2001!#REF!</definedName>
    <definedName name="_12____123Graph_BGRÁFICO_5" hidden="1">[10]ANALI2001!#REF!</definedName>
    <definedName name="_12___123Graph_BGRÁFICO_4" hidden="1">[10]ANALI2001!$A$31:$N$31</definedName>
    <definedName name="_12___123Graph_BGRÁFICO_5" hidden="1">[10]ANALI2001!#REF!</definedName>
    <definedName name="_12__123Graph_ACHART_18" hidden="1">[11]GrFour!$B$115:$B$185</definedName>
    <definedName name="_12__123Graph_ACHART_2" hidden="1">[11]Calc!$F$23:$F$58</definedName>
    <definedName name="_12__123Graph_AGRÁFICO_5" hidden="1">[10]ANALI2001!#REF!</definedName>
    <definedName name="_12__123Graph_BGRÁFICO" hidden="1">[10]ANALI2001!$B$5:$N$5</definedName>
    <definedName name="_12__123Graph_BGRÁFICO_2" hidden="1">[10]ANALI2001!$A$13:$N$13</definedName>
    <definedName name="_12__123Graph_BGRÁFICO_3" hidden="1">[10]ANALI2001!$A$22:$N$22</definedName>
    <definedName name="_12__123Graph_BGRÁFICO_4" hidden="1">[10]ANALI2001!$A$31:$N$31</definedName>
    <definedName name="_12__123Graph_BGRÁFICO_5" hidden="1">[10]ANALI2001!#REF!</definedName>
    <definedName name="_12__123Graph_LBL_ACHART_1" hidden="1">#REF!</definedName>
    <definedName name="_12__123Graph_LBL_CCHART_8" hidden="1">'[22]Energia (98 - 00)'!$M$146:$AN$146</definedName>
    <definedName name="_121">#REF!</definedName>
    <definedName name="_1212">#REF!</definedName>
    <definedName name="_12121">#REF!</definedName>
    <definedName name="_121211">#REF!</definedName>
    <definedName name="_1212111">#REF!</definedName>
    <definedName name="_1212111000">#REF!</definedName>
    <definedName name="_1212112">#REF!</definedName>
    <definedName name="_1212112000">#REF!</definedName>
    <definedName name="_1212118">#REF!</definedName>
    <definedName name="_1212118000">#REF!</definedName>
    <definedName name="_121212">#REF!</definedName>
    <definedName name="_1212121">#REF!</definedName>
    <definedName name="_1212121000">#REF!</definedName>
    <definedName name="_121215">#REF!</definedName>
    <definedName name="_1212151">#REF!</definedName>
    <definedName name="_1212151000">#REF!</definedName>
    <definedName name="_1212158">#REF!</definedName>
    <definedName name="_1212158100">#REF!</definedName>
    <definedName name="_1212158900">#REF!</definedName>
    <definedName name="_121216">#REF!</definedName>
    <definedName name="_1212161">#REF!</definedName>
    <definedName name="_1212161100">#REF!</definedName>
    <definedName name="_1212161200">#REF!</definedName>
    <definedName name="_1212168">#REF!</definedName>
    <definedName name="_1212168100">#REF!</definedName>
    <definedName name="_1212168200">#REF!</definedName>
    <definedName name="_12122">#REF!</definedName>
    <definedName name="_121221">#REF!</definedName>
    <definedName name="_1212210100">#REF!</definedName>
    <definedName name="_12123">#REF!</definedName>
    <definedName name="_1212300100">#REF!</definedName>
    <definedName name="_1212300200">#REF!</definedName>
    <definedName name="_1212300300">#REF!</definedName>
    <definedName name="_1212300900">#REF!</definedName>
    <definedName name="_12124">#REF!</definedName>
    <definedName name="_121241">#REF!</definedName>
    <definedName name="_1212410000">#REF!</definedName>
    <definedName name="_121249">#REF!</definedName>
    <definedName name="_1212490000">#REF!</definedName>
    <definedName name="_12129">#REF!</definedName>
    <definedName name="_1212900000">#REF!</definedName>
    <definedName name="_1213">#REF!</definedName>
    <definedName name="_12131">#REF!</definedName>
    <definedName name="_121311">#REF!</definedName>
    <definedName name="_1213111">#REF!</definedName>
    <definedName name="_1213111000">#REF!</definedName>
    <definedName name="_1213111100">#REF!</definedName>
    <definedName name="_1213111200">#REF!</definedName>
    <definedName name="_1213111300">#REF!</definedName>
    <definedName name="_1213111400">#REF!</definedName>
    <definedName name="_1213111500">#REF!</definedName>
    <definedName name="_1213112">#REF!</definedName>
    <definedName name="_1213112100">#REF!</definedName>
    <definedName name="_1213112200">#REF!</definedName>
    <definedName name="_1213112300">#REF!</definedName>
    <definedName name="_1213112400">#REF!</definedName>
    <definedName name="_1213112500">#REF!</definedName>
    <definedName name="_1213113">#REF!</definedName>
    <definedName name="_1213113000">#REF!</definedName>
    <definedName name="_121313">#REF!</definedName>
    <definedName name="_1213131">#REF!</definedName>
    <definedName name="_1213131000">#REF!</definedName>
    <definedName name="_1213132">#REF!</definedName>
    <definedName name="_1213132000">#REF!</definedName>
    <definedName name="_1213133">#REF!</definedName>
    <definedName name="_1213133000">#REF!</definedName>
    <definedName name="_1213134">#REF!</definedName>
    <definedName name="_1213134000">#REF!</definedName>
    <definedName name="_12133">#REF!</definedName>
    <definedName name="_121331">#REF!</definedName>
    <definedName name="_1213310000">#REF!</definedName>
    <definedName name="_1213311">#REF!</definedName>
    <definedName name="_1213311000">#REF!</definedName>
    <definedName name="_1213312">#REF!</definedName>
    <definedName name="_1213312000">#REF!</definedName>
    <definedName name="_1213319">#REF!</definedName>
    <definedName name="_1213319000">#REF!</definedName>
    <definedName name="_121332">#REF!</definedName>
    <definedName name="_1213320000">#REF!</definedName>
    <definedName name="_121333">#REF!</definedName>
    <definedName name="_1213330000">#REF!</definedName>
    <definedName name="_121334">#REF!</definedName>
    <definedName name="_1213340000">#REF!</definedName>
    <definedName name="_121335">#REF!</definedName>
    <definedName name="_1213350000">#REF!</definedName>
    <definedName name="_121336">#REF!</definedName>
    <definedName name="_1213360000">#REF!</definedName>
    <definedName name="_121337">#REF!</definedName>
    <definedName name="_1213370000">#REF!</definedName>
    <definedName name="_121339">#REF!</definedName>
    <definedName name="_1213390000">#REF!</definedName>
    <definedName name="_12134">#REF!</definedName>
    <definedName name="_121341">#REF!</definedName>
    <definedName name="_1213410">#REF!</definedName>
    <definedName name="_1213410000">#REF!</definedName>
    <definedName name="_12139">#REF!</definedName>
    <definedName name="_121391">#REF!</definedName>
    <definedName name="_1213910000">#REF!</definedName>
    <definedName name="_121399">#REF!</definedName>
    <definedName name="_1213990000">#REF!</definedName>
    <definedName name="_1214">#REF!</definedName>
    <definedName name="_12141">#REF!</definedName>
    <definedName name="_1214100000">#REF!</definedName>
    <definedName name="_12142">#REF!</definedName>
    <definedName name="_1214200000">#REF!</definedName>
    <definedName name="_12143">#REF!</definedName>
    <definedName name="_1214300000">#REF!</definedName>
    <definedName name="_1219">#REF!</definedName>
    <definedName name="_12199">#REF!</definedName>
    <definedName name="_121999">#REF!</definedName>
    <definedName name="_1219990000">#REF!</definedName>
    <definedName name="_12A">#REF!</definedName>
    <definedName name="_13_____123Graph_CGRÁFICO" hidden="1">[10]ANALI2001!$B$6:$N$6</definedName>
    <definedName name="_13____123Graph_CGRÁFICO" hidden="1">[10]ANALI2001!$B$6:$N$6</definedName>
    <definedName name="_13___123Graph_CGRÁFICO" hidden="1">[10]ANALI2001!$B$6:$N$6</definedName>
    <definedName name="_13__123Graph_ACHART_2" hidden="1">[11]Calc!$F$23:$F$58</definedName>
    <definedName name="_13__123Graph_ACHART_22" hidden="1">[11]MOne!$B$145:$B$231</definedName>
    <definedName name="_13__123Graph_BGRÁFICO" hidden="1">[10]ANALI2001!$B$5:$N$5</definedName>
    <definedName name="_13__123Graph_BGRÁFICO_1" hidden="1">[10]ANALI2001!$B$5:$N$5</definedName>
    <definedName name="_13__123Graph_BGRÁFICO_3" hidden="1">[10]ANALI2001!$A$22:$N$22</definedName>
    <definedName name="_13__123Graph_BGRÁFICO_4" hidden="1">[10]ANALI2001!$A$31:$N$31</definedName>
    <definedName name="_13__123Graph_CGRÁFICO" hidden="1">[10]ANALI2001!$B$6:$N$6</definedName>
    <definedName name="_13__123Graph_LBL_ACHART_3" hidden="1">'[9]ResGeral-NOV01'!$M$35:$M$47</definedName>
    <definedName name="_13__123Graph_XCHART_1" hidden="1">'[9]ResGeral-NOV01'!$C$10:$C$14</definedName>
    <definedName name="_14">#REF!</definedName>
    <definedName name="_14_____123Graph_CGRÁFICO_1" hidden="1">[10]ANALI2001!$B$6:$N$6</definedName>
    <definedName name="_14____123Graph_CGRÁFICO_1" hidden="1">[10]ANALI2001!$B$6:$N$6</definedName>
    <definedName name="_14___123Graph_BGRÁFICO_5" hidden="1">[10]ANALI2001!#REF!</definedName>
    <definedName name="_14___123Graph_CGRÁFICO_1" hidden="1">[10]ANALI2001!$B$6:$N$6</definedName>
    <definedName name="_14__123Graph_ACHART_22" hidden="1">[11]MOne!$B$145:$B$231</definedName>
    <definedName name="_14__123Graph_ACHART_23" hidden="1">[11]MTwo!$B$145:$B$232</definedName>
    <definedName name="_14__123Graph_BGRÁFICO_1" hidden="1">[10]ANALI2001!$B$5:$N$5</definedName>
    <definedName name="_14__123Graph_BGRÁFICO_2" hidden="1">[10]ANALI2001!$A$13:$N$13</definedName>
    <definedName name="_14__123Graph_BGRÁFICO_4" hidden="1">[10]ANALI2001!$A$31:$N$31</definedName>
    <definedName name="_14__123Graph_BGRÁFICO_5" hidden="1">[10]ANALI2001!#REF!</definedName>
    <definedName name="_14__123Graph_CGRÁFICO_1" hidden="1">[10]ANALI2001!$B$6:$N$6</definedName>
    <definedName name="_14__123Graph_LBL_ACHART_8" hidden="1">'[22]Energia (98 - 00)'!$M$128:$AN$128</definedName>
    <definedName name="_14__123Graph_XCHART_3" hidden="1">'[9]ResGeral-NOV01'!$L$35:$L$47</definedName>
    <definedName name="_141">#REF!</definedName>
    <definedName name="_1411">#REF!</definedName>
    <definedName name="_14112">#REF!</definedName>
    <definedName name="_141121">#REF!</definedName>
    <definedName name="_1411211">#REF!</definedName>
    <definedName name="_1411211100">#REF!</definedName>
    <definedName name="_1411211200">#REF!</definedName>
    <definedName name="_1411212">#REF!</definedName>
    <definedName name="_1411212100">#REF!</definedName>
    <definedName name="_1411212200">#REF!</definedName>
    <definedName name="_1411219">#REF!</definedName>
    <definedName name="_1411219100">#REF!</definedName>
    <definedName name="_1411219200">#REF!</definedName>
    <definedName name="_141129">#REF!</definedName>
    <definedName name="_1411290000">#REF!</definedName>
    <definedName name="_14113">#REF!</definedName>
    <definedName name="_141131">#REF!</definedName>
    <definedName name="_1411311">#REF!</definedName>
    <definedName name="_1411311100">#REF!</definedName>
    <definedName name="_1411311200">#REF!</definedName>
    <definedName name="_1411311210">#REF!</definedName>
    <definedName name="_1411311220">#REF!</definedName>
    <definedName name="_1411311230">#REF!</definedName>
    <definedName name="_1411311300">#REF!</definedName>
    <definedName name="_1411311310">#REF!</definedName>
    <definedName name="_1411311320">#REF!</definedName>
    <definedName name="_1411311330">#REF!</definedName>
    <definedName name="_1411311400">#REF!</definedName>
    <definedName name="_1411311500">#REF!</definedName>
    <definedName name="_1411311600">#REF!</definedName>
    <definedName name="_1411311700">#REF!</definedName>
    <definedName name="_1411311800">#REF!</definedName>
    <definedName name="_1411311900">#REF!</definedName>
    <definedName name="_1411313">#REF!</definedName>
    <definedName name="_1411313100">#REF!</definedName>
    <definedName name="_1411313200">#REF!</definedName>
    <definedName name="_1411313300">#REF!</definedName>
    <definedName name="_1411313900">#REF!</definedName>
    <definedName name="_1411319">#REF!</definedName>
    <definedName name="_1411319000">#REF!</definedName>
    <definedName name="_1411319100">#REF!</definedName>
    <definedName name="_1411319200">#REF!</definedName>
    <definedName name="_1413">#REF!</definedName>
    <definedName name="_1413000000">#REF!</definedName>
    <definedName name="_1415">#REF!</definedName>
    <definedName name="_14151">#REF!</definedName>
    <definedName name="_1415100000">#REF!</definedName>
    <definedName name="_14152">#REF!</definedName>
    <definedName name="_1415200000">#REF!</definedName>
    <definedName name="_14153">#REF!</definedName>
    <definedName name="_1415300000">#REF!</definedName>
    <definedName name="_14154">#REF!</definedName>
    <definedName name="_1415400000">#REF!</definedName>
    <definedName name="_14155">#REF!</definedName>
    <definedName name="_1415500000">#REF!</definedName>
    <definedName name="_14159">#REF!</definedName>
    <definedName name="_141591">#REF!</definedName>
    <definedName name="_1415910000">#REF!</definedName>
    <definedName name="_141592">#REF!</definedName>
    <definedName name="_1415920000">#REF!</definedName>
    <definedName name="_141593">#REF!</definedName>
    <definedName name="_1415930000">#REF!</definedName>
    <definedName name="_141594">#REF!</definedName>
    <definedName name="_1415940000">#REF!</definedName>
    <definedName name="_141595">#REF!</definedName>
    <definedName name="_1415950000">#REF!</definedName>
    <definedName name="_1419">#REF!</definedName>
    <definedName name="_14191">#REF!</definedName>
    <definedName name="_141911">#REF!</definedName>
    <definedName name="_1419111">#REF!</definedName>
    <definedName name="_1419111000">#REF!</definedName>
    <definedName name="_1419112">#REF!</definedName>
    <definedName name="_1419112000">#REF!</definedName>
    <definedName name="_1419113">#REF!</definedName>
    <definedName name="_1419113000">#REF!</definedName>
    <definedName name="_1419119">#REF!</definedName>
    <definedName name="_1419119000">#REF!</definedName>
    <definedName name="_142">#REF!</definedName>
    <definedName name="_1421">#REF!</definedName>
    <definedName name="_14211">#REF!</definedName>
    <definedName name="_142111">#REF!</definedName>
    <definedName name="_1421110000">#REF!</definedName>
    <definedName name="_142112">#REF!</definedName>
    <definedName name="_1421120000">#REF!</definedName>
    <definedName name="_14212">#REF!</definedName>
    <definedName name="_142121">#REF!</definedName>
    <definedName name="_1421211">#REF!</definedName>
    <definedName name="_1421211000">#REF!</definedName>
    <definedName name="_1421212">#REF!</definedName>
    <definedName name="_1421212000">#REF!</definedName>
    <definedName name="_142122">#REF!</definedName>
    <definedName name="_1421222">#REF!</definedName>
    <definedName name="_1421222100">#REF!</definedName>
    <definedName name="_1421222110">#REF!</definedName>
    <definedName name="_1421222120">#REF!</definedName>
    <definedName name="_1421222130">#REF!</definedName>
    <definedName name="_1421222200">#REF!</definedName>
    <definedName name="_1421222300">#REF!</definedName>
    <definedName name="_1421223">#REF!</definedName>
    <definedName name="_1421223100">#REF!</definedName>
    <definedName name="_1421223200">#REF!</definedName>
    <definedName name="_1421223300">#REF!</definedName>
    <definedName name="_14213">#REF!</definedName>
    <definedName name="_142131">#REF!</definedName>
    <definedName name="_1421310000">#REF!</definedName>
    <definedName name="_14214">#REF!</definedName>
    <definedName name="_142141">#REF!</definedName>
    <definedName name="_1421410000">#REF!</definedName>
    <definedName name="_142142">#REF!</definedName>
    <definedName name="_1421421">#REF!</definedName>
    <definedName name="_1421421000">#REF!</definedName>
    <definedName name="_1421423">#REF!</definedName>
    <definedName name="_1421423000">#REF!</definedName>
    <definedName name="_142143">#REF!</definedName>
    <definedName name="_1421431">#REF!</definedName>
    <definedName name="_1421431000">#REF!</definedName>
    <definedName name="_1421433">#REF!</definedName>
    <definedName name="_1421433000">#REF!</definedName>
    <definedName name="_142144">#REF!</definedName>
    <definedName name="_1421440000">#REF!</definedName>
    <definedName name="_142146">#REF!</definedName>
    <definedName name="_1421460000">#REF!</definedName>
    <definedName name="_14215">#REF!</definedName>
    <definedName name="_142151">#REF!</definedName>
    <definedName name="_1421510000">#REF!</definedName>
    <definedName name="_142152">#REF!</definedName>
    <definedName name="_1421520000">#REF!</definedName>
    <definedName name="_142154">#REF!</definedName>
    <definedName name="_1421540000">#REF!</definedName>
    <definedName name="_142159">#REF!</definedName>
    <definedName name="_1421590000">#REF!</definedName>
    <definedName name="_14217">#REF!</definedName>
    <definedName name="_1421700000">#REF!</definedName>
    <definedName name="_14218">#REF!</definedName>
    <definedName name="_1421800000">#REF!</definedName>
    <definedName name="_14219">#REF!</definedName>
    <definedName name="_1421900">#REF!</definedName>
    <definedName name="_1421900100">#REF!</definedName>
    <definedName name="_1421900110">#REF!</definedName>
    <definedName name="_1421900120">#REF!</definedName>
    <definedName name="_1421900130">#REF!</definedName>
    <definedName name="_1421900140">#REF!</definedName>
    <definedName name="_1421900200">#REF!</definedName>
    <definedName name="_1421900210">#REF!</definedName>
    <definedName name="_1421900220">#REF!</definedName>
    <definedName name="_1421900230">#REF!</definedName>
    <definedName name="_1421900240">#REF!</definedName>
    <definedName name="_1421900300">#REF!</definedName>
    <definedName name="_1421900310">#REF!</definedName>
    <definedName name="_1421900320">#REF!</definedName>
    <definedName name="_1421900330">#REF!</definedName>
    <definedName name="_1421900340">#REF!</definedName>
    <definedName name="_1421900410">#REF!</definedName>
    <definedName name="_1421900420">#REF!</definedName>
    <definedName name="_1421900430">#REF!</definedName>
    <definedName name="_1421900440">#REF!</definedName>
    <definedName name="_1421900510">#REF!</definedName>
    <definedName name="_1421900520">#REF!</definedName>
    <definedName name="_1421900530">#REF!</definedName>
    <definedName name="_1421900540">#REF!</definedName>
    <definedName name="_1421900610">#REF!</definedName>
    <definedName name="_1421900620">#REF!</definedName>
    <definedName name="_1421900630">#REF!</definedName>
    <definedName name="_1421900640">#REF!</definedName>
    <definedName name="_1421900710">#REF!</definedName>
    <definedName name="_1421900720">#REF!</definedName>
    <definedName name="_1421900730">#REF!</definedName>
    <definedName name="_1421900740">#REF!</definedName>
    <definedName name="_1421900910">#REF!</definedName>
    <definedName name="_1421900920">#REF!</definedName>
    <definedName name="_1421900930">#REF!</definedName>
    <definedName name="_1421900940">#REF!</definedName>
    <definedName name="_1423">#REF!</definedName>
    <definedName name="_14231">#REF!</definedName>
    <definedName name="_1423100000">#REF!</definedName>
    <definedName name="_14239">#REF!</definedName>
    <definedName name="_142391">#REF!</definedName>
    <definedName name="_1423910000">#REF!</definedName>
    <definedName name="_142392">#REF!</definedName>
    <definedName name="_1423920000">#REF!</definedName>
    <definedName name="_1423920100">#REF!</definedName>
    <definedName name="_1423920200">#REF!</definedName>
    <definedName name="_1423920300">#REF!</definedName>
    <definedName name="_142399">#REF!</definedName>
    <definedName name="_1423990000">#REF!</definedName>
    <definedName name="_1424">#REF!</definedName>
    <definedName name="_14241">#REF!</definedName>
    <definedName name="_142411">#REF!</definedName>
    <definedName name="_1424110000">#REF!</definedName>
    <definedName name="_142412">#REF!</definedName>
    <definedName name="_1424120000">#REF!</definedName>
    <definedName name="_142419">#REF!</definedName>
    <definedName name="_1424190000">#REF!</definedName>
    <definedName name="_14242">#REF!</definedName>
    <definedName name="_1424200000">#REF!</definedName>
    <definedName name="_14243">#REF!</definedName>
    <definedName name="_142439">#REF!</definedName>
    <definedName name="_1424390000">#REF!</definedName>
    <definedName name="_14244">#REF!</definedName>
    <definedName name="_1424400000">#REF!</definedName>
    <definedName name="_14245">#REF!</definedName>
    <definedName name="_142451">#REF!</definedName>
    <definedName name="_1424511">#REF!</definedName>
    <definedName name="_1424511000">#REF!</definedName>
    <definedName name="_1424512">#REF!</definedName>
    <definedName name="_1424512000">#REF!</definedName>
    <definedName name="_1424519">#REF!</definedName>
    <definedName name="_1424519000">#REF!</definedName>
    <definedName name="_14249">#REF!</definedName>
    <definedName name="_1424900000">#REF!</definedName>
    <definedName name="_1429">#REF!</definedName>
    <definedName name="_14291">#REF!</definedName>
    <definedName name="_142911">#REF!</definedName>
    <definedName name="_1429110000">#REF!</definedName>
    <definedName name="_1429110100">#REF!</definedName>
    <definedName name="_1429110210">#REF!</definedName>
    <definedName name="_1429110220">#REF!</definedName>
    <definedName name="_142912">#REF!</definedName>
    <definedName name="_1429120000">#REF!</definedName>
    <definedName name="_1429120100">#REF!</definedName>
    <definedName name="_1429120210">#REF!</definedName>
    <definedName name="_1429120220">#REF!</definedName>
    <definedName name="_14292">#REF!</definedName>
    <definedName name="_142921">#REF!</definedName>
    <definedName name="_1429211">#REF!</definedName>
    <definedName name="_1429211000">#REF!</definedName>
    <definedName name="_1429211100">#REF!</definedName>
    <definedName name="_1429211210">#REF!</definedName>
    <definedName name="_1429211220">#REF!</definedName>
    <definedName name="_1429212">#REF!</definedName>
    <definedName name="_1429212000">#REF!</definedName>
    <definedName name="_1429212100">#REF!</definedName>
    <definedName name="_1429212210">#REF!</definedName>
    <definedName name="_1429212220">#REF!</definedName>
    <definedName name="_142922">#REF!</definedName>
    <definedName name="_1429222">#REF!</definedName>
    <definedName name="_1429222100">#REF!</definedName>
    <definedName name="_1429222110">#REF!</definedName>
    <definedName name="_1429222120">#REF!</definedName>
    <definedName name="_1429222130">#REF!</definedName>
    <definedName name="_1429222200">#REF!</definedName>
    <definedName name="_1429222210">#REF!</definedName>
    <definedName name="_1429222220">#REF!</definedName>
    <definedName name="_1429222300">#REF!</definedName>
    <definedName name="_1429223">#REF!</definedName>
    <definedName name="_1429223100">#REF!</definedName>
    <definedName name="_1429223200">#REF!</definedName>
    <definedName name="_1429223300">#REF!</definedName>
    <definedName name="_14293">#REF!</definedName>
    <definedName name="_142931">#REF!</definedName>
    <definedName name="_1429310000">#REF!</definedName>
    <definedName name="_1429310100">#REF!</definedName>
    <definedName name="_1429310210">#REF!</definedName>
    <definedName name="_1429310220">#REF!</definedName>
    <definedName name="_14294">#REF!</definedName>
    <definedName name="_142942">#REF!</definedName>
    <definedName name="_1429421">#REF!</definedName>
    <definedName name="_1429421000">#REF!</definedName>
    <definedName name="_1429423">#REF!</definedName>
    <definedName name="_1429423000">#REF!</definedName>
    <definedName name="_142943">#REF!</definedName>
    <definedName name="_1429431">#REF!</definedName>
    <definedName name="_1429431000">#REF!</definedName>
    <definedName name="_1429433">#REF!</definedName>
    <definedName name="_1429433000">#REF!</definedName>
    <definedName name="_142944">#REF!</definedName>
    <definedName name="_1429440000">#REF!</definedName>
    <definedName name="_142946">#REF!</definedName>
    <definedName name="_1429460000">#REF!</definedName>
    <definedName name="_14295">#REF!</definedName>
    <definedName name="_142951">#REF!</definedName>
    <definedName name="_1429510000">#REF!</definedName>
    <definedName name="_1429510100">#REF!</definedName>
    <definedName name="_1429510210">#REF!</definedName>
    <definedName name="_1429510220">#REF!</definedName>
    <definedName name="_142952">#REF!</definedName>
    <definedName name="_1429520000">#REF!</definedName>
    <definedName name="_1429520100">#REF!</definedName>
    <definedName name="_1429520210">#REF!</definedName>
    <definedName name="_1429520220">#REF!</definedName>
    <definedName name="_142954">#REF!</definedName>
    <definedName name="_1429540000">#REF!</definedName>
    <definedName name="_1429540100">#REF!</definedName>
    <definedName name="_1429540210">#REF!</definedName>
    <definedName name="_1429540220">#REF!</definedName>
    <definedName name="_142959">#REF!</definedName>
    <definedName name="_1429590000">#REF!</definedName>
    <definedName name="_1429590100">#REF!</definedName>
    <definedName name="_1429590210">#REF!</definedName>
    <definedName name="_1429590220">#REF!</definedName>
    <definedName name="_14298">#REF!</definedName>
    <definedName name="_1429800000">#REF!</definedName>
    <definedName name="_1429800100">#REF!</definedName>
    <definedName name="_1429800210">#REF!</definedName>
    <definedName name="_1429800220">#REF!</definedName>
    <definedName name="_14299">#REF!</definedName>
    <definedName name="_1429900110">#REF!</definedName>
    <definedName name="_1429900120">#REF!</definedName>
    <definedName name="_1429900210">#REF!</definedName>
    <definedName name="_1429900220">#REF!</definedName>
    <definedName name="_15_____123Graph_CGRÁFICO_2" hidden="1">[10]ANALI2001!$A$14:$N$14</definedName>
    <definedName name="_15____123Graph_CGRÁFICO_2" hidden="1">[10]ANALI2001!$A$14:$N$14</definedName>
    <definedName name="_15___123Graph_CGRÁFICO" hidden="1">[10]ANALI2001!$B$6:$N$6</definedName>
    <definedName name="_15___123Graph_CGRÁFICO_2" hidden="1">[10]ANALI2001!$A$14:$N$14</definedName>
    <definedName name="_15__123Graph_ACHART_23" hidden="1">[11]MTwo!$B$145:$B$232</definedName>
    <definedName name="_15__123Graph_ACHART_24" hidden="1">[11]KOne!$B$230:$B$755</definedName>
    <definedName name="_15__123Graph_BGRÁFICO_2" hidden="1">[10]ANALI2001!$A$13:$N$13</definedName>
    <definedName name="_15__123Graph_BGRÁFICO_3" hidden="1">[10]ANALI2001!$A$22:$N$22</definedName>
    <definedName name="_15__123Graph_CGRÁFICO" hidden="1">[10]ANALI2001!$B$6:$N$6</definedName>
    <definedName name="_15__123Graph_CGRÁFICO_2" hidden="1">[10]ANALI2001!$A$14:$N$14</definedName>
    <definedName name="_15__123Graph_LBL_BCHART_8" hidden="1">'[22]Energia (98 - 00)'!$M$137:$AN$137</definedName>
    <definedName name="_15__123Graph_XCHART_4" hidden="1">#REF!</definedName>
    <definedName name="_16">#REF!,#REF!</definedName>
    <definedName name="_16_____123Graph_CGRÁFICO_3" hidden="1">[10]ANALI2001!$A$23:$N$23</definedName>
    <definedName name="_16____123Graph_CGRÁFICO_3" hidden="1">[10]ANALI2001!$A$23:$N$23</definedName>
    <definedName name="_16___123Graph_CGRÁFICO_1" hidden="1">[10]ANALI2001!$B$6:$N$6</definedName>
    <definedName name="_16___123Graph_CGRÁFICO_3" hidden="1">[10]ANALI2001!$A$23:$N$23</definedName>
    <definedName name="_16__123Graph_ACHART_24" hidden="1">[11]KOne!$B$230:$B$755</definedName>
    <definedName name="_16__123Graph_ACHART_25" hidden="1">[11]GoSeven!$B$90:$B$125</definedName>
    <definedName name="_16__123Graph_BGRÁFICO_3" hidden="1">[10]ANALI2001!$A$22:$N$22</definedName>
    <definedName name="_16__123Graph_BGRÁFICO_4" hidden="1">[10]ANALI2001!$A$31:$N$31</definedName>
    <definedName name="_16__123Graph_BGRÁFICO_5" hidden="1">[10]ANALI2001!#REF!</definedName>
    <definedName name="_16__123Graph_CGRÁFICO_1" hidden="1">[10]ANALI2001!$B$6:$N$6</definedName>
    <definedName name="_16__123Graph_CGRÁFICO_3" hidden="1">[10]ANALI2001!$A$23:$N$23</definedName>
    <definedName name="_16__123Graph_LBL_CCHART_8" hidden="1">'[22]Energia (98 - 00)'!$M$146:$AN$146</definedName>
    <definedName name="_16__123Graph_XCHART_5" hidden="1">#REF!</definedName>
    <definedName name="_17_____123Graph_CGRÁFICO_4" hidden="1">[10]ANALI2001!$A$32:$N$32</definedName>
    <definedName name="_17____123Graph_CGRÁFICO_4" hidden="1">[10]ANALI2001!$A$32:$N$32</definedName>
    <definedName name="_17___123Graph_CGRÁFICO_2" hidden="1">[10]ANALI2001!$A$14:$N$14</definedName>
    <definedName name="_17___123Graph_CGRÁFICO_4" hidden="1">[10]ANALI2001!$A$32:$N$32</definedName>
    <definedName name="_17__123Graph_ACHART_25" hidden="1">[11]GoSeven!$B$90:$B$125</definedName>
    <definedName name="_17__123Graph_ACHART_26" hidden="1">[11]GrThree!$B$90:$B$140</definedName>
    <definedName name="_17__123Graph_BGRÁFICO_4" hidden="1">[10]ANALI2001!$A$31:$N$31</definedName>
    <definedName name="_17__123Graph_CGRÁFICO" hidden="1">[10]ANALI2001!$B$6:$N$6</definedName>
    <definedName name="_17__123Graph_CGRÁFICO_2" hidden="1">[10]ANALI2001!$A$14:$N$14</definedName>
    <definedName name="_17__123Graph_CGRÁFICO_4" hidden="1">[10]ANALI2001!$A$32:$N$32</definedName>
    <definedName name="_17__123Graph_XCHART_1" hidden="1">'[9]ResGeral-NOV01'!$C$10:$C$14</definedName>
    <definedName name="_17__123Graph_XCHART_6" hidden="1">#REF!</definedName>
    <definedName name="_18_____123Graph_CGRÁFICO_5" hidden="1">[10]ANALI2001!#REF!</definedName>
    <definedName name="_18____123Graph_CGRÁFICO_5" hidden="1">[10]ANALI2001!#REF!</definedName>
    <definedName name="_18___123Graph_CGRÁFICO_3" hidden="1">[10]ANALI2001!$A$23:$N$23</definedName>
    <definedName name="_18___123Graph_CGRÁFICO_5" hidden="1">[10]ANALI2001!#REF!</definedName>
    <definedName name="_18__123Graph_ACHART_26" hidden="1">[11]GrThree!$B$90:$B$140</definedName>
    <definedName name="_18__123Graph_ACHART_27" hidden="1">[11]HTwo!$B$88:$B$130</definedName>
    <definedName name="_18__123Graph_BGRÁFICO_5" hidden="1">[10]ANALI2001!#REF!</definedName>
    <definedName name="_18__123Graph_CGRÁFICO_1" hidden="1">[10]ANALI2001!$B$6:$N$6</definedName>
    <definedName name="_18__123Graph_CGRÁFICO_3" hidden="1">[10]ANALI2001!$A$23:$N$23</definedName>
    <definedName name="_18__123Graph_CGRÁFICO_5" hidden="1">[10]ANALI2001!#REF!</definedName>
    <definedName name="_18__123Graph_XCHART_3" hidden="1">'[9]ResGeral-NOV01'!$L$35:$L$47</definedName>
    <definedName name="_18__123Graph_XCHART_7" hidden="1">#REF!</definedName>
    <definedName name="_19">#REF!</definedName>
    <definedName name="_19_____123Graph_XGRÁFICO" hidden="1">[10]ANALI2001!$B$3:$N$3</definedName>
    <definedName name="_19____123Graph_XGRÁFICO" hidden="1">[10]ANALI2001!$B$3:$N$3</definedName>
    <definedName name="_19___123Graph_CGRÁFICO_4" hidden="1">[10]ANALI2001!$A$32:$N$32</definedName>
    <definedName name="_19___123Graph_XGRÁFICO" hidden="1">[10]ANALI2001!$B$3:$N$3</definedName>
    <definedName name="_19__123Graph_ACHART_27" hidden="1">[11]HTwo!$B$88:$B$130</definedName>
    <definedName name="_19__123Graph_ACHART_28" hidden="1">[11]JOne!$B$86:$B$112</definedName>
    <definedName name="_19__123Graph_CGRÁFICO" hidden="1">[10]ANALI2001!$B$6:$N$6</definedName>
    <definedName name="_19__123Graph_CGRÁFICO_2" hidden="1">[10]ANALI2001!$A$14:$N$14</definedName>
    <definedName name="_19__123Graph_CGRÁFICO_4" hidden="1">[10]ANALI2001!$A$32:$N$32</definedName>
    <definedName name="_19__123Graph_XCHART_4" hidden="1">#REF!</definedName>
    <definedName name="_19__123Graph_XCHART_8" hidden="1">'[22]Energia (98 - 00)'!$M$121:$AN$121</definedName>
    <definedName name="_19__123Graph_XGRÁFICO" hidden="1">[10]ANALI2001!$B$3:$N$3</definedName>
    <definedName name="_1990000000">#REF!</definedName>
    <definedName name="_1A">#REF!</definedName>
    <definedName name="_2">#REF!,#REF!</definedName>
    <definedName name="_2_____123Graph_AGRÁFICO_1" hidden="1">[10]ANALI2001!$B$4:$N$4</definedName>
    <definedName name="_2____123Graph_AGRÁFICO_1" hidden="1">[10]ANALI2001!$B$4:$N$4</definedName>
    <definedName name="_2___123Graph_AGRÁFICO_1" hidden="1">[10]ANALI2001!$B$4:$N$4</definedName>
    <definedName name="_2__123Graph_ACHART_1" hidden="1">[11]Calc!$D$38:$D$83</definedName>
    <definedName name="_2__123Graph_ACHART_3" hidden="1">'[9]ResGeral-NOV01'!$M$35:$M$47</definedName>
    <definedName name="_2__123Graph_AGRÁFICO_1" hidden="1">[10]ANALI2001!$B$4:$N$4</definedName>
    <definedName name="_2__123Graph_AGRßFICO_2A" hidden="1">[21]A!$M$99:$M$116</definedName>
    <definedName name="_20_____123Graph_XGRÁFICO_1" hidden="1">[10]ANALI2001!$B$3:$N$3</definedName>
    <definedName name="_20____123Graph_XGRÁFICO_1" hidden="1">[10]ANALI2001!$B$3:$N$3</definedName>
    <definedName name="_20___123Graph_XGRÁFICO_1" hidden="1">[10]ANALI2001!$B$3:$N$3</definedName>
    <definedName name="_20__123Graph_ACHART_28" hidden="1">[11]JOne!$B$86:$B$112</definedName>
    <definedName name="_20__123Graph_ACHART_29" hidden="1">[11]JTwo!$B$86:$B$116</definedName>
    <definedName name="_20__123Graph_CGRÁFICO_1" hidden="1">[10]ANALI2001!$B$6:$N$6</definedName>
    <definedName name="_20__123Graph_CGRÁFICO_3" hidden="1">[10]ANALI2001!$A$23:$N$23</definedName>
    <definedName name="_20__123Graph_XCHART_5" hidden="1">#REF!</definedName>
    <definedName name="_20__123Graph_XGRÁFICO_1" hidden="1">[10]ANALI2001!$B$3:$N$3</definedName>
    <definedName name="_2000">#REF!</definedName>
    <definedName name="_2001">#REF!</definedName>
    <definedName name="_21">#REF!</definedName>
    <definedName name="_21_____123Graph_XGRÁFICO_2" hidden="1">[10]ANALI2001!$A$3:$N$3</definedName>
    <definedName name="_21____123Graph_XGRÁFICO_2" hidden="1">[10]ANALI2001!$A$3:$N$3</definedName>
    <definedName name="_21___123Graph_CGRÁFICO_5" hidden="1">[10]ANALI2001!#REF!</definedName>
    <definedName name="_21___123Graph_XGRÁFICO_2" hidden="1">[10]ANALI2001!$A$3:$N$3</definedName>
    <definedName name="_21__123Graph_ACHART_29" hidden="1">[11]JTwo!$B$86:$B$116</definedName>
    <definedName name="_21__123Graph_ACHART_3" hidden="1">[11]Calc!$H$38:$H$107</definedName>
    <definedName name="_21__123Graph_CGRÁFICO_2" hidden="1">[10]ANALI2001!$A$14:$N$14</definedName>
    <definedName name="_21__123Graph_CGRÁFICO_4" hidden="1">[10]ANALI2001!$A$32:$N$32</definedName>
    <definedName name="_21__123Graph_CGRÁFICO_5" hidden="1">[10]ANALI2001!#REF!</definedName>
    <definedName name="_21__123Graph_XCHART_6" hidden="1">#REF!</definedName>
    <definedName name="_21__123Graph_XGRÁFICO_2" hidden="1">[10]ANALI2001!$A$3:$N$3</definedName>
    <definedName name="_211">#REF!</definedName>
    <definedName name="_2111">#REF!</definedName>
    <definedName name="_21111">#REF!</definedName>
    <definedName name="_2111100000">#REF!</definedName>
    <definedName name="_21112">#REF!</definedName>
    <definedName name="_2111200000">#REF!</definedName>
    <definedName name="_21113">#REF!</definedName>
    <definedName name="_211131">#REF!</definedName>
    <definedName name="_2111311">#REF!</definedName>
    <definedName name="_2111311000">#REF!</definedName>
    <definedName name="_2111312">#REF!</definedName>
    <definedName name="_2111312100">#REF!</definedName>
    <definedName name="_2111312200">#REF!</definedName>
    <definedName name="_2111313">#REF!</definedName>
    <definedName name="_2111313100">#REF!</definedName>
    <definedName name="_2111313200">#REF!</definedName>
    <definedName name="_2111314">#REF!</definedName>
    <definedName name="_2111314000">#REF!</definedName>
    <definedName name="_211135">#REF!</definedName>
    <definedName name="_2111350100">#REF!</definedName>
    <definedName name="_2111350200">#REF!</definedName>
    <definedName name="_211136">#REF!</definedName>
    <definedName name="_2111360000">#REF!</definedName>
    <definedName name="_211137">#REF!</definedName>
    <definedName name="_2111370000">#REF!</definedName>
    <definedName name="_211138">#REF!</definedName>
    <definedName name="_2111380000">#REF!</definedName>
    <definedName name="_211139">#REF!</definedName>
    <definedName name="_2111390100">#REF!</definedName>
    <definedName name="_2111390200">#REF!</definedName>
    <definedName name="_21114">#REF!</definedName>
    <definedName name="_211141">#REF!</definedName>
    <definedName name="_2111410000">#REF!</definedName>
    <definedName name="_211142">#REF!</definedName>
    <definedName name="_2111420100">#REF!</definedName>
    <definedName name="_2111420200">#REF!</definedName>
    <definedName name="_211144">#REF!</definedName>
    <definedName name="_2111440000">#REF!</definedName>
    <definedName name="_211149">#REF!</definedName>
    <definedName name="_2111490000">#REF!</definedName>
    <definedName name="_21115">#REF!</definedName>
    <definedName name="_2111500000">#REF!</definedName>
    <definedName name="_21116">#REF!</definedName>
    <definedName name="_2111600000">#REF!</definedName>
    <definedName name="_21118">#REF!</definedName>
    <definedName name="_211181">#REF!</definedName>
    <definedName name="_2111810000">#REF!</definedName>
    <definedName name="_211182">#REF!</definedName>
    <definedName name="_2111820000">#REF!</definedName>
    <definedName name="_21119">#REF!</definedName>
    <definedName name="_211191">#REF!</definedName>
    <definedName name="_2111910000">#REF!</definedName>
    <definedName name="_211192">#REF!</definedName>
    <definedName name="_2111921">#REF!</definedName>
    <definedName name="_2111921100">#REF!</definedName>
    <definedName name="_2111921200">#REF!</definedName>
    <definedName name="_2111922">#REF!</definedName>
    <definedName name="_2111922000">#REF!</definedName>
    <definedName name="_2111923">#REF!</definedName>
    <definedName name="_2111923000">#REF!</definedName>
    <definedName name="_2111924">#REF!</definedName>
    <definedName name="_2111924100">#REF!</definedName>
    <definedName name="_2111924200">#REF!</definedName>
    <definedName name="_2111924300">#REF!</definedName>
    <definedName name="_2111924400">#REF!</definedName>
    <definedName name="_2111924500">#REF!</definedName>
    <definedName name="_211193">#REF!</definedName>
    <definedName name="_2111930">#REF!</definedName>
    <definedName name="_2111930000">#REF!</definedName>
    <definedName name="_211194">#REF!</definedName>
    <definedName name="_2111940">#REF!</definedName>
    <definedName name="_2111940000">#REF!</definedName>
    <definedName name="_211195">#REF!</definedName>
    <definedName name="_2111950">#REF!</definedName>
    <definedName name="_2111950000">#REF!</definedName>
    <definedName name="_211196">#REF!</definedName>
    <definedName name="_2111960">#REF!</definedName>
    <definedName name="_2111960000">#REF!</definedName>
    <definedName name="_211197">#REF!</definedName>
    <definedName name="_2111970000">#REF!</definedName>
    <definedName name="_211199">#REF!</definedName>
    <definedName name="_2111990000">#REF!</definedName>
    <definedName name="_2112">#REF!</definedName>
    <definedName name="_21121">#REF!</definedName>
    <definedName name="_211211">#REF!</definedName>
    <definedName name="_2112111">#REF!</definedName>
    <definedName name="_2112111100">#REF!</definedName>
    <definedName name="_2112111110">#REF!</definedName>
    <definedName name="_2112111120">#REF!</definedName>
    <definedName name="_2112111200">#REF!</definedName>
    <definedName name="_2112111300">#REF!</definedName>
    <definedName name="_2112111900">#REF!</definedName>
    <definedName name="_2112112">#REF!</definedName>
    <definedName name="_2112112000">#REF!</definedName>
    <definedName name="_2112113">#REF!</definedName>
    <definedName name="_2112113000">#REF!</definedName>
    <definedName name="_2112114">#REF!</definedName>
    <definedName name="_2112114000">#REF!</definedName>
    <definedName name="_2112115">#REF!</definedName>
    <definedName name="_2112115000">#REF!</definedName>
    <definedName name="_2112116">#REF!</definedName>
    <definedName name="_2112116000">#REF!</definedName>
    <definedName name="_2112117">#REF!</definedName>
    <definedName name="_2112117100">#REF!</definedName>
    <definedName name="_2112117200">#REF!</definedName>
    <definedName name="_2112117300">#REF!</definedName>
    <definedName name="_2112117400">#REF!</definedName>
    <definedName name="_2112117500">#REF!</definedName>
    <definedName name="_2112117900">#REF!</definedName>
    <definedName name="_2112118">#REF!</definedName>
    <definedName name="_2112118110">#REF!</definedName>
    <definedName name="_2112118210">#REF!</definedName>
    <definedName name="_2112118220">#REF!</definedName>
    <definedName name="_2112118300">#REF!</definedName>
    <definedName name="_2112119">#REF!</definedName>
    <definedName name="_2112119100">#REF!</definedName>
    <definedName name="_211212">#REF!</definedName>
    <definedName name="_2112121">#REF!</definedName>
    <definedName name="_2112121000">#REF!</definedName>
    <definedName name="_2112122">#REF!</definedName>
    <definedName name="_2112122000">#REF!</definedName>
    <definedName name="_2112123">#REF!</definedName>
    <definedName name="_2112123000">#REF!</definedName>
    <definedName name="_2112124">#REF!</definedName>
    <definedName name="_2112124000">#REF!</definedName>
    <definedName name="_2112125">#REF!</definedName>
    <definedName name="_2112125000">#REF!</definedName>
    <definedName name="_2112125100">#REF!</definedName>
    <definedName name="_2112125200">#REF!</definedName>
    <definedName name="_2112125300">#REF!</definedName>
    <definedName name="_2112125400">#REF!</definedName>
    <definedName name="_2112126">#REF!</definedName>
    <definedName name="_2112126000">#REF!</definedName>
    <definedName name="_211213">#REF!</definedName>
    <definedName name="_2112130000">#REF!</definedName>
    <definedName name="_2112130100">#REF!</definedName>
    <definedName name="_2112130200">#REF!</definedName>
    <definedName name="_211219">#REF!</definedName>
    <definedName name="_2112190000">#REF!</definedName>
    <definedName name="_21122">#REF!</definedName>
    <definedName name="_211221">#REF!</definedName>
    <definedName name="_2112211">#REF!</definedName>
    <definedName name="_2112211000">#REF!</definedName>
    <definedName name="_2112212">#REF!</definedName>
    <definedName name="_2112212000">#REF!</definedName>
    <definedName name="_2112213">#REF!</definedName>
    <definedName name="_2112213000">#REF!</definedName>
    <definedName name="_2112214">#REF!</definedName>
    <definedName name="_2112214000">#REF!</definedName>
    <definedName name="_2112215">#REF!</definedName>
    <definedName name="_2112215000">#REF!</definedName>
    <definedName name="_2112216">#REF!</definedName>
    <definedName name="_2112216000">#REF!</definedName>
    <definedName name="_2112217">#REF!</definedName>
    <definedName name="_2112217000">#REF!</definedName>
    <definedName name="_2112219">#REF!</definedName>
    <definedName name="_2112219000">#REF!</definedName>
    <definedName name="_2113">#REF!</definedName>
    <definedName name="_21131">#REF!</definedName>
    <definedName name="_211311">#REF!</definedName>
    <definedName name="_2113111">#REF!</definedName>
    <definedName name="_2113111000">#REF!</definedName>
    <definedName name="_2113112">#REF!</definedName>
    <definedName name="_2113112100">#REF!</definedName>
    <definedName name="_2113112200">#REF!</definedName>
    <definedName name="_2113113">#REF!</definedName>
    <definedName name="_2113113000">#REF!</definedName>
    <definedName name="_211312">#REF!</definedName>
    <definedName name="_2113120000">#REF!</definedName>
    <definedName name="_211313">#REF!</definedName>
    <definedName name="_2113130000">#REF!</definedName>
    <definedName name="_21132">#REF!</definedName>
    <definedName name="_2113200000">#REF!</definedName>
    <definedName name="_2113200100">#REF!</definedName>
    <definedName name="_2113200200">#REF!</definedName>
    <definedName name="_211329">#REF!</definedName>
    <definedName name="_2113290300">#REF!</definedName>
    <definedName name="_21133">#REF!</definedName>
    <definedName name="_2113300000">#REF!</definedName>
    <definedName name="_21134">#REF!</definedName>
    <definedName name="_2113400100">#REF!</definedName>
    <definedName name="_2113400200">#REF!</definedName>
    <definedName name="_2113400210">#REF!</definedName>
    <definedName name="_2113400220">#REF!</definedName>
    <definedName name="_2113400300">#REF!</definedName>
    <definedName name="_21135">#REF!</definedName>
    <definedName name="_2113500000">#REF!</definedName>
    <definedName name="_21136">#REF!</definedName>
    <definedName name="_211361">#REF!</definedName>
    <definedName name="_2113610000">#REF!</definedName>
    <definedName name="_2113611">#REF!</definedName>
    <definedName name="_2113611000">#REF!</definedName>
    <definedName name="_2113612">#REF!</definedName>
    <definedName name="_2113612000">#REF!</definedName>
    <definedName name="_211362">#REF!</definedName>
    <definedName name="_2113620100">#REF!</definedName>
    <definedName name="_2113620200">#REF!</definedName>
    <definedName name="_21137">#REF!</definedName>
    <definedName name="_211371">#REF!</definedName>
    <definedName name="_2113710000">#REF!</definedName>
    <definedName name="_211372">#REF!</definedName>
    <definedName name="_2113720100">#REF!</definedName>
    <definedName name="_2113720200">#REF!</definedName>
    <definedName name="_2113720300">#REF!</definedName>
    <definedName name="_211379">#REF!</definedName>
    <definedName name="_2113790000">#REF!</definedName>
    <definedName name="_21139">#REF!</definedName>
    <definedName name="_211391">#REF!</definedName>
    <definedName name="_2113910000">#REF!</definedName>
    <definedName name="_211392">#REF!</definedName>
    <definedName name="_2113920000">#REF!</definedName>
    <definedName name="_2113920100">#REF!</definedName>
    <definedName name="_2113920200">#REF!</definedName>
    <definedName name="_2113920300">#REF!</definedName>
    <definedName name="_211393">#REF!</definedName>
    <definedName name="_2113930000">#REF!</definedName>
    <definedName name="_211394">#REF!</definedName>
    <definedName name="_2113940000">#REF!</definedName>
    <definedName name="_211396">#REF!</definedName>
    <definedName name="_2113960000">#REF!</definedName>
    <definedName name="_211399">#REF!</definedName>
    <definedName name="_2113990000">#REF!</definedName>
    <definedName name="_2114">#REF!</definedName>
    <definedName name="_21141">#REF!</definedName>
    <definedName name="_211411">#REF!</definedName>
    <definedName name="_2114111">#REF!</definedName>
    <definedName name="_2114111100">#REF!</definedName>
    <definedName name="_2114111200">#REF!</definedName>
    <definedName name="_2114112">#REF!</definedName>
    <definedName name="_2114112100">#REF!</definedName>
    <definedName name="_2114112200">#REF!</definedName>
    <definedName name="_2114118">#REF!</definedName>
    <definedName name="_2114118100">#REF!</definedName>
    <definedName name="_2114118200">#REF!</definedName>
    <definedName name="_211412">#REF!</definedName>
    <definedName name="_2114121">#REF!</definedName>
    <definedName name="_2114121110">#REF!</definedName>
    <definedName name="_2114121120">#REF!</definedName>
    <definedName name="_2114121130">#REF!</definedName>
    <definedName name="_2114121190">#REF!</definedName>
    <definedName name="_2114121211">#REF!</definedName>
    <definedName name="_2114121212">#REF!</definedName>
    <definedName name="_2114121221">#REF!</definedName>
    <definedName name="_2114121222">#REF!</definedName>
    <definedName name="_2114121231">#REF!</definedName>
    <definedName name="_2114122">#REF!</definedName>
    <definedName name="_2114122100">#REF!</definedName>
    <definedName name="_2114122210">#REF!</definedName>
    <definedName name="_2114122220">#REF!</definedName>
    <definedName name="_21142">#REF!</definedName>
    <definedName name="_211421">#REF!</definedName>
    <definedName name="_2114211">#REF!</definedName>
    <definedName name="_2114211110">#REF!</definedName>
    <definedName name="_2114213">#REF!</definedName>
    <definedName name="_2114213110">#REF!</definedName>
    <definedName name="_2114213120">#REF!</definedName>
    <definedName name="_2114213210">#REF!</definedName>
    <definedName name="_2114218">#REF!</definedName>
    <definedName name="_2114218110">#REF!</definedName>
    <definedName name="_211422">#REF!</definedName>
    <definedName name="_2114221">#REF!</definedName>
    <definedName name="_2114221110">#REF!</definedName>
    <definedName name="_2114221120">#REF!</definedName>
    <definedName name="_2114221210">#REF!</definedName>
    <definedName name="_2114221220">#REF!</definedName>
    <definedName name="_2114221230">#REF!</definedName>
    <definedName name="_2114221241">#REF!</definedName>
    <definedName name="_2114221242">#REF!</definedName>
    <definedName name="_2114222">#REF!</definedName>
    <definedName name="_2114222110">#REF!</definedName>
    <definedName name="_2114222120">#REF!</definedName>
    <definedName name="_2114222210">#REF!</definedName>
    <definedName name="_2114222220">#REF!</definedName>
    <definedName name="_2114222230">#REF!</definedName>
    <definedName name="_2114222241">#REF!</definedName>
    <definedName name="_2114222242">#REF!</definedName>
    <definedName name="_2114223">#REF!</definedName>
    <definedName name="_2114223100">#REF!</definedName>
    <definedName name="_2114223210">#REF!</definedName>
    <definedName name="_2114223220">#REF!</definedName>
    <definedName name="_2114223230">#REF!</definedName>
    <definedName name="_2114223240">#REF!</definedName>
    <definedName name="_211429">#REF!</definedName>
    <definedName name="_2114290000">#REF!</definedName>
    <definedName name="_21143">#REF!</definedName>
    <definedName name="_2114300100">#REF!</definedName>
    <definedName name="_2114300210">#REF!</definedName>
    <definedName name="_2114300220">#REF!</definedName>
    <definedName name="_21149">#REF!</definedName>
    <definedName name="_2114900000">#REF!</definedName>
    <definedName name="_2115">#REF!</definedName>
    <definedName name="_21151">#REF!</definedName>
    <definedName name="_211511">#REF!</definedName>
    <definedName name="_2115110000">#REF!</definedName>
    <definedName name="_211519">#REF!</definedName>
    <definedName name="_2115190000">#REF!</definedName>
    <definedName name="_21152">#REF!</definedName>
    <definedName name="_211521">#REF!</definedName>
    <definedName name="_2115210000">#REF!</definedName>
    <definedName name="_211522">#REF!</definedName>
    <definedName name="_2115221">#REF!</definedName>
    <definedName name="_2115221000">#REF!</definedName>
    <definedName name="_2115222">#REF!</definedName>
    <definedName name="_2115222100">#REF!</definedName>
    <definedName name="_2115222200">#REF!</definedName>
    <definedName name="_2115222800">#REF!</definedName>
    <definedName name="_2115222900">#REF!</definedName>
    <definedName name="_211523">#REF!</definedName>
    <definedName name="_2115231">#REF!</definedName>
    <definedName name="_2115231100">#REF!</definedName>
    <definedName name="_2115231200">#REF!</definedName>
    <definedName name="_2115231300">#REF!</definedName>
    <definedName name="_211524">#REF!</definedName>
    <definedName name="_2115240100">#REF!</definedName>
    <definedName name="_2115240200">#REF!</definedName>
    <definedName name="_211526">#REF!</definedName>
    <definedName name="_2115260000">#REF!</definedName>
    <definedName name="_211527">#REF!</definedName>
    <definedName name="_2115270000">#REF!</definedName>
    <definedName name="_211529">#REF!</definedName>
    <definedName name="_2115291">#REF!</definedName>
    <definedName name="_2115291100">#REF!</definedName>
    <definedName name="_2115291200">#REF!</definedName>
    <definedName name="_2115291300">#REF!</definedName>
    <definedName name="_2115291400">#REF!</definedName>
    <definedName name="_2115291500">#REF!</definedName>
    <definedName name="_2115291900">#REF!</definedName>
    <definedName name="_2115292">#REF!</definedName>
    <definedName name="_2115292000">#REF!</definedName>
    <definedName name="_2115292100">#REF!</definedName>
    <definedName name="_2115292200">#REF!</definedName>
    <definedName name="_2115293">#REF!</definedName>
    <definedName name="_2115293000">#REF!</definedName>
    <definedName name="_2115299">#REF!</definedName>
    <definedName name="_2115299000">#REF!</definedName>
    <definedName name="_21153">#REF!</definedName>
    <definedName name="_211531">#REF!</definedName>
    <definedName name="_2115311">#REF!</definedName>
    <definedName name="_2115311000">#REF!</definedName>
    <definedName name="_2115312">#REF!</definedName>
    <definedName name="_2115312000">#REF!</definedName>
    <definedName name="_2115313">#REF!</definedName>
    <definedName name="_2115313000">#REF!</definedName>
    <definedName name="_2115314">#REF!</definedName>
    <definedName name="_2115314000">#REF!</definedName>
    <definedName name="_2115315">#REF!</definedName>
    <definedName name="_2115315100">#REF!</definedName>
    <definedName name="_2115315200">#REF!</definedName>
    <definedName name="_2115316">#REF!</definedName>
    <definedName name="_2115316100">#REF!</definedName>
    <definedName name="_2115316200">#REF!</definedName>
    <definedName name="_2115317">#REF!</definedName>
    <definedName name="_2115317000">#REF!</definedName>
    <definedName name="_2115318">#REF!</definedName>
    <definedName name="_2115318100">#REF!</definedName>
    <definedName name="_2115319">#REF!</definedName>
    <definedName name="_2115319100">#REF!</definedName>
    <definedName name="_2115319200">#REF!</definedName>
    <definedName name="_2115319300">#REF!</definedName>
    <definedName name="_2115319900">#REF!</definedName>
    <definedName name="_211532">#REF!</definedName>
    <definedName name="_2115321">#REF!</definedName>
    <definedName name="_2115321110">#REF!</definedName>
    <definedName name="_2115321210">#REF!</definedName>
    <definedName name="_2115321310">#REF!</definedName>
    <definedName name="_2115321400">#REF!</definedName>
    <definedName name="_2115321510">#REF!</definedName>
    <definedName name="_2115322">#REF!</definedName>
    <definedName name="_2115322000">#REF!</definedName>
    <definedName name="_2115323">#REF!</definedName>
    <definedName name="_2115323000">#REF!</definedName>
    <definedName name="_2115324">#REF!</definedName>
    <definedName name="_2115324000">#REF!</definedName>
    <definedName name="_2115329">#REF!</definedName>
    <definedName name="_2115329000">#REF!</definedName>
    <definedName name="_211533">#REF!</definedName>
    <definedName name="_2115330000">#REF!</definedName>
    <definedName name="_211534">#REF!</definedName>
    <definedName name="_2115340000">#REF!</definedName>
    <definedName name="_21154">#REF!</definedName>
    <definedName name="_211541">#REF!</definedName>
    <definedName name="_2115410000">#REF!</definedName>
    <definedName name="_211542">#REF!</definedName>
    <definedName name="_2115420000">#REF!</definedName>
    <definedName name="_211543">#REF!</definedName>
    <definedName name="_2115430000">#REF!</definedName>
    <definedName name="_211544">#REF!</definedName>
    <definedName name="_2115440000">#REF!</definedName>
    <definedName name="_211545">#REF!</definedName>
    <definedName name="_2115450000">#REF!</definedName>
    <definedName name="_211546">#REF!</definedName>
    <definedName name="_2115460000">#REF!</definedName>
    <definedName name="_211547">#REF!</definedName>
    <definedName name="_2115471">#REF!</definedName>
    <definedName name="_2115471000">#REF!</definedName>
    <definedName name="_2115472">#REF!</definedName>
    <definedName name="_2115472000">#REF!</definedName>
    <definedName name="_21159">#REF!</definedName>
    <definedName name="_211591">#REF!</definedName>
    <definedName name="_2115910">#REF!</definedName>
    <definedName name="_2115910000">#REF!</definedName>
    <definedName name="_211599">#REF!</definedName>
    <definedName name="_2115990000">#REF!</definedName>
    <definedName name="_2116">#REF!</definedName>
    <definedName name="_21161">#REF!</definedName>
    <definedName name="_211611">#REF!</definedName>
    <definedName name="_2116110000">#REF!</definedName>
    <definedName name="_211619">#REF!</definedName>
    <definedName name="_2116190100">#REF!</definedName>
    <definedName name="_2116190200">#REF!</definedName>
    <definedName name="_21164">#REF!</definedName>
    <definedName name="_2116400000">#REF!</definedName>
    <definedName name="_21167">#REF!</definedName>
    <definedName name="_2116700100">#REF!</definedName>
    <definedName name="_2116700900">#REF!</definedName>
    <definedName name="_2117">#REF!</definedName>
    <definedName name="_21171">#REF!</definedName>
    <definedName name="_211711">#REF!</definedName>
    <definedName name="_2117110000">#REF!</definedName>
    <definedName name="_211713">#REF!</definedName>
    <definedName name="_2117131">#REF!</definedName>
    <definedName name="_2117131000">#REF!</definedName>
    <definedName name="_2117132">#REF!</definedName>
    <definedName name="_2117132000">#REF!</definedName>
    <definedName name="_2117133">#REF!</definedName>
    <definedName name="_2117133000">#REF!</definedName>
    <definedName name="_211719">#REF!</definedName>
    <definedName name="_2117190000">#REF!</definedName>
    <definedName name="_21172">#REF!</definedName>
    <definedName name="_211721">#REF!</definedName>
    <definedName name="_2117210000">#REF!</definedName>
    <definedName name="_211723">#REF!</definedName>
    <definedName name="_2117231">#REF!</definedName>
    <definedName name="_2117231000">#REF!</definedName>
    <definedName name="_2117232">#REF!</definedName>
    <definedName name="_2117232000">#REF!</definedName>
    <definedName name="_2117233">#REF!</definedName>
    <definedName name="_2117233000">#REF!</definedName>
    <definedName name="_211729">#REF!</definedName>
    <definedName name="_2117290000">#REF!</definedName>
    <definedName name="_2118">#REF!</definedName>
    <definedName name="_21181">#REF!</definedName>
    <definedName name="_2118100000">#REF!</definedName>
    <definedName name="_211811">#REF!</definedName>
    <definedName name="_2118110000">#REF!</definedName>
    <definedName name="_211812">#REF!</definedName>
    <definedName name="_2118120000">#REF!</definedName>
    <definedName name="_211813">#REF!</definedName>
    <definedName name="_2118130000">#REF!</definedName>
    <definedName name="_211814">#REF!</definedName>
    <definedName name="_2118140000">#REF!</definedName>
    <definedName name="_211815">#REF!</definedName>
    <definedName name="_2118150000">#REF!</definedName>
    <definedName name="_21182">#REF!</definedName>
    <definedName name="_2118200000">#REF!</definedName>
    <definedName name="_21183">#REF!</definedName>
    <definedName name="_2118300100">#REF!</definedName>
    <definedName name="_2118300200">#REF!</definedName>
    <definedName name="_21184">#REF!</definedName>
    <definedName name="_2118400000">#REF!</definedName>
    <definedName name="_21185">#REF!</definedName>
    <definedName name="_2118500000">#REF!</definedName>
    <definedName name="_21186">#REF!</definedName>
    <definedName name="_2118600000">#REF!</definedName>
    <definedName name="_21187">#REF!</definedName>
    <definedName name="_2118700000">#REF!</definedName>
    <definedName name="_2118700100">#REF!</definedName>
    <definedName name="_2118700200">#REF!</definedName>
    <definedName name="_2118700300">#REF!</definedName>
    <definedName name="_21188">#REF!</definedName>
    <definedName name="_2118800000">#REF!</definedName>
    <definedName name="_21189">#REF!</definedName>
    <definedName name="_2118900100">#REF!</definedName>
    <definedName name="_2119">#REF!</definedName>
    <definedName name="_21191">#REF!</definedName>
    <definedName name="_211911">#REF!</definedName>
    <definedName name="_2119110000">#REF!</definedName>
    <definedName name="_211912">#REF!</definedName>
    <definedName name="_2119120000">#REF!</definedName>
    <definedName name="_2119120100">#REF!</definedName>
    <definedName name="_2119120200">#REF!</definedName>
    <definedName name="_2119120300">#REF!</definedName>
    <definedName name="_2119120400">#REF!</definedName>
    <definedName name="_2119120700">#REF!</definedName>
    <definedName name="_2119120900">#REF!</definedName>
    <definedName name="_211913">#REF!</definedName>
    <definedName name="_2119130000">#REF!</definedName>
    <definedName name="_211914">#REF!</definedName>
    <definedName name="_2119140000">#REF!</definedName>
    <definedName name="_211915">#REF!</definedName>
    <definedName name="_2119150000">#REF!</definedName>
    <definedName name="_211916">#REF!</definedName>
    <definedName name="_2119160000">#REF!</definedName>
    <definedName name="_211917">#REF!</definedName>
    <definedName name="_2119170000">#REF!</definedName>
    <definedName name="_211919">#REF!</definedName>
    <definedName name="_2119190000">#REF!</definedName>
    <definedName name="_21192">#REF!</definedName>
    <definedName name="_211921">#REF!</definedName>
    <definedName name="_2119210000">#REF!</definedName>
    <definedName name="_211922">#REF!</definedName>
    <definedName name="_2119220000">#REF!</definedName>
    <definedName name="_211923">#REF!</definedName>
    <definedName name="_2119230000">#REF!</definedName>
    <definedName name="_211925">#REF!</definedName>
    <definedName name="_2119250000">#REF!</definedName>
    <definedName name="_211929">#REF!</definedName>
    <definedName name="_2119290000">#REF!</definedName>
    <definedName name="_21193">#REF!</definedName>
    <definedName name="_211931">#REF!</definedName>
    <definedName name="_2119311">#REF!</definedName>
    <definedName name="_2119311000">#REF!</definedName>
    <definedName name="_2119312">#REF!</definedName>
    <definedName name="_2119312100">#REF!</definedName>
    <definedName name="_2119319">#REF!</definedName>
    <definedName name="_2119319000">#REF!</definedName>
    <definedName name="_21194">#REF!</definedName>
    <definedName name="_211941">#REF!</definedName>
    <definedName name="_2119410000">#REF!</definedName>
    <definedName name="_211942">#REF!</definedName>
    <definedName name="_2119420000">#REF!</definedName>
    <definedName name="_211943">#REF!</definedName>
    <definedName name="_2119430000">#REF!</definedName>
    <definedName name="_211944">#REF!</definedName>
    <definedName name="_2119440000">#REF!</definedName>
    <definedName name="_21195">#REF!</definedName>
    <definedName name="_2119500">#REF!</definedName>
    <definedName name="_2119500100">#REF!</definedName>
    <definedName name="_2119500200">#REF!</definedName>
    <definedName name="_2119500900">#REF!</definedName>
    <definedName name="_211951">#REF!</definedName>
    <definedName name="_2119510000">#REF!</definedName>
    <definedName name="_211952">#REF!</definedName>
    <definedName name="_2119520">#REF!</definedName>
    <definedName name="_2119520000">#REF!</definedName>
    <definedName name="_211953">#REF!</definedName>
    <definedName name="_2119530000">#REF!</definedName>
    <definedName name="_21196">#REF!</definedName>
    <definedName name="_2119611">#REF!</definedName>
    <definedName name="_2119611100">#REF!</definedName>
    <definedName name="_2119611200">#REF!</definedName>
    <definedName name="_2119612">#REF!</definedName>
    <definedName name="_2119612000">#REF!</definedName>
    <definedName name="_2119613">#REF!</definedName>
    <definedName name="_2119613000">#REF!</definedName>
    <definedName name="_21197">#REF!</definedName>
    <definedName name="_2119700000">#REF!</definedName>
    <definedName name="_21198">#REF!</definedName>
    <definedName name="_211981">#REF!</definedName>
    <definedName name="_2119811">#REF!</definedName>
    <definedName name="_2119811100">#REF!</definedName>
    <definedName name="_2119811200">#REF!</definedName>
    <definedName name="_2119812">#REF!</definedName>
    <definedName name="_2119812000">#REF!</definedName>
    <definedName name="_2119813">#REF!</definedName>
    <definedName name="_2119813100">#REF!</definedName>
    <definedName name="_2119813200">#REF!</definedName>
    <definedName name="_2119814">#REF!</definedName>
    <definedName name="_2119814100">#REF!</definedName>
    <definedName name="_2119814200">#REF!</definedName>
    <definedName name="_2119815">#REF!</definedName>
    <definedName name="_2119815000">#REF!</definedName>
    <definedName name="_2119819">#REF!</definedName>
    <definedName name="_2119819000">#REF!</definedName>
    <definedName name="_211989">#REF!</definedName>
    <definedName name="_2119890">#REF!</definedName>
    <definedName name="_2119890000">#REF!</definedName>
    <definedName name="_21199">#REF!</definedName>
    <definedName name="_211991">#REF!</definedName>
    <definedName name="_2119911">#REF!</definedName>
    <definedName name="_2119911000">#REF!</definedName>
    <definedName name="_2119919">#REF!</definedName>
    <definedName name="_2119919000">#REF!</definedName>
    <definedName name="_211992">#REF!</definedName>
    <definedName name="_2119920000">#REF!</definedName>
    <definedName name="_211993">#REF!</definedName>
    <definedName name="_2119930000">#REF!</definedName>
    <definedName name="_211994">#REF!</definedName>
    <definedName name="_2119940200">#REF!</definedName>
    <definedName name="_2119940900">#REF!</definedName>
    <definedName name="_211995">#REF!</definedName>
    <definedName name="_2119950000">#REF!</definedName>
    <definedName name="_211996">#REF!</definedName>
    <definedName name="_2119960000">#REF!</definedName>
    <definedName name="_211997">#REF!</definedName>
    <definedName name="_2119970000">#REF!</definedName>
    <definedName name="_2119970100">#REF!</definedName>
    <definedName name="_2119970200">#REF!</definedName>
    <definedName name="_2119970300">#REF!</definedName>
    <definedName name="_211999">#REF!</definedName>
    <definedName name="_2119990000">#REF!</definedName>
    <definedName name="_22">#REF!</definedName>
    <definedName name="_22_____123Graph_XGRÁFICO_3" hidden="1">[10]ANALI2001!$A$3:$N$3</definedName>
    <definedName name="_22____123Graph_XGRÁFICO_3" hidden="1">[10]ANALI2001!$A$3:$N$3</definedName>
    <definedName name="_22___123Graph_XGRÁFICO" hidden="1">[10]ANALI2001!$B$3:$N$3</definedName>
    <definedName name="_22___123Graph_XGRÁFICO_3" hidden="1">[10]ANALI2001!$A$3:$N$3</definedName>
    <definedName name="_22__123Graph_ACHART_3" hidden="1">[11]Calc!$H$38:$H$107</definedName>
    <definedName name="_22__123Graph_ACHART_30" hidden="1">[11]HOne!$B$88:$B$130</definedName>
    <definedName name="_22__123Graph_BGRÁFICO_5" hidden="1">[10]ANALI2001!#REF!</definedName>
    <definedName name="_22__123Graph_CGRÁFICO_3" hidden="1">[10]ANALI2001!$A$23:$N$23</definedName>
    <definedName name="_22__123Graph_XCHART_7" hidden="1">#REF!</definedName>
    <definedName name="_22__123Graph_XGRÁFICO" hidden="1">[10]ANALI2001!$B$3:$N$3</definedName>
    <definedName name="_22__123Graph_XGRÁFICO_3" hidden="1">[10]ANALI2001!$A$3:$N$3</definedName>
    <definedName name="_221">#REF!</definedName>
    <definedName name="_2212">#REF!</definedName>
    <definedName name="_22121">#REF!</definedName>
    <definedName name="_2212100100">#REF!</definedName>
    <definedName name="_2213">#REF!</definedName>
    <definedName name="_22131">#REF!</definedName>
    <definedName name="_221311">#REF!</definedName>
    <definedName name="_2213110100">#REF!</definedName>
    <definedName name="_2213110200">#REF!</definedName>
    <definedName name="_221312">#REF!</definedName>
    <definedName name="_2213120000">#REF!</definedName>
    <definedName name="_221313">#REF!</definedName>
    <definedName name="_2213130000">#REF!</definedName>
    <definedName name="_221314">#REF!</definedName>
    <definedName name="_2213140000">#REF!</definedName>
    <definedName name="_221315">#REF!</definedName>
    <definedName name="_2213150000">#REF!</definedName>
    <definedName name="_22132">#REF!</definedName>
    <definedName name="_2213200000">#REF!</definedName>
    <definedName name="_22133">#REF!</definedName>
    <definedName name="_221333">#REF!</definedName>
    <definedName name="_2213332">#REF!</definedName>
    <definedName name="_2213332000">#REF!</definedName>
    <definedName name="_2213333">#REF!</definedName>
    <definedName name="_2213333000">#REF!</definedName>
    <definedName name="_2213334">#REF!</definedName>
    <definedName name="_2213334000">#REF!</definedName>
    <definedName name="_22139">#REF!</definedName>
    <definedName name="_221391">#REF!</definedName>
    <definedName name="_2213910000">#REF!</definedName>
    <definedName name="_221396">#REF!</definedName>
    <definedName name="_2213960000">#REF!</definedName>
    <definedName name="_221399">#REF!</definedName>
    <definedName name="_2213990000">#REF!</definedName>
    <definedName name="_2214">#REF!</definedName>
    <definedName name="_22141">#REF!</definedName>
    <definedName name="_221411">#REF!</definedName>
    <definedName name="_2214111">#REF!</definedName>
    <definedName name="_2214111100">#REF!</definedName>
    <definedName name="_2214111200">#REF!</definedName>
    <definedName name="_2214112">#REF!</definedName>
    <definedName name="_2214112100">#REF!</definedName>
    <definedName name="_2214112200">#REF!</definedName>
    <definedName name="_2214118">#REF!</definedName>
    <definedName name="_2214118100">#REF!</definedName>
    <definedName name="_2214118200">#REF!</definedName>
    <definedName name="_221412">#REF!</definedName>
    <definedName name="_2214121">#REF!</definedName>
    <definedName name="_2214121110">#REF!</definedName>
    <definedName name="_2214121120">#REF!</definedName>
    <definedName name="_2214122">#REF!</definedName>
    <definedName name="_2214122100">#REF!</definedName>
    <definedName name="_2214124">#REF!</definedName>
    <definedName name="_2214124100">#REF!</definedName>
    <definedName name="_2214124200">#REF!</definedName>
    <definedName name="_22142">#REF!</definedName>
    <definedName name="_221421">#REF!</definedName>
    <definedName name="_2214211">#REF!</definedName>
    <definedName name="_2214211000">#REF!</definedName>
    <definedName name="_2214213">#REF!</definedName>
    <definedName name="_2214213000">#REF!</definedName>
    <definedName name="_221422">#REF!</definedName>
    <definedName name="_2214221">#REF!</definedName>
    <definedName name="_2214221100">#REF!</definedName>
    <definedName name="_2214221200">#REF!</definedName>
    <definedName name="_2214221300">#REF!</definedName>
    <definedName name="_2214222">#REF!</definedName>
    <definedName name="_2214222100">#REF!</definedName>
    <definedName name="_2214222200">#REF!</definedName>
    <definedName name="_2214222300">#REF!</definedName>
    <definedName name="_2214223">#REF!</definedName>
    <definedName name="_2214223100">#REF!</definedName>
    <definedName name="_2214223200">#REF!</definedName>
    <definedName name="_2214223300">#REF!</definedName>
    <definedName name="_2215">#REF!</definedName>
    <definedName name="_22153">#REF!</definedName>
    <definedName name="_221534">#REF!</definedName>
    <definedName name="_2215343">#REF!</definedName>
    <definedName name="_2215343200">#REF!</definedName>
    <definedName name="_2215343300">#REF!</definedName>
    <definedName name="_2215343400">#REF!</definedName>
    <definedName name="_2217">#REF!</definedName>
    <definedName name="_22171">#REF!</definedName>
    <definedName name="_221711">#REF!</definedName>
    <definedName name="_2217110000">#REF!</definedName>
    <definedName name="_221713">#REF!</definedName>
    <definedName name="_2217131">#REF!</definedName>
    <definedName name="_2217131000">#REF!</definedName>
    <definedName name="_2217132">#REF!</definedName>
    <definedName name="_2217132000">#REF!</definedName>
    <definedName name="_2217133">#REF!</definedName>
    <definedName name="_2217133000">#REF!</definedName>
    <definedName name="_221719">#REF!</definedName>
    <definedName name="_2217190000">#REF!</definedName>
    <definedName name="_22172">#REF!</definedName>
    <definedName name="_221721">#REF!</definedName>
    <definedName name="_2217210000">#REF!</definedName>
    <definedName name="_221723">#REF!</definedName>
    <definedName name="_2217231">#REF!</definedName>
    <definedName name="_2217231000">#REF!</definedName>
    <definedName name="_2217232">#REF!</definedName>
    <definedName name="_2217232000">#REF!</definedName>
    <definedName name="_2217233">#REF!</definedName>
    <definedName name="_2217233000">#REF!</definedName>
    <definedName name="_221729">#REF!</definedName>
    <definedName name="_2217290000">#REF!</definedName>
    <definedName name="_2218">#REF!</definedName>
    <definedName name="_22181">#REF!</definedName>
    <definedName name="_221812">#REF!</definedName>
    <definedName name="_2218120000">#REF!</definedName>
    <definedName name="_22182">#REF!</definedName>
    <definedName name="_2218200000">#REF!</definedName>
    <definedName name="_2219">#REF!</definedName>
    <definedName name="_22191">#REF!</definedName>
    <definedName name="_2219100000">#REF!</definedName>
    <definedName name="_22192">#REF!</definedName>
    <definedName name="_221921">#REF!</definedName>
    <definedName name="_2219210000">#REF!</definedName>
    <definedName name="_221922">#REF!</definedName>
    <definedName name="_2219220000">#REF!</definedName>
    <definedName name="_221923">#REF!</definedName>
    <definedName name="_2219230000">#REF!</definedName>
    <definedName name="_221929">#REF!</definedName>
    <definedName name="_2219290000">#REF!</definedName>
    <definedName name="_22193">#REF!</definedName>
    <definedName name="_221931">#REF!</definedName>
    <definedName name="_2219311">#REF!</definedName>
    <definedName name="_2219311000">#REF!</definedName>
    <definedName name="_2219319">#REF!</definedName>
    <definedName name="_2219319000">#REF!</definedName>
    <definedName name="_22194">#REF!</definedName>
    <definedName name="_221941">#REF!</definedName>
    <definedName name="_2219410000">#REF!</definedName>
    <definedName name="_221942">#REF!</definedName>
    <definedName name="_2219420000">#REF!</definedName>
    <definedName name="_221943">#REF!</definedName>
    <definedName name="_2219430000">#REF!</definedName>
    <definedName name="_221944">#REF!</definedName>
    <definedName name="_2219440000">#REF!</definedName>
    <definedName name="_22197">#REF!</definedName>
    <definedName name="_2219700000">#REF!</definedName>
    <definedName name="_22199">#REF!</definedName>
    <definedName name="_2219900000">#REF!</definedName>
    <definedName name="_23">#REF!</definedName>
    <definedName name="_23_____123Graph_XGRÁFICO_4" hidden="1">[10]ANALI2001!$A$3:$N$3</definedName>
    <definedName name="_23____123Graph_XGRÁFICO_4" hidden="1">[10]ANALI2001!$A$3:$N$3</definedName>
    <definedName name="_23___123Graph_XGRÁFICO_1" hidden="1">[10]ANALI2001!$B$3:$N$3</definedName>
    <definedName name="_23___123Graph_XGRÁFICO_4" hidden="1">[10]ANALI2001!$A$3:$N$3</definedName>
    <definedName name="_23__123Graph_ACHART_30" hidden="1">[11]HOne!$B$88:$B$130</definedName>
    <definedName name="_23__123Graph_ACHART_4" hidden="1">[11]Calc!$L$13:$L$53</definedName>
    <definedName name="_23__123Graph_CGRÁFICO" hidden="1">[10]ANALI2001!$B$6:$N$6</definedName>
    <definedName name="_23__123Graph_CGRÁFICO_4" hidden="1">[10]ANALI2001!$A$32:$N$32</definedName>
    <definedName name="_23__123Graph_XCHART_8" hidden="1">'[22]Energia (98 - 00)'!$M$121:$AN$121</definedName>
    <definedName name="_23__123Graph_XGRÁFICO_1" hidden="1">[10]ANALI2001!$B$3:$N$3</definedName>
    <definedName name="_23__123Graph_XGRÁFICO_4" hidden="1">[10]ANALI2001!$A$3:$N$3</definedName>
    <definedName name="_231">#REF!</definedName>
    <definedName name="_2311">#REF!</definedName>
    <definedName name="_2311000000">#REF!</definedName>
    <definedName name="_2312">#REF!</definedName>
    <definedName name="_2312000000">#REF!</definedName>
    <definedName name="_232">#REF!</definedName>
    <definedName name="_2321">#REF!</definedName>
    <definedName name="_2321000000">#REF!</definedName>
    <definedName name="_24">#REF!</definedName>
    <definedName name="_24____123Graph_AGRÁFICO" hidden="1">[10]ANALI2001!$B$4:$N$4</definedName>
    <definedName name="_24___123Graph_AGRÁFICO" hidden="1">[10]ANALI2001!$B$4:$N$4</definedName>
    <definedName name="_24___123Graph_XGRÁFICO_2" hidden="1">[10]ANALI2001!$A$3:$N$3</definedName>
    <definedName name="_24__123Graph_ACHART_4" hidden="1">[11]Calc!$L$13:$L$53</definedName>
    <definedName name="_24__123Graph_ACHART_5" hidden="1">[11]Calc!$N$9:$N$36</definedName>
    <definedName name="_24__123Graph_AGRÁFICO" hidden="1">[10]ANALI2001!$B$4:$N$4</definedName>
    <definedName name="_24__123Graph_BGRÁFICO_5" hidden="1">[10]ANALI2001!#REF!</definedName>
    <definedName name="_24__123Graph_CGRÁFICO_1" hidden="1">[10]ANALI2001!$B$6:$N$6</definedName>
    <definedName name="_24__123Graph_CGRÁFICO_5" hidden="1">[10]ANALI2001!#REF!</definedName>
    <definedName name="_24__123Graph_XGRÁFICO_2" hidden="1">[10]ANALI2001!$A$3:$N$3</definedName>
    <definedName name="_243">#REF!</definedName>
    <definedName name="_2430000000">#REF!</definedName>
    <definedName name="_244">#REF!</definedName>
    <definedName name="_2441">#REF!</definedName>
    <definedName name="_2441000000">#REF!</definedName>
    <definedName name="_25">#REF!</definedName>
    <definedName name="_25____123Graph_AGRÁFICO_1" hidden="1">[10]ANALI2001!$B$4:$N$4</definedName>
    <definedName name="_25___123Graph_AGRÁFICO_1" hidden="1">[10]ANALI2001!$B$4:$N$4</definedName>
    <definedName name="_25___123Graph_XGRÁFICO_3" hidden="1">[10]ANALI2001!$A$3:$N$3</definedName>
    <definedName name="_25__123Graph_ACHART_5" hidden="1">[11]Calc!$N$9:$N$36</definedName>
    <definedName name="_25__123Graph_ACHART_6" hidden="1">[11]Calc!$P$9:$P$41</definedName>
    <definedName name="_25__123Graph_AGRÁFICO_1" hidden="1">[10]ANALI2001!$B$4:$N$4</definedName>
    <definedName name="_25__123Graph_CGRÁFICO" hidden="1">[10]ANALI2001!$B$6:$N$6</definedName>
    <definedName name="_25__123Graph_CGRÁFICO_2" hidden="1">[10]ANALI2001!$A$14:$N$14</definedName>
    <definedName name="_25__123Graph_XGRÁFICO" hidden="1">[10]ANALI2001!$B$3:$N$3</definedName>
    <definedName name="_25__123Graph_XGRÁFICO_3" hidden="1">[10]ANALI2001!$A$3:$N$3</definedName>
    <definedName name="_251">#REF!</definedName>
    <definedName name="_2511">#REF!</definedName>
    <definedName name="_25111">#REF!</definedName>
    <definedName name="_2511100000">#REF!</definedName>
    <definedName name="_25112">#REF!</definedName>
    <definedName name="_2511200000">#REF!</definedName>
    <definedName name="_25113">#REF!</definedName>
    <definedName name="_2511300000">#REF!</definedName>
    <definedName name="_2512">#REF!</definedName>
    <definedName name="_2512000000">#REF!</definedName>
    <definedName name="_252">#REF!</definedName>
    <definedName name="_2521">#REF!</definedName>
    <definedName name="_25211">#REF!</definedName>
    <definedName name="_252111">#REF!</definedName>
    <definedName name="_2521110000">#REF!</definedName>
    <definedName name="_252112">#REF!</definedName>
    <definedName name="_2521120000">#REF!</definedName>
    <definedName name="_25212">#REF!</definedName>
    <definedName name="_252121">#REF!</definedName>
    <definedName name="_2521210000">#REF!</definedName>
    <definedName name="_25216">#REF!</definedName>
    <definedName name="_2521600000">#REF!</definedName>
    <definedName name="_25217">#REF!</definedName>
    <definedName name="_252171">#REF!</definedName>
    <definedName name="_2521710000">#REF!</definedName>
    <definedName name="_252172">#REF!</definedName>
    <definedName name="_2521720000">#REF!</definedName>
    <definedName name="_25218">#REF!</definedName>
    <definedName name="_252181">#REF!</definedName>
    <definedName name="_2521811">#REF!</definedName>
    <definedName name="_2521811100">#REF!</definedName>
    <definedName name="_2521811910">#REF!</definedName>
    <definedName name="_2521811920">#REF!</definedName>
    <definedName name="_2521811930">#REF!</definedName>
    <definedName name="_2521812">#REF!</definedName>
    <definedName name="_2521812100">#REF!</definedName>
    <definedName name="_2521812910">#REF!</definedName>
    <definedName name="_2521812920">#REF!</definedName>
    <definedName name="_2521812930">#REF!</definedName>
    <definedName name="_252182">#REF!</definedName>
    <definedName name="_2521821">#REF!</definedName>
    <definedName name="_2521821000">#REF!</definedName>
    <definedName name="_2521822">#REF!</definedName>
    <definedName name="_2521822000">#REF!</definedName>
    <definedName name="_25219">#REF!</definedName>
    <definedName name="_252193">#REF!</definedName>
    <definedName name="_2521930000">#REF!</definedName>
    <definedName name="_252199">#REF!</definedName>
    <definedName name="_2521990000">#REF!</definedName>
    <definedName name="_2522">#REF!</definedName>
    <definedName name="_25221">#REF!</definedName>
    <definedName name="_2522100000">#REF!</definedName>
    <definedName name="_25229">#REF!</definedName>
    <definedName name="_252291">#REF!</definedName>
    <definedName name="_2522910000">#REF!</definedName>
    <definedName name="_252292">#REF!</definedName>
    <definedName name="_2522920000">#REF!</definedName>
    <definedName name="_252293">#REF!</definedName>
    <definedName name="_2522930000">#REF!</definedName>
    <definedName name="_2523">#REF!</definedName>
    <definedName name="_25231">#REF!</definedName>
    <definedName name="_2523100000">#REF!</definedName>
    <definedName name="_25233">#REF!</definedName>
    <definedName name="_252331">#REF!</definedName>
    <definedName name="_2523310000">#REF!</definedName>
    <definedName name="_253">#REF!</definedName>
    <definedName name="_2531">#REF!</definedName>
    <definedName name="_25311">#REF!</definedName>
    <definedName name="_2531100000">#REF!</definedName>
    <definedName name="_253111">#REF!</definedName>
    <definedName name="_2531110000">#REF!</definedName>
    <definedName name="_253112">#REF!</definedName>
    <definedName name="_2531120000">#REF!</definedName>
    <definedName name="_253113">#REF!</definedName>
    <definedName name="_2531130000">#REF!</definedName>
    <definedName name="_253114">#REF!</definedName>
    <definedName name="_2531140000">#REF!</definedName>
    <definedName name="_25312">#REF!</definedName>
    <definedName name="_2531200000">#REF!</definedName>
    <definedName name="_25313">#REF!</definedName>
    <definedName name="_253131">#REF!</definedName>
    <definedName name="_2531310000">#REF!</definedName>
    <definedName name="_253139">#REF!</definedName>
    <definedName name="_2531391">#REF!</definedName>
    <definedName name="_2531391000">#REF!</definedName>
    <definedName name="_25314">#REF!</definedName>
    <definedName name="_253141">#REF!</definedName>
    <definedName name="_2531410000">#REF!</definedName>
    <definedName name="_253149">#REF!</definedName>
    <definedName name="_2531491">#REF!</definedName>
    <definedName name="_2531491000">#REF!</definedName>
    <definedName name="_2531492">#REF!</definedName>
    <definedName name="_2531492000">#REF!</definedName>
    <definedName name="_2531493">#REF!</definedName>
    <definedName name="_2531493000">#REF!</definedName>
    <definedName name="_25315">#REF!</definedName>
    <definedName name="_2531500000">#REF!</definedName>
    <definedName name="_25316">#REF!</definedName>
    <definedName name="_2531600000">#REF!</definedName>
    <definedName name="_2532">#REF!</definedName>
    <definedName name="_2532000000">#REF!</definedName>
    <definedName name="_254">#REF!</definedName>
    <definedName name="_2541">#REF!</definedName>
    <definedName name="_2541000000">#REF!</definedName>
    <definedName name="_255">#REF!</definedName>
    <definedName name="_2551000000">#REF!</definedName>
    <definedName name="_26____123Graph_AGRÁFICO_2" hidden="1">[10]ANALI2001!$A$12:$N$12</definedName>
    <definedName name="_26___123Graph_AGRÁFICO_2" hidden="1">[10]ANALI2001!$A$12:$N$12</definedName>
    <definedName name="_26___123Graph_XGRÁFICO_4" hidden="1">[10]ANALI2001!$A$3:$N$3</definedName>
    <definedName name="_26__123Graph_ACHART_6" hidden="1">[11]Calc!$P$9:$P$41</definedName>
    <definedName name="_26__123Graph_ACHART_7" hidden="1">[11]Calc!$R$153:$R$688</definedName>
    <definedName name="_26__123Graph_AGRÁFICO_2" hidden="1">[10]ANALI2001!$A$12:$N$12</definedName>
    <definedName name="_26__123Graph_CGRÁFICO_1" hidden="1">[10]ANALI2001!$B$6:$N$6</definedName>
    <definedName name="_26__123Graph_CGRÁFICO_3" hidden="1">[10]ANALI2001!$A$23:$N$23</definedName>
    <definedName name="_26__123Graph_XGRÁFICO_1" hidden="1">[10]ANALI2001!$B$3:$N$3</definedName>
    <definedName name="_26__123Graph_XGRÁFICO_4" hidden="1">[10]ANALI2001!$A$3:$N$3</definedName>
    <definedName name="_27____123Graph_AGRÁFICO_3" hidden="1">[10]ANALI2001!$A$21:$N$21</definedName>
    <definedName name="_27___123Graph_AGRÁFICO_3" hidden="1">[10]ANALI2001!$A$21:$N$21</definedName>
    <definedName name="_27__123Graph_ACHART_7" hidden="1">[11]Calc!$R$153:$R$688</definedName>
    <definedName name="_27__123Graph_ACHART_8" hidden="1">[11]Calc!$T$83:$T$153</definedName>
    <definedName name="_27__123Graph_AGRÁFICO" hidden="1">[10]ANALI2001!$B$4:$N$4</definedName>
    <definedName name="_27__123Graph_AGRÁFICO_3" hidden="1">[10]ANALI2001!$A$21:$N$21</definedName>
    <definedName name="_27__123Graph_CGRÁFICO_2" hidden="1">[10]ANALI2001!$A$14:$N$14</definedName>
    <definedName name="_27__123Graph_CGRÁFICO_4" hidden="1">[10]ANALI2001!$A$32:$N$32</definedName>
    <definedName name="_27__123Graph_CGRÁFICO_5" hidden="1">[10]ANALI2001!#REF!</definedName>
    <definedName name="_27__123Graph_XGRÁFICO_2" hidden="1">[10]ANALI2001!$A$3:$N$3</definedName>
    <definedName name="_28____123Graph_AGRÁFICO_4" hidden="1">[10]ANALI2001!$A$30:$N$30</definedName>
    <definedName name="_28___123Graph_AGRÁFICO_4" hidden="1">[10]ANALI2001!$A$30:$N$30</definedName>
    <definedName name="_28__123Graph_ACHART_8" hidden="1">[11]Calc!$T$83:$T$153</definedName>
    <definedName name="_28__123Graph_ACHART_9" hidden="1">[11]Calc!$V$83:$V$153</definedName>
    <definedName name="_28__123Graph_AGRÁFICO_1" hidden="1">[10]ANALI2001!$B$4:$N$4</definedName>
    <definedName name="_28__123Graph_AGRÁFICO_4" hidden="1">[10]ANALI2001!$A$30:$N$30</definedName>
    <definedName name="_28__123Graph_CGRÁFICO_3" hidden="1">[10]ANALI2001!$A$23:$N$23</definedName>
    <definedName name="_28__123Graph_XGRÁFICO" hidden="1">[10]ANALI2001!$B$3:$N$3</definedName>
    <definedName name="_28__123Graph_XGRÁFICO_3" hidden="1">[10]ANALI2001!$A$3:$N$3</definedName>
    <definedName name="_29">#REF!</definedName>
    <definedName name="_29____123Graph_AGRÁFICO_5" hidden="1">[10]ANALI2001!#REF!</definedName>
    <definedName name="_29___123Graph_AGRÁFICO_5" hidden="1">[10]ANALI2001!#REF!</definedName>
    <definedName name="_29__123Graph_ACHART_9" hidden="1">[11]Calc!$V$83:$V$153</definedName>
    <definedName name="_29__123Graph_AGRÁFICO_2" hidden="1">[10]ANALI2001!$A$12:$N$12</definedName>
    <definedName name="_29__123Graph_AGRÁFICO_5" hidden="1">[10]ANALI2001!#REF!</definedName>
    <definedName name="_29__123Graph_BCHART_1" hidden="1">[11]Calc!$E$38:$E$83</definedName>
    <definedName name="_29__123Graph_CGRÁFICO_4" hidden="1">[10]ANALI2001!$A$32:$N$32</definedName>
    <definedName name="_29__123Graph_XGRÁFICO_1" hidden="1">[10]ANALI2001!$B$3:$N$3</definedName>
    <definedName name="_29__123Graph_XGRÁFICO_4" hidden="1">[10]ANALI2001!$A$3:$N$3</definedName>
    <definedName name="_299">#REF!</definedName>
    <definedName name="_2990000000">#REF!</definedName>
    <definedName name="_2A">#REF!</definedName>
    <definedName name="_3" localSheetId="5">#REF!,#REF!,#REF!</definedName>
    <definedName name="_3" localSheetId="9">#REF!,#REF!,#REF!</definedName>
    <definedName name="_3" localSheetId="6">#REF!,#REF!,#REF!</definedName>
    <definedName name="_3" localSheetId="7">#REF!,#REF!,#REF!</definedName>
    <definedName name="_3" localSheetId="0">#REF!,#REF!,#REF!</definedName>
    <definedName name="_3" localSheetId="8">#REF!,#REF!,#REF!</definedName>
    <definedName name="_3">#REF!,#REF!,#REF!</definedName>
    <definedName name="_3_____123Graph_AGRÁFICO_2" hidden="1">[10]ANALI2001!$A$12:$N$12</definedName>
    <definedName name="_3____123Graph_AGRÁFICO_2" hidden="1">[10]ANALI2001!$A$12:$N$12</definedName>
    <definedName name="_3___123Graph_AGRÁFICO_2" hidden="1">[10]ANALI2001!$A$12:$N$12</definedName>
    <definedName name="_3__123Graph_ACHART_1" hidden="1">[11]Calc!$D$38:$D$83</definedName>
    <definedName name="_3__123Graph_ACHART_10" hidden="1">[11]Calc!$AB$153:$AB$325</definedName>
    <definedName name="_3__123Graph_ACHART_4">#REF!</definedName>
    <definedName name="_3__123Graph_ACHART_8" hidden="1">'[22]Energia (98 - 00)'!$M$128:$AN$128</definedName>
    <definedName name="_3__123Graph_AGRÁFICO_2" hidden="1">[10]ANALI2001!$A$12:$N$12</definedName>
    <definedName name="_3__123Graph_BGRßFICO_1A" hidden="1">[21]A!$N$7:$N$32</definedName>
    <definedName name="_30____123Graph_BGRÁFICO" hidden="1">[10]ANALI2001!$B$5:$N$5</definedName>
    <definedName name="_30___123Graph_BGRÁFICO" hidden="1">[10]ANALI2001!$B$5:$N$5</definedName>
    <definedName name="_30__123Graph_AGRÁFICO_3" hidden="1">[10]ANALI2001!$A$21:$N$21</definedName>
    <definedName name="_30__123Graph_BCHART_1" hidden="1">[11]Calc!$E$38:$E$83</definedName>
    <definedName name="_30__123Graph_BCHART_10" hidden="1">[11]Calc!$AC$153:$AC$325</definedName>
    <definedName name="_30__123Graph_BGRÁFICO" hidden="1">[10]ANALI2001!$B$5:$N$5</definedName>
    <definedName name="_30__123Graph_XGRÁFICO_2" hidden="1">[10]ANALI2001!$A$3:$N$3</definedName>
    <definedName name="_31____123Graph_BGRÁFICO_1" hidden="1">[10]ANALI2001!$B$5:$N$5</definedName>
    <definedName name="_31___123Graph_BGRÁFICO_1" hidden="1">[10]ANALI2001!$B$5:$N$5</definedName>
    <definedName name="_31__123Graph_AGRÁFICO_4" hidden="1">[10]ANALI2001!$A$30:$N$30</definedName>
    <definedName name="_31__123Graph_BCHART_10" hidden="1">[11]Calc!$AC$153:$AC$325</definedName>
    <definedName name="_31__123Graph_BCHART_11" hidden="1">[11]Calc!$AA$153:$AA$315</definedName>
    <definedName name="_31__123Graph_BGRÁFICO_1" hidden="1">[10]ANALI2001!$B$5:$N$5</definedName>
    <definedName name="_31__123Graph_XGRÁFICO_3" hidden="1">[10]ANALI2001!$A$3:$N$3</definedName>
    <definedName name="_310">#REF!</definedName>
    <definedName name="_3101">#REF!</definedName>
    <definedName name="_31011">#REF!</definedName>
    <definedName name="_310111">#REF!</definedName>
    <definedName name="_3101111">#REF!</definedName>
    <definedName name="_3101111000">#REF!</definedName>
    <definedName name="_310112">#REF!</definedName>
    <definedName name="_3101121">#REF!</definedName>
    <definedName name="_3101121000">#REF!</definedName>
    <definedName name="_3101122">#REF!</definedName>
    <definedName name="_3101122000">#REF!</definedName>
    <definedName name="_3101123">#REF!</definedName>
    <definedName name="_3101123000">#REF!</definedName>
    <definedName name="_31012">#REF!</definedName>
    <definedName name="_310121">#REF!</definedName>
    <definedName name="_3101211">#REF!</definedName>
    <definedName name="_3101211000">#REF!</definedName>
    <definedName name="_3101212">#REF!</definedName>
    <definedName name="_3101212000">#REF!</definedName>
    <definedName name="_3101212100">#REF!</definedName>
    <definedName name="_3101212200">#REF!</definedName>
    <definedName name="_3101212300">#REF!</definedName>
    <definedName name="_3101212400">#REF!</definedName>
    <definedName name="_3101212500">#REF!</definedName>
    <definedName name="_310122">#REF!</definedName>
    <definedName name="_3101221">#REF!</definedName>
    <definedName name="_3101221000">#REF!</definedName>
    <definedName name="_3101222">#REF!</definedName>
    <definedName name="_3101222000">#REF!</definedName>
    <definedName name="_3101223">#REF!</definedName>
    <definedName name="_3101223000">#REF!</definedName>
    <definedName name="_3101224">#REF!</definedName>
    <definedName name="_3101224000">#REF!</definedName>
    <definedName name="_3101225">#REF!</definedName>
    <definedName name="_3101225100">#REF!</definedName>
    <definedName name="_3101225200">#REF!</definedName>
    <definedName name="_3101225300">#REF!</definedName>
    <definedName name="_3101225400">#REF!</definedName>
    <definedName name="_3101225500">#REF!</definedName>
    <definedName name="_3101226">#REF!</definedName>
    <definedName name="_3101226100">#REF!</definedName>
    <definedName name="_3101226900">#REF!</definedName>
    <definedName name="_310123">#REF!</definedName>
    <definedName name="_3101231">#REF!</definedName>
    <definedName name="_3101231000">#REF!</definedName>
    <definedName name="_3101232">#REF!</definedName>
    <definedName name="_3101232000">#REF!</definedName>
    <definedName name="_3101233">#REF!</definedName>
    <definedName name="_3101233000">#REF!</definedName>
    <definedName name="_3101234">#REF!</definedName>
    <definedName name="_3101234000">#REF!</definedName>
    <definedName name="_3101239">#REF!</definedName>
    <definedName name="_3101239000">#REF!</definedName>
    <definedName name="_310129">#REF!</definedName>
    <definedName name="_3101290000">#REF!</definedName>
    <definedName name="_31013">#REF!</definedName>
    <definedName name="_310131">#REF!</definedName>
    <definedName name="_3101310000">#REF!</definedName>
    <definedName name="_310132">#REF!</definedName>
    <definedName name="_3101320000">#REF!</definedName>
    <definedName name="_310133">#REF!</definedName>
    <definedName name="_3101330000">#REF!</definedName>
    <definedName name="_310134">#REF!</definedName>
    <definedName name="_3101340000">#REF!</definedName>
    <definedName name="_310135">#REF!</definedName>
    <definedName name="_3101350000">#REF!</definedName>
    <definedName name="_310136">#REF!</definedName>
    <definedName name="_3101360000">#REF!</definedName>
    <definedName name="_310137">#REF!</definedName>
    <definedName name="_3101370000">#REF!</definedName>
    <definedName name="_310138">#REF!</definedName>
    <definedName name="_3101380000">#REF!</definedName>
    <definedName name="_310139">#REF!</definedName>
    <definedName name="_3101390110">#REF!</definedName>
    <definedName name="_3101390120">#REF!</definedName>
    <definedName name="_3101390130">#REF!</definedName>
    <definedName name="_3101390200">#REF!</definedName>
    <definedName name="_3101390310">#REF!</definedName>
    <definedName name="_3101390320">#REF!</definedName>
    <definedName name="_3101390330">#REF!</definedName>
    <definedName name="_3101390400">#REF!</definedName>
    <definedName name="_31014">#REF!</definedName>
    <definedName name="_310141">#REF!</definedName>
    <definedName name="_3101411">#REF!</definedName>
    <definedName name="_3101411100">#REF!</definedName>
    <definedName name="_3101412">#REF!</definedName>
    <definedName name="_3101412000">#REF!</definedName>
    <definedName name="_3101413">#REF!</definedName>
    <definedName name="_3101413000">#REF!</definedName>
    <definedName name="_310142">#REF!</definedName>
    <definedName name="_3101421">#REF!</definedName>
    <definedName name="_3101421000">#REF!</definedName>
    <definedName name="_3101422">#REF!</definedName>
    <definedName name="_3101422000">#REF!</definedName>
    <definedName name="_310149">#REF!</definedName>
    <definedName name="_3101491">#REF!</definedName>
    <definedName name="_3101491100">#REF!</definedName>
    <definedName name="_3101491900">#REF!</definedName>
    <definedName name="_3101492">#REF!</definedName>
    <definedName name="_3101492100">#REF!</definedName>
    <definedName name="_3101492200">#REF!</definedName>
    <definedName name="_31015">#REF!</definedName>
    <definedName name="_310151">#REF!</definedName>
    <definedName name="_3101511">#REF!</definedName>
    <definedName name="_3101511100">#REF!</definedName>
    <definedName name="_31016">#REF!</definedName>
    <definedName name="_310161">#REF!</definedName>
    <definedName name="_3101611">#REF!</definedName>
    <definedName name="_3101611300">#REF!</definedName>
    <definedName name="_3101611400">#REF!</definedName>
    <definedName name="_3101611900">#REF!</definedName>
    <definedName name="_310162">#REF!</definedName>
    <definedName name="_3101621">#REF!</definedName>
    <definedName name="_3101621100">#REF!</definedName>
    <definedName name="_3101621200">#REF!</definedName>
    <definedName name="_3101621300">#REF!</definedName>
    <definedName name="_3101621400">#REF!</definedName>
    <definedName name="_3101621700">#REF!</definedName>
    <definedName name="_3101621900">#REF!</definedName>
    <definedName name="_3101622">#REF!</definedName>
    <definedName name="_3101622100">#REF!</definedName>
    <definedName name="_3101622200">#REF!</definedName>
    <definedName name="_3101622300">#REF!</definedName>
    <definedName name="_3101622400">#REF!</definedName>
    <definedName name="_3101622500">#REF!</definedName>
    <definedName name="_3101623">#REF!</definedName>
    <definedName name="_3101623000">#REF!</definedName>
    <definedName name="_310163">#REF!</definedName>
    <definedName name="_3101631">#REF!</definedName>
    <definedName name="_3101631100">#REF!</definedName>
    <definedName name="_3101631200">#REF!</definedName>
    <definedName name="_3101631300">#REF!</definedName>
    <definedName name="_31018">#REF!</definedName>
    <definedName name="_310181">#REF!</definedName>
    <definedName name="_3101810000">#REF!</definedName>
    <definedName name="_310182">#REF!</definedName>
    <definedName name="_3101820000">#REF!</definedName>
    <definedName name="_3102">#REF!</definedName>
    <definedName name="_31021">#REF!</definedName>
    <definedName name="_3102100000">#REF!</definedName>
    <definedName name="_3102100100">#REF!</definedName>
    <definedName name="_3102100200">#REF!</definedName>
    <definedName name="_3102100300">#REF!</definedName>
    <definedName name="_3102100400">#REF!</definedName>
    <definedName name="_31022">#REF!</definedName>
    <definedName name="_3102200000">#REF!</definedName>
    <definedName name="_3102200100">#REF!</definedName>
    <definedName name="_3102200200">#REF!</definedName>
    <definedName name="_31023">#REF!</definedName>
    <definedName name="_3102300">#REF!</definedName>
    <definedName name="_3102300000">#REF!</definedName>
    <definedName name="_3103">#REF!</definedName>
    <definedName name="_31031">#REF!</definedName>
    <definedName name="_310311">#REF!</definedName>
    <definedName name="_3103110000">#REF!</definedName>
    <definedName name="_3103110100">#REF!</definedName>
    <definedName name="_3103110200">#REF!</definedName>
    <definedName name="_3103110300">#REF!</definedName>
    <definedName name="_310312">#REF!</definedName>
    <definedName name="_3103120000">#REF!</definedName>
    <definedName name="_3103120100">#REF!</definedName>
    <definedName name="_3103120200">#REF!</definedName>
    <definedName name="_3103120300">#REF!</definedName>
    <definedName name="_310313">#REF!</definedName>
    <definedName name="_3103130000">#REF!</definedName>
    <definedName name="_310314">#REF!</definedName>
    <definedName name="_3103141">#REF!</definedName>
    <definedName name="_3103141100">#REF!</definedName>
    <definedName name="_3103141200">#REF!</definedName>
    <definedName name="_3103141900">#REF!</definedName>
    <definedName name="_3103142">#REF!</definedName>
    <definedName name="_3103142100">#REF!</definedName>
    <definedName name="_3103142200">#REF!</definedName>
    <definedName name="_3103143">#REF!</definedName>
    <definedName name="_3103143000">#REF!</definedName>
    <definedName name="_310315">#REF!</definedName>
    <definedName name="_3103151">#REF!</definedName>
    <definedName name="_3103151000">#REF!</definedName>
    <definedName name="_3103159">#REF!</definedName>
    <definedName name="_3103159000">#REF!</definedName>
    <definedName name="_310316">#REF!</definedName>
    <definedName name="_3103160100">#REF!</definedName>
    <definedName name="_3103160200">#REF!</definedName>
    <definedName name="_3103160300">#REF!</definedName>
    <definedName name="_310317">#REF!</definedName>
    <definedName name="_3103170000">#REF!</definedName>
    <definedName name="_310318">#REF!</definedName>
    <definedName name="_3103180000">#REF!</definedName>
    <definedName name="_310319">#REF!</definedName>
    <definedName name="_3103190000">#REF!</definedName>
    <definedName name="_31032">#REF!</definedName>
    <definedName name="_310321">#REF!</definedName>
    <definedName name="_3103210110">#REF!</definedName>
    <definedName name="_3103210120">#REF!</definedName>
    <definedName name="_3103210200">#REF!</definedName>
    <definedName name="_3103210300">#REF!</definedName>
    <definedName name="_310322">#REF!</definedName>
    <definedName name="_3103220000">#REF!</definedName>
    <definedName name="_310323">#REF!</definedName>
    <definedName name="_3103230100">#REF!</definedName>
    <definedName name="_3103230200">#REF!</definedName>
    <definedName name="_3103230300">#REF!</definedName>
    <definedName name="_310324">#REF!</definedName>
    <definedName name="_3103240000">#REF!</definedName>
    <definedName name="_310325">#REF!</definedName>
    <definedName name="_3103250000">#REF!</definedName>
    <definedName name="_31033">#REF!</definedName>
    <definedName name="_310331">#REF!</definedName>
    <definedName name="_3103310100">#REF!</definedName>
    <definedName name="_3103310200">#REF!</definedName>
    <definedName name="_3103310300">#REF!</definedName>
    <definedName name="_3103310400">#REF!</definedName>
    <definedName name="_3103310500">#REF!</definedName>
    <definedName name="_3103310510">#REF!</definedName>
    <definedName name="_3103310600">#REF!</definedName>
    <definedName name="_3103310700">#REF!</definedName>
    <definedName name="_3103310800">#REF!</definedName>
    <definedName name="_3103310900">#REF!</definedName>
    <definedName name="_310332">#REF!</definedName>
    <definedName name="_3103320100">#REF!</definedName>
    <definedName name="_3103320200">#REF!</definedName>
    <definedName name="_310333">#REF!</definedName>
    <definedName name="_3103330">#REF!</definedName>
    <definedName name="_3103330100">#REF!</definedName>
    <definedName name="_3103330200">#REF!</definedName>
    <definedName name="_3103330300">#REF!</definedName>
    <definedName name="_3103330400">#REF!</definedName>
    <definedName name="_3103330500">#REF!</definedName>
    <definedName name="_310334">#REF!</definedName>
    <definedName name="_3103340100">#REF!</definedName>
    <definedName name="_310335">#REF!</definedName>
    <definedName name="_3103350000">#REF!</definedName>
    <definedName name="_31034">#REF!</definedName>
    <definedName name="_310341">#REF!</definedName>
    <definedName name="_3103410000">#REF!</definedName>
    <definedName name="_310342">#REF!</definedName>
    <definedName name="_3103420000">#REF!</definedName>
    <definedName name="_310343">#REF!</definedName>
    <definedName name="_3103430000">#REF!</definedName>
    <definedName name="_310344">#REF!</definedName>
    <definedName name="_3103440000">#REF!</definedName>
    <definedName name="_31035">#REF!</definedName>
    <definedName name="_310351">#REF!</definedName>
    <definedName name="_3103511">#REF!</definedName>
    <definedName name="_3103511110">#REF!</definedName>
    <definedName name="_3103511120">#REF!</definedName>
    <definedName name="_3103511200">#REF!</definedName>
    <definedName name="_3103511300">#REF!</definedName>
    <definedName name="_3103511900">#REF!</definedName>
    <definedName name="_3103512">#REF!</definedName>
    <definedName name="_3103512100">#REF!</definedName>
    <definedName name="_3103512200">#REF!</definedName>
    <definedName name="_3103512900">#REF!</definedName>
    <definedName name="_310352">#REF!</definedName>
    <definedName name="_3103521">#REF!</definedName>
    <definedName name="_3103521000">#REF!</definedName>
    <definedName name="_310353">#REF!</definedName>
    <definedName name="_3103531">#REF!</definedName>
    <definedName name="_3103531000">#REF!</definedName>
    <definedName name="_31036">#REF!</definedName>
    <definedName name="_310361">#REF!</definedName>
    <definedName name="_3103611">#REF!</definedName>
    <definedName name="_3103611000">#REF!</definedName>
    <definedName name="_3103611100">#REF!</definedName>
    <definedName name="_3103611200">#REF!</definedName>
    <definedName name="_3103612">#REF!</definedName>
    <definedName name="_3103612000">#REF!</definedName>
    <definedName name="_310362">#REF!</definedName>
    <definedName name="_3103621">#REF!</definedName>
    <definedName name="_3103621000">#REF!</definedName>
    <definedName name="_3103622">#REF!</definedName>
    <definedName name="_3103622000">#REF!</definedName>
    <definedName name="_3103623">#REF!</definedName>
    <definedName name="_3103623000">#REF!</definedName>
    <definedName name="_310369">#REF!</definedName>
    <definedName name="_3103691">#REF!</definedName>
    <definedName name="_3103691000">#REF!</definedName>
    <definedName name="_31037">#REF!</definedName>
    <definedName name="_310372">#REF!</definedName>
    <definedName name="_3103720120">#REF!</definedName>
    <definedName name="_3103720130">#REF!</definedName>
    <definedName name="_3103720140">#REF!</definedName>
    <definedName name="_3103720150">#REF!</definedName>
    <definedName name="_3103720190">#REF!</definedName>
    <definedName name="_3103720210">#REF!</definedName>
    <definedName name="_3103720220">#REF!</definedName>
    <definedName name="_3103720230">#REF!</definedName>
    <definedName name="_3103720240">#REF!</definedName>
    <definedName name="_3103720250">#REF!</definedName>
    <definedName name="_3103720260">#REF!</definedName>
    <definedName name="_3103720270">#REF!</definedName>
    <definedName name="_3103720290">#REF!</definedName>
    <definedName name="_310373">#REF!</definedName>
    <definedName name="_3103730100">#REF!</definedName>
    <definedName name="_3103730200">#REF!</definedName>
    <definedName name="_3103730900">#REF!</definedName>
    <definedName name="_310374">#REF!</definedName>
    <definedName name="_3103740100">#REF!</definedName>
    <definedName name="_3103740200">#REF!</definedName>
    <definedName name="_31038">#REF!</definedName>
    <definedName name="_3103800000">#REF!</definedName>
    <definedName name="_310381">#REF!</definedName>
    <definedName name="_3103810000">#REF!</definedName>
    <definedName name="_310382">#REF!</definedName>
    <definedName name="_3103820000">#REF!</definedName>
    <definedName name="_31039">#REF!</definedName>
    <definedName name="_310391">#REF!</definedName>
    <definedName name="_3103910">#REF!</definedName>
    <definedName name="_3103910100">#REF!</definedName>
    <definedName name="_3103910200">#REF!</definedName>
    <definedName name="_310392">#REF!</definedName>
    <definedName name="_3103920100">#REF!</definedName>
    <definedName name="_3103920200">#REF!</definedName>
    <definedName name="_3103920300">#REF!</definedName>
    <definedName name="_3103920400">#REF!</definedName>
    <definedName name="_310393">#REF!</definedName>
    <definedName name="_3103930000">#REF!</definedName>
    <definedName name="_310394">#REF!</definedName>
    <definedName name="_3103940100">#REF!</definedName>
    <definedName name="_3103940110">#REF!</definedName>
    <definedName name="_3103940120">#REF!</definedName>
    <definedName name="_3103940130">#REF!</definedName>
    <definedName name="_3103940200">#REF!</definedName>
    <definedName name="_3103940210">#REF!</definedName>
    <definedName name="_3103940220">#REF!</definedName>
    <definedName name="_3103940230">#REF!</definedName>
    <definedName name="_310395">#REF!</definedName>
    <definedName name="_3103950000">#REF!</definedName>
    <definedName name="_310396">#REF!</definedName>
    <definedName name="_3103960000">#REF!</definedName>
    <definedName name="_310397">#REF!</definedName>
    <definedName name="_3103970000">#REF!</definedName>
    <definedName name="_310398">#REF!</definedName>
    <definedName name="_3103980100">#REF!</definedName>
    <definedName name="_310399">#REF!</definedName>
    <definedName name="_3103990100">#REF!</definedName>
    <definedName name="_3103990200">#REF!</definedName>
    <definedName name="_3103990300">#REF!</definedName>
    <definedName name="_3103990400">#REF!</definedName>
    <definedName name="_3103990900">#REF!</definedName>
    <definedName name="_3104">#REF!</definedName>
    <definedName name="_31041">#REF!</definedName>
    <definedName name="_310411">#REF!</definedName>
    <definedName name="_3104110100">#REF!</definedName>
    <definedName name="_3104110200">#REF!</definedName>
    <definedName name="_310412">#REF!</definedName>
    <definedName name="_3104120100">#REF!</definedName>
    <definedName name="_3104120200">#REF!</definedName>
    <definedName name="_310413">#REF!</definedName>
    <definedName name="_3104130100">#REF!</definedName>
    <definedName name="_3104130200">#REF!</definedName>
    <definedName name="_3104130300">#REF!</definedName>
    <definedName name="_3104130400">#REF!</definedName>
    <definedName name="_3104130500">#REF!</definedName>
    <definedName name="_3104130600">#REF!</definedName>
    <definedName name="_3104130700">#REF!</definedName>
    <definedName name="_3104130800">#REF!</definedName>
    <definedName name="_3104130900">#REF!</definedName>
    <definedName name="_310414">#REF!</definedName>
    <definedName name="_3104140100">#REF!</definedName>
    <definedName name="_3104140200">#REF!</definedName>
    <definedName name="_3104140900">#REF!</definedName>
    <definedName name="_310415">#REF!</definedName>
    <definedName name="_3104150000">#REF!</definedName>
    <definedName name="_31042">#REF!</definedName>
    <definedName name="_310421">#REF!</definedName>
    <definedName name="_3104210110">#REF!</definedName>
    <definedName name="_3104210115">#REF!</definedName>
    <definedName name="_3104210120">#REF!</definedName>
    <definedName name="_3104210125">#REF!</definedName>
    <definedName name="_3104210130">#REF!</definedName>
    <definedName name="_3104210135">#REF!</definedName>
    <definedName name="_3104210140">#REF!</definedName>
    <definedName name="_3104210145">#REF!</definedName>
    <definedName name="_3104210150">#REF!</definedName>
    <definedName name="_3104210155">#REF!</definedName>
    <definedName name="_3104210160">#REF!</definedName>
    <definedName name="_3104210165">#REF!</definedName>
    <definedName name="_3104210190">#REF!</definedName>
    <definedName name="_3104211">#REF!</definedName>
    <definedName name="_3104211100">#REF!</definedName>
    <definedName name="_3104211200">#REF!</definedName>
    <definedName name="_3104211300">#REF!</definedName>
    <definedName name="_3104211400">#REF!</definedName>
    <definedName name="_3104212">#REF!</definedName>
    <definedName name="_3104212100">#REF!</definedName>
    <definedName name="_3104212200">#REF!</definedName>
    <definedName name="_3104212300">#REF!</definedName>
    <definedName name="_3104212400">#REF!</definedName>
    <definedName name="_310422">#REF!</definedName>
    <definedName name="_3104220110">#REF!</definedName>
    <definedName name="_3104220115">#REF!</definedName>
    <definedName name="_3104220118">#REF!</definedName>
    <definedName name="_3104220120">#REF!</definedName>
    <definedName name="_3104220125">#REF!</definedName>
    <definedName name="_3104220130">#REF!</definedName>
    <definedName name="_3104220135">#REF!</definedName>
    <definedName name="_3104220140">#REF!</definedName>
    <definedName name="_3104220145">#REF!</definedName>
    <definedName name="_3104220150">#REF!</definedName>
    <definedName name="_3104220155">#REF!</definedName>
    <definedName name="_3104220165">#REF!</definedName>
    <definedName name="_3104220166">#REF!</definedName>
    <definedName name="_3104220170">#REF!</definedName>
    <definedName name="_3104220190">#REF!</definedName>
    <definedName name="_3104221">#REF!</definedName>
    <definedName name="_3104221100">#REF!</definedName>
    <definedName name="_3104221200">#REF!</definedName>
    <definedName name="_3104221300">#REF!</definedName>
    <definedName name="_3104221400">#REF!</definedName>
    <definedName name="_310423">#REF!</definedName>
    <definedName name="_3104230110">#REF!</definedName>
    <definedName name="_3104230115">#REF!</definedName>
    <definedName name="_3104230120">#REF!</definedName>
    <definedName name="_3104230125">#REF!</definedName>
    <definedName name="_3104230190">#REF!</definedName>
    <definedName name="_3104231">#REF!</definedName>
    <definedName name="_3104231100">#REF!</definedName>
    <definedName name="_3104231200">#REF!</definedName>
    <definedName name="_3104231300">#REF!</definedName>
    <definedName name="_3104232">#REF!</definedName>
    <definedName name="_3104232100">#REF!</definedName>
    <definedName name="_3104232200">#REF!</definedName>
    <definedName name="_3104232300">#REF!</definedName>
    <definedName name="_3104232400">#REF!</definedName>
    <definedName name="_3104233">#REF!</definedName>
    <definedName name="_3104233100">#REF!</definedName>
    <definedName name="_3104233200">#REF!</definedName>
    <definedName name="_3104233300">#REF!</definedName>
    <definedName name="_3104234">#REF!</definedName>
    <definedName name="_3104234100">#REF!</definedName>
    <definedName name="_3104234200">#REF!</definedName>
    <definedName name="_3104234300">#REF!</definedName>
    <definedName name="_3104235">#REF!</definedName>
    <definedName name="_3104235100">#REF!</definedName>
    <definedName name="_310424">#REF!</definedName>
    <definedName name="_3104240111">#REF!</definedName>
    <definedName name="_3104240112">#REF!</definedName>
    <definedName name="_3104240113">#REF!</definedName>
    <definedName name="_3104241">#REF!</definedName>
    <definedName name="_3104241100">#REF!</definedName>
    <definedName name="_3104241200">#REF!</definedName>
    <definedName name="_3104242">#REF!</definedName>
    <definedName name="_3104242100">#REF!</definedName>
    <definedName name="_3104242200">#REF!</definedName>
    <definedName name="_3104242300">#REF!</definedName>
    <definedName name="_310425">#REF!</definedName>
    <definedName name="_3104251">#REF!</definedName>
    <definedName name="_3104251000">#REF!</definedName>
    <definedName name="_3104251100">#REF!</definedName>
    <definedName name="_3104251200">#REF!</definedName>
    <definedName name="_3104251300">#REF!</definedName>
    <definedName name="_3104251310">#REF!</definedName>
    <definedName name="_3104251320">#REF!</definedName>
    <definedName name="_3104251400">#REF!</definedName>
    <definedName name="_3104251500">#REF!</definedName>
    <definedName name="_3104251600">#REF!</definedName>
    <definedName name="_3104251700">#REF!</definedName>
    <definedName name="_3104251810">#REF!</definedName>
    <definedName name="_3104251820">#REF!</definedName>
    <definedName name="_3104251830">#REF!</definedName>
    <definedName name="_3104252">#REF!</definedName>
    <definedName name="_3104252100">#REF!</definedName>
    <definedName name="_3104252200">#REF!</definedName>
    <definedName name="_3104252300">#REF!</definedName>
    <definedName name="_3104253">#REF!</definedName>
    <definedName name="_3104253100">#REF!</definedName>
    <definedName name="_3104253300">#REF!</definedName>
    <definedName name="_3104253400">#REF!</definedName>
    <definedName name="_3104254">#REF!</definedName>
    <definedName name="_3104254000">#REF!</definedName>
    <definedName name="_3104255">#REF!</definedName>
    <definedName name="_3104255000">#REF!</definedName>
    <definedName name="_3104255100">#REF!</definedName>
    <definedName name="_3104255200">#REF!</definedName>
    <definedName name="_3104255300">#REF!</definedName>
    <definedName name="_3104256">#REF!</definedName>
    <definedName name="_3104256100">#REF!</definedName>
    <definedName name="_3104257">#REF!</definedName>
    <definedName name="_3104257100">#REF!</definedName>
    <definedName name="_3104257200">#REF!</definedName>
    <definedName name="_3104257300">#REF!</definedName>
    <definedName name="_3104257400">#REF!</definedName>
    <definedName name="_3104259">#REF!</definedName>
    <definedName name="_3104259000">#REF!</definedName>
    <definedName name="_310426">#REF!</definedName>
    <definedName name="_3104260">#REF!</definedName>
    <definedName name="_3104260000">#REF!</definedName>
    <definedName name="_310427">#REF!</definedName>
    <definedName name="_3104270">#REF!</definedName>
    <definedName name="_3104270000">#REF!</definedName>
    <definedName name="_3104270100">#REF!</definedName>
    <definedName name="_3104270200">#REF!</definedName>
    <definedName name="_310428">#REF!</definedName>
    <definedName name="_3104280100">#REF!</definedName>
    <definedName name="_3104280200">#REF!</definedName>
    <definedName name="_310429">#REF!</definedName>
    <definedName name="_3104290100">#REF!</definedName>
    <definedName name="_3104290200">#REF!</definedName>
    <definedName name="_31043">#REF!</definedName>
    <definedName name="_310431">#REF!</definedName>
    <definedName name="_3104310000">#REF!</definedName>
    <definedName name="_310432">#REF!</definedName>
    <definedName name="_3104320100">#REF!</definedName>
    <definedName name="_3104320200">#REF!</definedName>
    <definedName name="_3104320300">#REF!</definedName>
    <definedName name="_3104320400">#REF!</definedName>
    <definedName name="_3104320500">#REF!</definedName>
    <definedName name="_3104320900">#REF!</definedName>
    <definedName name="_31044">#REF!</definedName>
    <definedName name="_310441">#REF!</definedName>
    <definedName name="_3104410">#REF!</definedName>
    <definedName name="_3104410100">#REF!</definedName>
    <definedName name="_3104410210">#REF!</definedName>
    <definedName name="_3104410220">#REF!</definedName>
    <definedName name="_310442">#REF!</definedName>
    <definedName name="_3104420">#REF!</definedName>
    <definedName name="_3104420100">#REF!</definedName>
    <definedName name="_3104420210">#REF!</definedName>
    <definedName name="_3104420220">#REF!</definedName>
    <definedName name="_310443">#REF!</definedName>
    <definedName name="_3104430">#REF!</definedName>
    <definedName name="_3104430100">#REF!</definedName>
    <definedName name="_3104430210">#REF!</definedName>
    <definedName name="_3104430220">#REF!</definedName>
    <definedName name="_310444">#REF!</definedName>
    <definedName name="_3104440">#REF!</definedName>
    <definedName name="_3104440100">#REF!</definedName>
    <definedName name="_3104440200">#REF!</definedName>
    <definedName name="_310445">#REF!</definedName>
    <definedName name="_3104450">#REF!</definedName>
    <definedName name="_3104450220">#REF!</definedName>
    <definedName name="_3104450230">#REF!</definedName>
    <definedName name="_3104450240">#REF!</definedName>
    <definedName name="_310446">#REF!</definedName>
    <definedName name="_3104460">#REF!</definedName>
    <definedName name="_3104460100">#REF!</definedName>
    <definedName name="_310447">#REF!</definedName>
    <definedName name="_3104470">#REF!</definedName>
    <definedName name="_3104470000">#REF!</definedName>
    <definedName name="_310449">#REF!</definedName>
    <definedName name="_3104490">#REF!</definedName>
    <definedName name="_3104490000">#REF!</definedName>
    <definedName name="_31045">#REF!</definedName>
    <definedName name="_310451">#REF!</definedName>
    <definedName name="_3104510100">#REF!</definedName>
    <definedName name="_3104510200">#REF!</definedName>
    <definedName name="_3105">#REF!</definedName>
    <definedName name="_31051">#REF!</definedName>
    <definedName name="_310511">#REF!</definedName>
    <definedName name="_3105110000">#REF!</definedName>
    <definedName name="_310512">#REF!</definedName>
    <definedName name="_3105120000">#REF!</definedName>
    <definedName name="_310513">#REF!</definedName>
    <definedName name="_3105130000">#REF!</definedName>
    <definedName name="_310514">#REF!</definedName>
    <definedName name="_310515">#REF!</definedName>
    <definedName name="_3105150000">#REF!</definedName>
    <definedName name="_310516">#REF!</definedName>
    <definedName name="_3105160000">#REF!</definedName>
    <definedName name="_3105161000">#REF!</definedName>
    <definedName name="_3105162000">#REF!</definedName>
    <definedName name="_3105163000">#REF!</definedName>
    <definedName name="_31052">#REF!</definedName>
    <definedName name="_310521">#REF!</definedName>
    <definedName name="_3105211">#REF!</definedName>
    <definedName name="_3105211000">#REF!</definedName>
    <definedName name="_3105212">#REF!</definedName>
    <definedName name="_3105212000">#REF!</definedName>
    <definedName name="_3105213">#REF!</definedName>
    <definedName name="_3105213000">#REF!</definedName>
    <definedName name="_310522">#REF!</definedName>
    <definedName name="_3105221">#REF!</definedName>
    <definedName name="_3105221000">#REF!</definedName>
    <definedName name="_3105222">#REF!</definedName>
    <definedName name="_3105222000">#REF!</definedName>
    <definedName name="_3105223">#REF!</definedName>
    <definedName name="_3105223000">#REF!</definedName>
    <definedName name="_31053">#REF!</definedName>
    <definedName name="_310531">#REF!</definedName>
    <definedName name="_3105310000">#REF!</definedName>
    <definedName name="_3106">#REF!</definedName>
    <definedName name="_31061">#REF!</definedName>
    <definedName name="_310611">#REF!</definedName>
    <definedName name="_3106110100">#REF!</definedName>
    <definedName name="_3106110200">#REF!</definedName>
    <definedName name="_3106110300">#REF!</definedName>
    <definedName name="_3106110400">#REF!</definedName>
    <definedName name="_3106110900">#REF!</definedName>
    <definedName name="_310612">#REF!</definedName>
    <definedName name="_3106120100">#REF!</definedName>
    <definedName name="_3106120200">#REF!</definedName>
    <definedName name="_3106120300">#REF!</definedName>
    <definedName name="_3106120400">#REF!</definedName>
    <definedName name="_3106120900">#REF!</definedName>
    <definedName name="_310613">#REF!</definedName>
    <definedName name="_3106130000">#REF!</definedName>
    <definedName name="_31062">#REF!</definedName>
    <definedName name="_310621">#REF!</definedName>
    <definedName name="_3106210100">#REF!</definedName>
    <definedName name="_3106210200">#REF!</definedName>
    <definedName name="_310622">#REF!</definedName>
    <definedName name="_3106220000">#REF!</definedName>
    <definedName name="_310623">#REF!</definedName>
    <definedName name="_3106230000">#REF!</definedName>
    <definedName name="_31063">#REF!</definedName>
    <definedName name="_310631">#REF!</definedName>
    <definedName name="_3106310100">#REF!</definedName>
    <definedName name="_3106310200">#REF!</definedName>
    <definedName name="_31067">#REF!</definedName>
    <definedName name="_3106700100">#REF!</definedName>
    <definedName name="_3106700900">#REF!</definedName>
    <definedName name="_31069">#REF!</definedName>
    <definedName name="_310691">#REF!</definedName>
    <definedName name="_3106910000">#REF!</definedName>
    <definedName name="_310692">#REF!</definedName>
    <definedName name="_3106920000">#REF!</definedName>
    <definedName name="_310693">#REF!</definedName>
    <definedName name="_3106930000">#REF!</definedName>
    <definedName name="_310694">#REF!</definedName>
    <definedName name="_3106940000">#REF!</definedName>
    <definedName name="_310695">#REF!</definedName>
    <definedName name="_3106950000">#REF!</definedName>
    <definedName name="_310699">#REF!</definedName>
    <definedName name="_3106990000">#REF!</definedName>
    <definedName name="_3107">#REF!</definedName>
    <definedName name="_31071">#REF!</definedName>
    <definedName name="_310711">#REF!</definedName>
    <definedName name="_3107110100">#REF!</definedName>
    <definedName name="_310712">#REF!</definedName>
    <definedName name="_3107120100">#REF!</definedName>
    <definedName name="_3107120200">#REF!</definedName>
    <definedName name="_310713">#REF!</definedName>
    <definedName name="_3107130000">#REF!</definedName>
    <definedName name="_310714">#REF!</definedName>
    <definedName name="_3107140000">#REF!</definedName>
    <definedName name="_31072">#REF!</definedName>
    <definedName name="_3107200100">#REF!</definedName>
    <definedName name="_3107200200">#REF!</definedName>
    <definedName name="_3107200300">#REF!</definedName>
    <definedName name="_31073">#REF!</definedName>
    <definedName name="_3107300000">#REF!</definedName>
    <definedName name="_31074">#REF!</definedName>
    <definedName name="_3107400000">#REF!</definedName>
    <definedName name="_31075">#REF!</definedName>
    <definedName name="_3107500000">#REF!</definedName>
    <definedName name="_31076">#REF!</definedName>
    <definedName name="_3107600000">#REF!</definedName>
    <definedName name="_31077">#REF!</definedName>
    <definedName name="_3107700000">#REF!</definedName>
    <definedName name="_31079">#REF!</definedName>
    <definedName name="_3107900100">#REF!</definedName>
    <definedName name="_3107900200">#REF!</definedName>
    <definedName name="_3107900300">#REF!</definedName>
    <definedName name="_3107900400">#REF!</definedName>
    <definedName name="_3107900500">#REF!</definedName>
    <definedName name="_3107900600">#REF!</definedName>
    <definedName name="_3107900610">#REF!</definedName>
    <definedName name="_3107900620">#REF!</definedName>
    <definedName name="_3107900630">#REF!</definedName>
    <definedName name="_3107900640">#REF!</definedName>
    <definedName name="_3107900700">#REF!</definedName>
    <definedName name="_3107900800">#REF!</definedName>
    <definedName name="_3107900900">#REF!</definedName>
    <definedName name="_3108">#REF!</definedName>
    <definedName name="_31081">#REF!</definedName>
    <definedName name="_310811">#REF!</definedName>
    <definedName name="_3108110000">#REF!</definedName>
    <definedName name="_310812">#REF!</definedName>
    <definedName name="_3108121">#REF!</definedName>
    <definedName name="_3108121100">#REF!</definedName>
    <definedName name="_3108121410">#REF!</definedName>
    <definedName name="_3108121420">#REF!</definedName>
    <definedName name="_3108121430">#REF!</definedName>
    <definedName name="_3108121440">#REF!</definedName>
    <definedName name="_3108121450">#REF!</definedName>
    <definedName name="_3108121460">#REF!</definedName>
    <definedName name="_3108121470">#REF!</definedName>
    <definedName name="_3108121500">#REF!</definedName>
    <definedName name="_3108121600">#REF!</definedName>
    <definedName name="_3108121700">#REF!</definedName>
    <definedName name="_3108121800">#REF!</definedName>
    <definedName name="_3108122">#REF!</definedName>
    <definedName name="_3108122100">#REF!</definedName>
    <definedName name="_3108122200">#REF!</definedName>
    <definedName name="_3108122300">#REF!</definedName>
    <definedName name="_3108122900">#REF!</definedName>
    <definedName name="_3108124">#REF!</definedName>
    <definedName name="_3108124100">#REF!</definedName>
    <definedName name="_3108124200">#REF!</definedName>
    <definedName name="_3108124300">#REF!</definedName>
    <definedName name="_3108125">#REF!</definedName>
    <definedName name="_3108125000">#REF!</definedName>
    <definedName name="_3108129">#REF!</definedName>
    <definedName name="_3108129110">#REF!</definedName>
    <definedName name="_3108129120">#REF!</definedName>
    <definedName name="_3108129310">#REF!</definedName>
    <definedName name="_3108129320">#REF!</definedName>
    <definedName name="_3108129330">#REF!</definedName>
    <definedName name="_3108129340">#REF!</definedName>
    <definedName name="_3108129350">#REF!</definedName>
    <definedName name="_3108129360">#REF!</definedName>
    <definedName name="_3108129910">#REF!</definedName>
    <definedName name="_3108129920">#REF!</definedName>
    <definedName name="_310813">#REF!</definedName>
    <definedName name="_3108130000">#REF!</definedName>
    <definedName name="_310814">#REF!</definedName>
    <definedName name="_3108140000">#REF!</definedName>
    <definedName name="_310815">#REF!</definedName>
    <definedName name="_3108150000">#REF!</definedName>
    <definedName name="_310816">#REF!</definedName>
    <definedName name="_3108160000">#REF!</definedName>
    <definedName name="_310819">#REF!</definedName>
    <definedName name="_3108191">#REF!</definedName>
    <definedName name="_3108191000">#REF!</definedName>
    <definedName name="_3108192">#REF!</definedName>
    <definedName name="_3108192000">#REF!</definedName>
    <definedName name="_3108193">#REF!</definedName>
    <definedName name="_3108193000">#REF!</definedName>
    <definedName name="_31082">#REF!</definedName>
    <definedName name="_310821">#REF!</definedName>
    <definedName name="_3108211">#REF!</definedName>
    <definedName name="_3108211100">#REF!</definedName>
    <definedName name="_3108211200">#REF!</definedName>
    <definedName name="_3108212">#REF!</definedName>
    <definedName name="_3108212000">#REF!</definedName>
    <definedName name="_3108219">#REF!</definedName>
    <definedName name="_3108219000">#REF!</definedName>
    <definedName name="_310829">#REF!</definedName>
    <definedName name="_3108290000">#REF!</definedName>
    <definedName name="_31083">#REF!</definedName>
    <definedName name="_310832">#REF!</definedName>
    <definedName name="_3108320000">#REF!</definedName>
    <definedName name="_31084">#REF!</definedName>
    <definedName name="_310841">#REF!</definedName>
    <definedName name="_3108410100">#REF!</definedName>
    <definedName name="_31085">#REF!</definedName>
    <definedName name="_310851">#REF!</definedName>
    <definedName name="_3108510100">#REF!</definedName>
    <definedName name="_31086">#REF!</definedName>
    <definedName name="_3108600000">#REF!</definedName>
    <definedName name="_31087">#REF!</definedName>
    <definedName name="_3108700000">#REF!</definedName>
    <definedName name="_31089">#REF!</definedName>
    <definedName name="_310891">#REF!</definedName>
    <definedName name="_3108910000">#REF!</definedName>
    <definedName name="_310892">#REF!</definedName>
    <definedName name="_3108920000">#REF!</definedName>
    <definedName name="_310893">#REF!</definedName>
    <definedName name="_3108930000">#REF!</definedName>
    <definedName name="_310894">#REF!</definedName>
    <definedName name="_3108940000">#REF!</definedName>
    <definedName name="_310895">#REF!</definedName>
    <definedName name="_3108950000">#REF!</definedName>
    <definedName name="_310896">#REF!</definedName>
    <definedName name="_3108960000">#REF!</definedName>
    <definedName name="_310899">#REF!</definedName>
    <definedName name="_3108990000">#REF!</definedName>
    <definedName name="_3109">#REF!</definedName>
    <definedName name="_31091">#REF!</definedName>
    <definedName name="_310911">#REF!</definedName>
    <definedName name="_3109110100">#REF!</definedName>
    <definedName name="_3109110200">#REF!</definedName>
    <definedName name="_3109110300">#REF!</definedName>
    <definedName name="_3109110400">#REF!</definedName>
    <definedName name="_3109110500">#REF!</definedName>
    <definedName name="_3109110600">#REF!</definedName>
    <definedName name="_3109110700">#REF!</definedName>
    <definedName name="_310912">#REF!</definedName>
    <definedName name="_3109121000">#REF!</definedName>
    <definedName name="_311">#REF!</definedName>
    <definedName name="_3111">#REF!</definedName>
    <definedName name="_31111">#REF!</definedName>
    <definedName name="_311111">#REF!</definedName>
    <definedName name="_3111111">#REF!</definedName>
    <definedName name="_3111111000">#REF!</definedName>
    <definedName name="_311112">#REF!</definedName>
    <definedName name="_3111121">#REF!</definedName>
    <definedName name="_3111121000">#REF!</definedName>
    <definedName name="_3111122">#REF!</definedName>
    <definedName name="_3111122000">#REF!</definedName>
    <definedName name="_3111123">#REF!</definedName>
    <definedName name="_3111123000">#REF!</definedName>
    <definedName name="_31112">#REF!</definedName>
    <definedName name="_311121">#REF!</definedName>
    <definedName name="_3111211">#REF!</definedName>
    <definedName name="_3111211000">#REF!</definedName>
    <definedName name="_3111212">#REF!</definedName>
    <definedName name="_3111212000">#REF!</definedName>
    <definedName name="_3111212100">#REF!</definedName>
    <definedName name="_3111212200">#REF!</definedName>
    <definedName name="_3111212300">#REF!</definedName>
    <definedName name="_3111212400">#REF!</definedName>
    <definedName name="_3111212500">#REF!</definedName>
    <definedName name="_311122">#REF!</definedName>
    <definedName name="_3111221">#REF!</definedName>
    <definedName name="_3111221000">#REF!</definedName>
    <definedName name="_3111222">#REF!</definedName>
    <definedName name="_3111222000">#REF!</definedName>
    <definedName name="_3111223">#REF!</definedName>
    <definedName name="_3111223000">#REF!</definedName>
    <definedName name="_3111224">#REF!</definedName>
    <definedName name="_3111224000">#REF!</definedName>
    <definedName name="_3111225">#REF!</definedName>
    <definedName name="_3111225100">#REF!</definedName>
    <definedName name="_3111225200">#REF!</definedName>
    <definedName name="_3111225300">#REF!</definedName>
    <definedName name="_3111225400">#REF!</definedName>
    <definedName name="_3111225500">#REF!</definedName>
    <definedName name="_3111226">#REF!</definedName>
    <definedName name="_3111226100">#REF!</definedName>
    <definedName name="_3111226900">#REF!</definedName>
    <definedName name="_311123">#REF!</definedName>
    <definedName name="_3111231">#REF!</definedName>
    <definedName name="_3111231000">#REF!</definedName>
    <definedName name="_3111232">#REF!</definedName>
    <definedName name="_3111232000">#REF!</definedName>
    <definedName name="_3111233">#REF!</definedName>
    <definedName name="_3111233000">#REF!</definedName>
    <definedName name="_3111234">#REF!</definedName>
    <definedName name="_3111234000">#REF!</definedName>
    <definedName name="_3111239">#REF!</definedName>
    <definedName name="_3111239000">#REF!</definedName>
    <definedName name="_311129">#REF!</definedName>
    <definedName name="_3111290000">#REF!</definedName>
    <definedName name="_31113">#REF!</definedName>
    <definedName name="_311131">#REF!</definedName>
    <definedName name="_3111310000">#REF!</definedName>
    <definedName name="_311132">#REF!</definedName>
    <definedName name="_3111320000">#REF!</definedName>
    <definedName name="_311133">#REF!</definedName>
    <definedName name="_3111330000">#REF!</definedName>
    <definedName name="_311134">#REF!</definedName>
    <definedName name="_3111340000">#REF!</definedName>
    <definedName name="_311135">#REF!</definedName>
    <definedName name="_3111350000">#REF!</definedName>
    <definedName name="_311136">#REF!</definedName>
    <definedName name="_3111360000">#REF!</definedName>
    <definedName name="_311137">#REF!</definedName>
    <definedName name="_3111370000">#REF!</definedName>
    <definedName name="_311138">#REF!</definedName>
    <definedName name="_3111380000">#REF!</definedName>
    <definedName name="_311139">#REF!</definedName>
    <definedName name="_3111390110">#REF!</definedName>
    <definedName name="_3111390120">#REF!</definedName>
    <definedName name="_3111390130">#REF!</definedName>
    <definedName name="_3111390200">#REF!</definedName>
    <definedName name="_3111390310">#REF!</definedName>
    <definedName name="_3111390320">#REF!</definedName>
    <definedName name="_3111390330">#REF!</definedName>
    <definedName name="_3111390400">#REF!</definedName>
    <definedName name="_31114">#REF!</definedName>
    <definedName name="_311141">#REF!</definedName>
    <definedName name="_3111411">#REF!</definedName>
    <definedName name="_3111411100">#REF!</definedName>
    <definedName name="_3111412">#REF!</definedName>
    <definedName name="_3111412000">#REF!</definedName>
    <definedName name="_3111413">#REF!</definedName>
    <definedName name="_3111413000">#REF!</definedName>
    <definedName name="_311142">#REF!</definedName>
    <definedName name="_3111421">#REF!</definedName>
    <definedName name="_3111421000">#REF!</definedName>
    <definedName name="_3111422">#REF!</definedName>
    <definedName name="_3111422000">#REF!</definedName>
    <definedName name="_311149">#REF!</definedName>
    <definedName name="_3111491">#REF!</definedName>
    <definedName name="_3111491100">#REF!</definedName>
    <definedName name="_3111491900">#REF!</definedName>
    <definedName name="_3111492">#REF!</definedName>
    <definedName name="_3111492100">#REF!</definedName>
    <definedName name="_3111492200">#REF!</definedName>
    <definedName name="_31115">#REF!</definedName>
    <definedName name="_311151">#REF!</definedName>
    <definedName name="_3111511">#REF!</definedName>
    <definedName name="_3111511100">#REF!</definedName>
    <definedName name="_31116">#REF!</definedName>
    <definedName name="_311161">#REF!</definedName>
    <definedName name="_3111611">#REF!</definedName>
    <definedName name="_3111611300">#REF!</definedName>
    <definedName name="_3111611400">#REF!</definedName>
    <definedName name="_3111611900">#REF!</definedName>
    <definedName name="_311162">#REF!</definedName>
    <definedName name="_3111621">#REF!</definedName>
    <definedName name="_3111621100">#REF!</definedName>
    <definedName name="_3111621200">#REF!</definedName>
    <definedName name="_3111621300">#REF!</definedName>
    <definedName name="_3111621400">#REF!</definedName>
    <definedName name="_3111621700">#REF!</definedName>
    <definedName name="_3111621900">#REF!</definedName>
    <definedName name="_3111622">#REF!</definedName>
    <definedName name="_3111622100">#REF!</definedName>
    <definedName name="_3111622200">#REF!</definedName>
    <definedName name="_3111622300">#REF!</definedName>
    <definedName name="_3111622400">#REF!</definedName>
    <definedName name="_3111622500">#REF!</definedName>
    <definedName name="_3111623">#REF!</definedName>
    <definedName name="_3111623000">#REF!</definedName>
    <definedName name="_311163">#REF!</definedName>
    <definedName name="_3111631">#REF!</definedName>
    <definedName name="_3111631100">#REF!</definedName>
    <definedName name="_3111631200">#REF!</definedName>
    <definedName name="_3111631300">#REF!</definedName>
    <definedName name="_31118">#REF!</definedName>
    <definedName name="_311181">#REF!</definedName>
    <definedName name="_3111810000">#REF!</definedName>
    <definedName name="_311182">#REF!</definedName>
    <definedName name="_3111820000">#REF!</definedName>
    <definedName name="_3112">#REF!</definedName>
    <definedName name="_31121">#REF!</definedName>
    <definedName name="_3112100000">#REF!</definedName>
    <definedName name="_3112100100">#REF!</definedName>
    <definedName name="_3112100200">#REF!</definedName>
    <definedName name="_3112100300">#REF!</definedName>
    <definedName name="_3112100400">#REF!</definedName>
    <definedName name="_31122">#REF!</definedName>
    <definedName name="_3112200000">#REF!</definedName>
    <definedName name="_3112200100">#REF!</definedName>
    <definedName name="_3112200200">#REF!</definedName>
    <definedName name="_31123">#REF!</definedName>
    <definedName name="_3112300">#REF!</definedName>
    <definedName name="_3112300000">#REF!</definedName>
    <definedName name="_3113">#REF!</definedName>
    <definedName name="_31131">#REF!</definedName>
    <definedName name="_311311">#REF!</definedName>
    <definedName name="_3113110000">#REF!</definedName>
    <definedName name="_3113110100">#REF!</definedName>
    <definedName name="_3113110200">#REF!</definedName>
    <definedName name="_3113110300">#REF!</definedName>
    <definedName name="_311312">#REF!</definedName>
    <definedName name="_3113120000">#REF!</definedName>
    <definedName name="_3113120100">#REF!</definedName>
    <definedName name="_3113120200">#REF!</definedName>
    <definedName name="_3113120300">#REF!</definedName>
    <definedName name="_311313">#REF!</definedName>
    <definedName name="_3113130000">#REF!</definedName>
    <definedName name="_311314">#REF!</definedName>
    <definedName name="_3113141">#REF!</definedName>
    <definedName name="_3113141100">#REF!</definedName>
    <definedName name="_3113141200">#REF!</definedName>
    <definedName name="_3113141900">#REF!</definedName>
    <definedName name="_3113142">#REF!</definedName>
    <definedName name="_3113142100">#REF!</definedName>
    <definedName name="_3113142200">#REF!</definedName>
    <definedName name="_3113143">#REF!</definedName>
    <definedName name="_3113143000">#REF!</definedName>
    <definedName name="_311315">#REF!</definedName>
    <definedName name="_3113151">#REF!</definedName>
    <definedName name="_3113151000">#REF!</definedName>
    <definedName name="_3113159">#REF!</definedName>
    <definedName name="_3113159000">#REF!</definedName>
    <definedName name="_311316">#REF!</definedName>
    <definedName name="_3113160100">#REF!</definedName>
    <definedName name="_3113160200">#REF!</definedName>
    <definedName name="_3113160300">#REF!</definedName>
    <definedName name="_311317">#REF!</definedName>
    <definedName name="_3113170000">#REF!</definedName>
    <definedName name="_311318">#REF!</definedName>
    <definedName name="_3113180000">#REF!</definedName>
    <definedName name="_311319">#REF!</definedName>
    <definedName name="_3113190000">#REF!</definedName>
    <definedName name="_31132">#REF!</definedName>
    <definedName name="_311321">#REF!</definedName>
    <definedName name="_3113210110">#REF!</definedName>
    <definedName name="_3113210120">#REF!</definedName>
    <definedName name="_3113210200">#REF!</definedName>
    <definedName name="_3113210300">#REF!</definedName>
    <definedName name="_311322">#REF!</definedName>
    <definedName name="_3113220000">#REF!</definedName>
    <definedName name="_311323">#REF!</definedName>
    <definedName name="_3113230100">#REF!</definedName>
    <definedName name="_3113230200">#REF!</definedName>
    <definedName name="_3113230300">#REF!</definedName>
    <definedName name="_311324">#REF!</definedName>
    <definedName name="_3113240000">#REF!</definedName>
    <definedName name="_311325">#REF!</definedName>
    <definedName name="_3113250000">#REF!</definedName>
    <definedName name="_31133">#REF!</definedName>
    <definedName name="_311331">#REF!</definedName>
    <definedName name="_3113310100">#REF!</definedName>
    <definedName name="_3113310200">#REF!</definedName>
    <definedName name="_3113310300">#REF!</definedName>
    <definedName name="_3113310400">#REF!</definedName>
    <definedName name="_3113310500">#REF!</definedName>
    <definedName name="_3113310510">#REF!</definedName>
    <definedName name="_3113310600">#REF!</definedName>
    <definedName name="_3113310700">#REF!</definedName>
    <definedName name="_3113310800">#REF!</definedName>
    <definedName name="_3113310900">#REF!</definedName>
    <definedName name="_311332">#REF!</definedName>
    <definedName name="_3113320100">#REF!</definedName>
    <definedName name="_3113320200">#REF!</definedName>
    <definedName name="_311333">#REF!</definedName>
    <definedName name="_3113330">#REF!</definedName>
    <definedName name="_3113330100">#REF!</definedName>
    <definedName name="_3113330200">#REF!</definedName>
    <definedName name="_3113330300">#REF!</definedName>
    <definedName name="_3113330400">#REF!</definedName>
    <definedName name="_3113330500">#REF!</definedName>
    <definedName name="_311334">#REF!</definedName>
    <definedName name="_3113340100">#REF!</definedName>
    <definedName name="_311335">#REF!</definedName>
    <definedName name="_3113350000">#REF!</definedName>
    <definedName name="_31134">#REF!</definedName>
    <definedName name="_311341">#REF!</definedName>
    <definedName name="_3113410000">#REF!</definedName>
    <definedName name="_311342">#REF!</definedName>
    <definedName name="_3113420000">#REF!</definedName>
    <definedName name="_311343">#REF!</definedName>
    <definedName name="_3113430000">#REF!</definedName>
    <definedName name="_311344">#REF!</definedName>
    <definedName name="_3113440000">#REF!</definedName>
    <definedName name="_31135">#REF!</definedName>
    <definedName name="_311351">#REF!</definedName>
    <definedName name="_3113511">#REF!</definedName>
    <definedName name="_3113511110">#REF!</definedName>
    <definedName name="_3113511120">#REF!</definedName>
    <definedName name="_3113511200">#REF!</definedName>
    <definedName name="_3113511300">#REF!</definedName>
    <definedName name="_3113511900">#REF!</definedName>
    <definedName name="_3113512">#REF!</definedName>
    <definedName name="_3113512100">#REF!</definedName>
    <definedName name="_3113512200">#REF!</definedName>
    <definedName name="_3113512900">#REF!</definedName>
    <definedName name="_311352">#REF!</definedName>
    <definedName name="_3113521">#REF!</definedName>
    <definedName name="_3113521000">#REF!</definedName>
    <definedName name="_311353">#REF!</definedName>
    <definedName name="_3113531">#REF!</definedName>
    <definedName name="_3113531000">#REF!</definedName>
    <definedName name="_31136">#REF!</definedName>
    <definedName name="_311361">#REF!</definedName>
    <definedName name="_3113611">#REF!</definedName>
    <definedName name="_3113611000">#REF!</definedName>
    <definedName name="_3113611100">#REF!</definedName>
    <definedName name="_3113611200">#REF!</definedName>
    <definedName name="_3113612">#REF!</definedName>
    <definedName name="_3113612000">#REF!</definedName>
    <definedName name="_311362">#REF!</definedName>
    <definedName name="_3113621">#REF!</definedName>
    <definedName name="_3113621000">#REF!</definedName>
    <definedName name="_3113622">#REF!</definedName>
    <definedName name="_3113622000">#REF!</definedName>
    <definedName name="_3113623">#REF!</definedName>
    <definedName name="_3113623000">#REF!</definedName>
    <definedName name="_311369">#REF!</definedName>
    <definedName name="_3113691">#REF!</definedName>
    <definedName name="_3113691000">#REF!</definedName>
    <definedName name="_31137">#REF!</definedName>
    <definedName name="_311372">#REF!</definedName>
    <definedName name="_3113720120">#REF!</definedName>
    <definedName name="_3113720130">#REF!</definedName>
    <definedName name="_3113720140">#REF!</definedName>
    <definedName name="_3113720150">#REF!</definedName>
    <definedName name="_3113720190">#REF!</definedName>
    <definedName name="_3113720210">#REF!</definedName>
    <definedName name="_3113720220">#REF!</definedName>
    <definedName name="_3113720230">#REF!</definedName>
    <definedName name="_3113720240">#REF!</definedName>
    <definedName name="_3113720250">#REF!</definedName>
    <definedName name="_3113720260">#REF!</definedName>
    <definedName name="_3113720270">#REF!</definedName>
    <definedName name="_3113720290">#REF!</definedName>
    <definedName name="_311373">#REF!</definedName>
    <definedName name="_3113730100">#REF!</definedName>
    <definedName name="_3113730200">#REF!</definedName>
    <definedName name="_3113730900">#REF!</definedName>
    <definedName name="_311374">#REF!</definedName>
    <definedName name="_3113740100">#REF!</definedName>
    <definedName name="_3113740200">#REF!</definedName>
    <definedName name="_31138">#REF!</definedName>
    <definedName name="_3113800000">#REF!</definedName>
    <definedName name="_311381">#REF!</definedName>
    <definedName name="_3113810000">#REF!</definedName>
    <definedName name="_311382">#REF!</definedName>
    <definedName name="_3113820000">#REF!</definedName>
    <definedName name="_31139">#REF!</definedName>
    <definedName name="_311391">#REF!</definedName>
    <definedName name="_3113910">#REF!</definedName>
    <definedName name="_3113910100">#REF!</definedName>
    <definedName name="_3113910200">#REF!</definedName>
    <definedName name="_311392">#REF!</definedName>
    <definedName name="_3113920100">#REF!</definedName>
    <definedName name="_3113920200">#REF!</definedName>
    <definedName name="_3113920300">#REF!</definedName>
    <definedName name="_3113920400">#REF!</definedName>
    <definedName name="_311393">#REF!</definedName>
    <definedName name="_3113930000">#REF!</definedName>
    <definedName name="_311394">#REF!</definedName>
    <definedName name="_3113940100">#REF!</definedName>
    <definedName name="_3113940110">#REF!</definedName>
    <definedName name="_3113940120">#REF!</definedName>
    <definedName name="_3113940130">#REF!</definedName>
    <definedName name="_3113940200">#REF!</definedName>
    <definedName name="_3113940210">#REF!</definedName>
    <definedName name="_3113940220">#REF!</definedName>
    <definedName name="_3113940230">#REF!</definedName>
    <definedName name="_311395">#REF!</definedName>
    <definedName name="_3113950000">#REF!</definedName>
    <definedName name="_311396">#REF!</definedName>
    <definedName name="_3113960000">#REF!</definedName>
    <definedName name="_311397">#REF!</definedName>
    <definedName name="_3113970000">#REF!</definedName>
    <definedName name="_311398">#REF!</definedName>
    <definedName name="_3113980100">#REF!</definedName>
    <definedName name="_311399">#REF!</definedName>
    <definedName name="_3113990100">#REF!</definedName>
    <definedName name="_3113990200">#REF!</definedName>
    <definedName name="_3113990300">#REF!</definedName>
    <definedName name="_3113990400">#REF!</definedName>
    <definedName name="_3113990900">#REF!</definedName>
    <definedName name="_3114">#REF!</definedName>
    <definedName name="_31141">#REF!</definedName>
    <definedName name="_311411">#REF!</definedName>
    <definedName name="_3114110100">#REF!</definedName>
    <definedName name="_3114110200">#REF!</definedName>
    <definedName name="_311412">#REF!</definedName>
    <definedName name="_3114120100">#REF!</definedName>
    <definedName name="_3114120200">#REF!</definedName>
    <definedName name="_311413">#REF!</definedName>
    <definedName name="_3114130100">#REF!</definedName>
    <definedName name="_3114130200">#REF!</definedName>
    <definedName name="_3114130300">#REF!</definedName>
    <definedName name="_3114130400">#REF!</definedName>
    <definedName name="_3114130500">#REF!</definedName>
    <definedName name="_3114130600">#REF!</definedName>
    <definedName name="_3114130700">#REF!</definedName>
    <definedName name="_3114130800">#REF!</definedName>
    <definedName name="_3114130900">#REF!</definedName>
    <definedName name="_311414">#REF!</definedName>
    <definedName name="_3114140100">#REF!</definedName>
    <definedName name="_3114140200">#REF!</definedName>
    <definedName name="_3114140900">#REF!</definedName>
    <definedName name="_311415">#REF!</definedName>
    <definedName name="_3114150000">#REF!</definedName>
    <definedName name="_31142">#REF!</definedName>
    <definedName name="_311421">#REF!</definedName>
    <definedName name="_3114210110">#REF!</definedName>
    <definedName name="_3114210115">#REF!</definedName>
    <definedName name="_3114210120">#REF!</definedName>
    <definedName name="_3114210125">#REF!</definedName>
    <definedName name="_3114210130">#REF!</definedName>
    <definedName name="_3114210135">#REF!</definedName>
    <definedName name="_3114210140">#REF!</definedName>
    <definedName name="_3114210145">#REF!</definedName>
    <definedName name="_3114210150">#REF!</definedName>
    <definedName name="_3114210155">#REF!</definedName>
    <definedName name="_3114210160">#REF!</definedName>
    <definedName name="_3114210165">#REF!</definedName>
    <definedName name="_3114210190">#REF!</definedName>
    <definedName name="_3114211">#REF!</definedName>
    <definedName name="_3114211100">#REF!</definedName>
    <definedName name="_3114211200">#REF!</definedName>
    <definedName name="_3114211300">#REF!</definedName>
    <definedName name="_3114211400">#REF!</definedName>
    <definedName name="_3114212">#REF!</definedName>
    <definedName name="_3114212100">#REF!</definedName>
    <definedName name="_3114212200">#REF!</definedName>
    <definedName name="_3114212300">#REF!</definedName>
    <definedName name="_3114212400">#REF!</definedName>
    <definedName name="_311422">#REF!</definedName>
    <definedName name="_3114220110">#REF!</definedName>
    <definedName name="_3114220115">#REF!</definedName>
    <definedName name="_3114220118">#REF!</definedName>
    <definedName name="_3114220120">#REF!</definedName>
    <definedName name="_3114220125">#REF!</definedName>
    <definedName name="_3114220130">#REF!</definedName>
    <definedName name="_3114220135">#REF!</definedName>
    <definedName name="_3114220140">#REF!</definedName>
    <definedName name="_3114220145">#REF!</definedName>
    <definedName name="_3114220150">#REF!</definedName>
    <definedName name="_3114220155">#REF!</definedName>
    <definedName name="_3114220165">#REF!</definedName>
    <definedName name="_3114220166">#REF!</definedName>
    <definedName name="_3114220170">#REF!</definedName>
    <definedName name="_3114220190">#REF!</definedName>
    <definedName name="_3114221">#REF!</definedName>
    <definedName name="_3114221100">#REF!</definedName>
    <definedName name="_3114221200">#REF!</definedName>
    <definedName name="_3114221300">#REF!</definedName>
    <definedName name="_3114221400">#REF!</definedName>
    <definedName name="_311423">#REF!</definedName>
    <definedName name="_3114230110">#REF!</definedName>
    <definedName name="_3114230115">#REF!</definedName>
    <definedName name="_3114230120">#REF!</definedName>
    <definedName name="_3114230125">#REF!</definedName>
    <definedName name="_3114230190">#REF!</definedName>
    <definedName name="_3114231">#REF!</definedName>
    <definedName name="_3114231100">#REF!</definedName>
    <definedName name="_3114231200">#REF!</definedName>
    <definedName name="_3114231300">#REF!</definedName>
    <definedName name="_3114232">#REF!</definedName>
    <definedName name="_3114232100">#REF!</definedName>
    <definedName name="_3114232200">#REF!</definedName>
    <definedName name="_3114232300">#REF!</definedName>
    <definedName name="_3114232400">#REF!</definedName>
    <definedName name="_3114233">#REF!</definedName>
    <definedName name="_3114233100">#REF!</definedName>
    <definedName name="_3114233200">#REF!</definedName>
    <definedName name="_3114233300">#REF!</definedName>
    <definedName name="_3114234">#REF!</definedName>
    <definedName name="_3114234100">#REF!</definedName>
    <definedName name="_3114234200">#REF!</definedName>
    <definedName name="_3114234300">#REF!</definedName>
    <definedName name="_3114235">#REF!</definedName>
    <definedName name="_3114235100">#REF!</definedName>
    <definedName name="_311424">#REF!</definedName>
    <definedName name="_3114240111">#REF!</definedName>
    <definedName name="_3114240112">#REF!</definedName>
    <definedName name="_3114240113">#REF!</definedName>
    <definedName name="_3114241">#REF!</definedName>
    <definedName name="_3114241100">#REF!</definedName>
    <definedName name="_3114241200">#REF!</definedName>
    <definedName name="_3114242">#REF!</definedName>
    <definedName name="_3114242100">#REF!</definedName>
    <definedName name="_3114242200">#REF!</definedName>
    <definedName name="_3114242300">#REF!</definedName>
    <definedName name="_311425">#REF!</definedName>
    <definedName name="_3114251">#REF!</definedName>
    <definedName name="_3114251000">#REF!</definedName>
    <definedName name="_3114251100">#REF!</definedName>
    <definedName name="_3114251200">#REF!</definedName>
    <definedName name="_3114251300">#REF!</definedName>
    <definedName name="_3114251310">#REF!</definedName>
    <definedName name="_3114251320">#REF!</definedName>
    <definedName name="_3114251400">#REF!</definedName>
    <definedName name="_3114251500">#REF!</definedName>
    <definedName name="_3114251600">#REF!</definedName>
    <definedName name="_3114251700">#REF!</definedName>
    <definedName name="_3114251810">#REF!</definedName>
    <definedName name="_3114251820">#REF!</definedName>
    <definedName name="_3114251830">#REF!</definedName>
    <definedName name="_3114252">#REF!</definedName>
    <definedName name="_3114252100">#REF!</definedName>
    <definedName name="_3114252200">#REF!</definedName>
    <definedName name="_3114252300">#REF!</definedName>
    <definedName name="_3114253">#REF!</definedName>
    <definedName name="_3114253100">#REF!</definedName>
    <definedName name="_3114253300">#REF!</definedName>
    <definedName name="_3114253400">#REF!</definedName>
    <definedName name="_3114254">#REF!</definedName>
    <definedName name="_3114254000">#REF!</definedName>
    <definedName name="_3114255">#REF!</definedName>
    <definedName name="_3114255000">#REF!</definedName>
    <definedName name="_3114255100">#REF!</definedName>
    <definedName name="_3114255200">#REF!</definedName>
    <definedName name="_3114255300">#REF!</definedName>
    <definedName name="_3114256">#REF!</definedName>
    <definedName name="_3114256100">#REF!</definedName>
    <definedName name="_3114257">#REF!</definedName>
    <definedName name="_3114257100">#REF!</definedName>
    <definedName name="_3114257200">#REF!</definedName>
    <definedName name="_3114257300">#REF!</definedName>
    <definedName name="_3114257400">#REF!</definedName>
    <definedName name="_3114259">#REF!</definedName>
    <definedName name="_3114259000">#REF!</definedName>
    <definedName name="_311426">#REF!</definedName>
    <definedName name="_3114260">#REF!</definedName>
    <definedName name="_3114260000">#REF!</definedName>
    <definedName name="_311427">#REF!</definedName>
    <definedName name="_3114270">#REF!</definedName>
    <definedName name="_3114270000">#REF!</definedName>
    <definedName name="_3114270100">#REF!</definedName>
    <definedName name="_3114270200">#REF!</definedName>
    <definedName name="_311428">#REF!</definedName>
    <definedName name="_3114280100">#REF!</definedName>
    <definedName name="_3114280200">#REF!</definedName>
    <definedName name="_311429">#REF!</definedName>
    <definedName name="_3114290100">#REF!</definedName>
    <definedName name="_3114290200">#REF!</definedName>
    <definedName name="_31143">#REF!</definedName>
    <definedName name="_311431">#REF!</definedName>
    <definedName name="_3114310000">#REF!</definedName>
    <definedName name="_311432">#REF!</definedName>
    <definedName name="_3114320100">#REF!</definedName>
    <definedName name="_3114320200">#REF!</definedName>
    <definedName name="_3114320300">#REF!</definedName>
    <definedName name="_3114320400">#REF!</definedName>
    <definedName name="_3114320500">#REF!</definedName>
    <definedName name="_3114320900">#REF!</definedName>
    <definedName name="_31144">#REF!</definedName>
    <definedName name="_311441">#REF!</definedName>
    <definedName name="_3114410">#REF!</definedName>
    <definedName name="_3114410100">#REF!</definedName>
    <definedName name="_3114410210">#REF!</definedName>
    <definedName name="_3114410220">#REF!</definedName>
    <definedName name="_311442">#REF!</definedName>
    <definedName name="_3114420">#REF!</definedName>
    <definedName name="_3114420100">#REF!</definedName>
    <definedName name="_3114420210">#REF!</definedName>
    <definedName name="_3114420220">#REF!</definedName>
    <definedName name="_311443">#REF!</definedName>
    <definedName name="_3114430">#REF!</definedName>
    <definedName name="_3114430100">#REF!</definedName>
    <definedName name="_3114430210">#REF!</definedName>
    <definedName name="_3114430220">#REF!</definedName>
    <definedName name="_311444">#REF!</definedName>
    <definedName name="_3114440">#REF!</definedName>
    <definedName name="_3114440100">#REF!</definedName>
    <definedName name="_3114440200">#REF!</definedName>
    <definedName name="_311445">#REF!</definedName>
    <definedName name="_3114450">#REF!</definedName>
    <definedName name="_3114450220">#REF!</definedName>
    <definedName name="_3114450230">#REF!</definedName>
    <definedName name="_3114450240">#REF!</definedName>
    <definedName name="_311446">#REF!</definedName>
    <definedName name="_3114460">#REF!</definedName>
    <definedName name="_3114460100">#REF!</definedName>
    <definedName name="_311447">#REF!</definedName>
    <definedName name="_3114470">#REF!</definedName>
    <definedName name="_3114470000">#REF!</definedName>
    <definedName name="_311449">#REF!</definedName>
    <definedName name="_3114490">#REF!</definedName>
    <definedName name="_3114490000">#REF!</definedName>
    <definedName name="_31145">#REF!</definedName>
    <definedName name="_311451">#REF!</definedName>
    <definedName name="_3114510100">#REF!</definedName>
    <definedName name="_3114510200">#REF!</definedName>
    <definedName name="_3115">#REF!</definedName>
    <definedName name="_31151">#REF!</definedName>
    <definedName name="_311511">#REF!</definedName>
    <definedName name="_3115110000">#REF!</definedName>
    <definedName name="_311512">#REF!</definedName>
    <definedName name="_3115120000">#REF!</definedName>
    <definedName name="_311513">#REF!</definedName>
    <definedName name="_3115130000">#REF!</definedName>
    <definedName name="_311514">#REF!</definedName>
    <definedName name="_311515">#REF!</definedName>
    <definedName name="_3115150000">#REF!</definedName>
    <definedName name="_311516">#REF!</definedName>
    <definedName name="_3115160000">#REF!</definedName>
    <definedName name="_3115161000">#REF!</definedName>
    <definedName name="_3115162000">#REF!</definedName>
    <definedName name="_3115163000">#REF!</definedName>
    <definedName name="_31152">#REF!</definedName>
    <definedName name="_311521">#REF!</definedName>
    <definedName name="_3115211">#REF!</definedName>
    <definedName name="_3115211000">#REF!</definedName>
    <definedName name="_3115212">#REF!</definedName>
    <definedName name="_3115212000">#REF!</definedName>
    <definedName name="_3115213">#REF!</definedName>
    <definedName name="_3115213000">#REF!</definedName>
    <definedName name="_311522">#REF!</definedName>
    <definedName name="_3115221">#REF!</definedName>
    <definedName name="_3115221000">#REF!</definedName>
    <definedName name="_3115222">#REF!</definedName>
    <definedName name="_3115222000">#REF!</definedName>
    <definedName name="_3115223">#REF!</definedName>
    <definedName name="_3115223000">#REF!</definedName>
    <definedName name="_31153">#REF!</definedName>
    <definedName name="_311531">#REF!</definedName>
    <definedName name="_3115310000">#REF!</definedName>
    <definedName name="_3116">#REF!</definedName>
    <definedName name="_31161">#REF!</definedName>
    <definedName name="_311611">#REF!</definedName>
    <definedName name="_3116110100">#REF!</definedName>
    <definedName name="_3116110200">#REF!</definedName>
    <definedName name="_3116110300">#REF!</definedName>
    <definedName name="_3116110400">#REF!</definedName>
    <definedName name="_3116110900">#REF!</definedName>
    <definedName name="_311612">#REF!</definedName>
    <definedName name="_3116120100">#REF!</definedName>
    <definedName name="_3116120200">#REF!</definedName>
    <definedName name="_3116120300">#REF!</definedName>
    <definedName name="_3116120400">#REF!</definedName>
    <definedName name="_3116120900">#REF!</definedName>
    <definedName name="_311613">#REF!</definedName>
    <definedName name="_3116130000">#REF!</definedName>
    <definedName name="_31162">#REF!</definedName>
    <definedName name="_311621">#REF!</definedName>
    <definedName name="_3116210100">#REF!</definedName>
    <definedName name="_3116210200">#REF!</definedName>
    <definedName name="_311622">#REF!</definedName>
    <definedName name="_3116220000">#REF!</definedName>
    <definedName name="_311623">#REF!</definedName>
    <definedName name="_3116230000">#REF!</definedName>
    <definedName name="_31163">#REF!</definedName>
    <definedName name="_311631">#REF!</definedName>
    <definedName name="_3116310100">#REF!</definedName>
    <definedName name="_3116310200">#REF!</definedName>
    <definedName name="_31167">#REF!</definedName>
    <definedName name="_3116700100">#REF!</definedName>
    <definedName name="_3116700900">#REF!</definedName>
    <definedName name="_31169">#REF!</definedName>
    <definedName name="_311691">#REF!</definedName>
    <definedName name="_3116910000">#REF!</definedName>
    <definedName name="_311692">#REF!</definedName>
    <definedName name="_3116920000">#REF!</definedName>
    <definedName name="_311693">#REF!</definedName>
    <definedName name="_3116930000">#REF!</definedName>
    <definedName name="_311694">#REF!</definedName>
    <definedName name="_3116940000">#REF!</definedName>
    <definedName name="_311695">#REF!</definedName>
    <definedName name="_3116950000">#REF!</definedName>
    <definedName name="_311699">#REF!</definedName>
    <definedName name="_3116990000">#REF!</definedName>
    <definedName name="_3117">#REF!</definedName>
    <definedName name="_31171">#REF!</definedName>
    <definedName name="_311711">#REF!</definedName>
    <definedName name="_3117110100">#REF!</definedName>
    <definedName name="_311712">#REF!</definedName>
    <definedName name="_3117120100">#REF!</definedName>
    <definedName name="_3117120200">#REF!</definedName>
    <definedName name="_311713">#REF!</definedName>
    <definedName name="_3117130000">#REF!</definedName>
    <definedName name="_311714">#REF!</definedName>
    <definedName name="_3117140000">#REF!</definedName>
    <definedName name="_31172">#REF!</definedName>
    <definedName name="_3117200100">#REF!</definedName>
    <definedName name="_3117200200">#REF!</definedName>
    <definedName name="_3117200300">#REF!</definedName>
    <definedName name="_31173">#REF!</definedName>
    <definedName name="_3117300000">#REF!</definedName>
    <definedName name="_31174">#REF!</definedName>
    <definedName name="_3117400000">#REF!</definedName>
    <definedName name="_31175">#REF!</definedName>
    <definedName name="_3117500000">#REF!</definedName>
    <definedName name="_31176">#REF!</definedName>
    <definedName name="_3117600000">#REF!</definedName>
    <definedName name="_31177">#REF!</definedName>
    <definedName name="_3117700000">#REF!</definedName>
    <definedName name="_31179">#REF!</definedName>
    <definedName name="_3117900100">#REF!</definedName>
    <definedName name="_3117900200">#REF!</definedName>
    <definedName name="_3117900300">#REF!</definedName>
    <definedName name="_3117900400">#REF!</definedName>
    <definedName name="_3117900500">#REF!</definedName>
    <definedName name="_3117900600">#REF!</definedName>
    <definedName name="_3117900610">#REF!</definedName>
    <definedName name="_3117900620">#REF!</definedName>
    <definedName name="_3117900630">#REF!</definedName>
    <definedName name="_3117900640">#REF!</definedName>
    <definedName name="_3117900700">#REF!</definedName>
    <definedName name="_3117900800">#REF!</definedName>
    <definedName name="_3117900900">#REF!</definedName>
    <definedName name="_3118">#REF!</definedName>
    <definedName name="_31181">#REF!</definedName>
    <definedName name="_311811">#REF!</definedName>
    <definedName name="_3118110000">#REF!</definedName>
    <definedName name="_311812">#REF!</definedName>
    <definedName name="_3118121">#REF!</definedName>
    <definedName name="_3118121100">#REF!</definedName>
    <definedName name="_3118121410">#REF!</definedName>
    <definedName name="_3118121420">#REF!</definedName>
    <definedName name="_3118121430">#REF!</definedName>
    <definedName name="_3118121440">#REF!</definedName>
    <definedName name="_3118121450">#REF!</definedName>
    <definedName name="_3118121460">#REF!</definedName>
    <definedName name="_3118121470">#REF!</definedName>
    <definedName name="_3118121500">#REF!</definedName>
    <definedName name="_3118121600">#REF!</definedName>
    <definedName name="_3118121700">#REF!</definedName>
    <definedName name="_3118121800">#REF!</definedName>
    <definedName name="_3118122">#REF!</definedName>
    <definedName name="_3118122100">#REF!</definedName>
    <definedName name="_3118122200">#REF!</definedName>
    <definedName name="_3118122300">#REF!</definedName>
    <definedName name="_3118122900">#REF!</definedName>
    <definedName name="_3118124">#REF!</definedName>
    <definedName name="_3118124100">#REF!</definedName>
    <definedName name="_3118124200">#REF!</definedName>
    <definedName name="_3118124300">#REF!</definedName>
    <definedName name="_3118125">#REF!</definedName>
    <definedName name="_3118125000">#REF!</definedName>
    <definedName name="_3118129">#REF!</definedName>
    <definedName name="_3118129110">#REF!</definedName>
    <definedName name="_3118129120">#REF!</definedName>
    <definedName name="_3118129310">#REF!</definedName>
    <definedName name="_3118129320">#REF!</definedName>
    <definedName name="_3118129330">#REF!</definedName>
    <definedName name="_3118129340">#REF!</definedName>
    <definedName name="_3118129350">#REF!</definedName>
    <definedName name="_3118129360">#REF!</definedName>
    <definedName name="_3118129910">#REF!</definedName>
    <definedName name="_3118129920">#REF!</definedName>
    <definedName name="_311813">#REF!</definedName>
    <definedName name="_3118130000">#REF!</definedName>
    <definedName name="_311814">#REF!</definedName>
    <definedName name="_3118140000">#REF!</definedName>
    <definedName name="_311815">#REF!</definedName>
    <definedName name="_3118150000">#REF!</definedName>
    <definedName name="_311816">#REF!</definedName>
    <definedName name="_3118160000">#REF!</definedName>
    <definedName name="_311819">#REF!</definedName>
    <definedName name="_3118191">#REF!</definedName>
    <definedName name="_3118191000">#REF!</definedName>
    <definedName name="_3118192">#REF!</definedName>
    <definedName name="_3118192000">#REF!</definedName>
    <definedName name="_3118193">#REF!</definedName>
    <definedName name="_3118193000">#REF!</definedName>
    <definedName name="_31182">#REF!</definedName>
    <definedName name="_311821">#REF!</definedName>
    <definedName name="_3118211">#REF!</definedName>
    <definedName name="_3118211100">#REF!</definedName>
    <definedName name="_3118211200">#REF!</definedName>
    <definedName name="_3118212">#REF!</definedName>
    <definedName name="_3118212000">#REF!</definedName>
    <definedName name="_3118219">#REF!</definedName>
    <definedName name="_3118219000">#REF!</definedName>
    <definedName name="_311829">#REF!</definedName>
    <definedName name="_3118290000">#REF!</definedName>
    <definedName name="_31183">#REF!</definedName>
    <definedName name="_311832">#REF!</definedName>
    <definedName name="_3118320000">#REF!</definedName>
    <definedName name="_31184">#REF!</definedName>
    <definedName name="_311841">#REF!</definedName>
    <definedName name="_3118410100">#REF!</definedName>
    <definedName name="_31185">#REF!</definedName>
    <definedName name="_311851">#REF!</definedName>
    <definedName name="_3118510100">#REF!</definedName>
    <definedName name="_31186">#REF!</definedName>
    <definedName name="_3118600000">#REF!</definedName>
    <definedName name="_31187">#REF!</definedName>
    <definedName name="_3118700000">#REF!</definedName>
    <definedName name="_31189">#REF!</definedName>
    <definedName name="_311891">#REF!</definedName>
    <definedName name="_3118910000">#REF!</definedName>
    <definedName name="_311892">#REF!</definedName>
    <definedName name="_3118920000">#REF!</definedName>
    <definedName name="_311893">#REF!</definedName>
    <definedName name="_3118930000">#REF!</definedName>
    <definedName name="_311894">#REF!</definedName>
    <definedName name="_3118940000">#REF!</definedName>
    <definedName name="_311895">#REF!</definedName>
    <definedName name="_3118950000">#REF!</definedName>
    <definedName name="_311896">#REF!</definedName>
    <definedName name="_3118960000">#REF!</definedName>
    <definedName name="_311899">#REF!</definedName>
    <definedName name="_3118990000">#REF!</definedName>
    <definedName name="_3119">#REF!</definedName>
    <definedName name="_31191">#REF!</definedName>
    <definedName name="_311911">#REF!</definedName>
    <definedName name="_3119110100">#REF!</definedName>
    <definedName name="_3119110200">#REF!</definedName>
    <definedName name="_3119110300">#REF!</definedName>
    <definedName name="_3119110400">#REF!</definedName>
    <definedName name="_3119110500">#REF!</definedName>
    <definedName name="_3119110600">#REF!</definedName>
    <definedName name="_3119110700">#REF!</definedName>
    <definedName name="_311912">#REF!</definedName>
    <definedName name="_3119121000">#REF!</definedName>
    <definedName name="_312">#REF!</definedName>
    <definedName name="_3121">#REF!</definedName>
    <definedName name="_31211">#REF!</definedName>
    <definedName name="_312111">#REF!</definedName>
    <definedName name="_3121111">#REF!</definedName>
    <definedName name="_3121111000">#REF!</definedName>
    <definedName name="_312112">#REF!</definedName>
    <definedName name="_3121121">#REF!</definedName>
    <definedName name="_3121121000">#REF!</definedName>
    <definedName name="_3121122">#REF!</definedName>
    <definedName name="_3121122000">#REF!</definedName>
    <definedName name="_3121123">#REF!</definedName>
    <definedName name="_3121123000">#REF!</definedName>
    <definedName name="_31212">#REF!</definedName>
    <definedName name="_312121">#REF!</definedName>
    <definedName name="_3121211">#REF!</definedName>
    <definedName name="_3121211000">#REF!</definedName>
    <definedName name="_3121212">#REF!</definedName>
    <definedName name="_3121212000">#REF!</definedName>
    <definedName name="_3121212100">#REF!</definedName>
    <definedName name="_3121212200">#REF!</definedName>
    <definedName name="_3121212300">#REF!</definedName>
    <definedName name="_3121212400">#REF!</definedName>
    <definedName name="_3121212500">#REF!</definedName>
    <definedName name="_312122">#REF!</definedName>
    <definedName name="_3121221">#REF!</definedName>
    <definedName name="_3121221000">#REF!</definedName>
    <definedName name="_3121222">#REF!</definedName>
    <definedName name="_3121222000">#REF!</definedName>
    <definedName name="_3121223">#REF!</definedName>
    <definedName name="_3121223000">#REF!</definedName>
    <definedName name="_3121224">#REF!</definedName>
    <definedName name="_3121224000">#REF!</definedName>
    <definedName name="_3121225">#REF!</definedName>
    <definedName name="_3121225100">#REF!</definedName>
    <definedName name="_3121225200">#REF!</definedName>
    <definedName name="_3121225300">#REF!</definedName>
    <definedName name="_3121225400">#REF!</definedName>
    <definedName name="_3121225500">#REF!</definedName>
    <definedName name="_3121226">#REF!</definedName>
    <definedName name="_3121226100">#REF!</definedName>
    <definedName name="_3121226900">#REF!</definedName>
    <definedName name="_312123">#REF!</definedName>
    <definedName name="_3121231">#REF!</definedName>
    <definedName name="_3121231000">#REF!</definedName>
    <definedName name="_3121232">#REF!</definedName>
    <definedName name="_3121232000">#REF!</definedName>
    <definedName name="_3121233">#REF!</definedName>
    <definedName name="_3121233000">#REF!</definedName>
    <definedName name="_3121234">#REF!</definedName>
    <definedName name="_3121234000">#REF!</definedName>
    <definedName name="_3121239">#REF!</definedName>
    <definedName name="_3121239000">#REF!</definedName>
    <definedName name="_312129">#REF!</definedName>
    <definedName name="_3121290000">#REF!</definedName>
    <definedName name="_31213">#REF!</definedName>
    <definedName name="_312131">#REF!</definedName>
    <definedName name="_3121310000">#REF!</definedName>
    <definedName name="_312132">#REF!</definedName>
    <definedName name="_3121320000">#REF!</definedName>
    <definedName name="_312133">#REF!</definedName>
    <definedName name="_3121330000">#REF!</definedName>
    <definedName name="_312134">#REF!</definedName>
    <definedName name="_3121340000">#REF!</definedName>
    <definedName name="_312135">#REF!</definedName>
    <definedName name="_3121350000">#REF!</definedName>
    <definedName name="_312136">#REF!</definedName>
    <definedName name="_3121360000">#REF!</definedName>
    <definedName name="_312137">#REF!</definedName>
    <definedName name="_3121370000">#REF!</definedName>
    <definedName name="_312138">#REF!</definedName>
    <definedName name="_3121380000">#REF!</definedName>
    <definedName name="_312139">#REF!</definedName>
    <definedName name="_3121390110">#REF!</definedName>
    <definedName name="_3121390120">#REF!</definedName>
    <definedName name="_3121390130">#REF!</definedName>
    <definedName name="_3121390200">#REF!</definedName>
    <definedName name="_3121390310">#REF!</definedName>
    <definedName name="_3121390320">#REF!</definedName>
    <definedName name="_3121390330">#REF!</definedName>
    <definedName name="_3121390400">#REF!</definedName>
    <definedName name="_31214">#REF!</definedName>
    <definedName name="_312141">#REF!</definedName>
    <definedName name="_3121411">#REF!</definedName>
    <definedName name="_3121411100">#REF!</definedName>
    <definedName name="_3121412">#REF!</definedName>
    <definedName name="_3121412000">#REF!</definedName>
    <definedName name="_3121413">#REF!</definedName>
    <definedName name="_3121413000">#REF!</definedName>
    <definedName name="_312142">#REF!</definedName>
    <definedName name="_3121421">#REF!</definedName>
    <definedName name="_3121421000">#REF!</definedName>
    <definedName name="_3121422">#REF!</definedName>
    <definedName name="_3121422000">#REF!</definedName>
    <definedName name="_312149">#REF!</definedName>
    <definedName name="_3121491">#REF!</definedName>
    <definedName name="_3121491100">#REF!</definedName>
    <definedName name="_3121491900">#REF!</definedName>
    <definedName name="_3121492">#REF!</definedName>
    <definedName name="_3121492100">#REF!</definedName>
    <definedName name="_3121492200">#REF!</definedName>
    <definedName name="_31215">#REF!</definedName>
    <definedName name="_312151">#REF!</definedName>
    <definedName name="_3121511">#REF!</definedName>
    <definedName name="_3121511100">#REF!</definedName>
    <definedName name="_31216">#REF!</definedName>
    <definedName name="_312161">#REF!</definedName>
    <definedName name="_3121611">#REF!</definedName>
    <definedName name="_3121611300">#REF!</definedName>
    <definedName name="_3121611400">#REF!</definedName>
    <definedName name="_3121611900">#REF!</definedName>
    <definedName name="_312162">#REF!</definedName>
    <definedName name="_3121621">#REF!</definedName>
    <definedName name="_3121621100">#REF!</definedName>
    <definedName name="_3121621200">#REF!</definedName>
    <definedName name="_3121621300">#REF!</definedName>
    <definedName name="_3121621400">#REF!</definedName>
    <definedName name="_3121621700">#REF!</definedName>
    <definedName name="_3121621900">#REF!</definedName>
    <definedName name="_3121622">#REF!</definedName>
    <definedName name="_3121622100">#REF!</definedName>
    <definedName name="_3121622200">#REF!</definedName>
    <definedName name="_3121622300">#REF!</definedName>
    <definedName name="_3121622400">#REF!</definedName>
    <definedName name="_3121622500">#REF!</definedName>
    <definedName name="_3121623">#REF!</definedName>
    <definedName name="_3121623000">#REF!</definedName>
    <definedName name="_312163">#REF!</definedName>
    <definedName name="_3121631">#REF!</definedName>
    <definedName name="_3121631100">#REF!</definedName>
    <definedName name="_3121631200">#REF!</definedName>
    <definedName name="_3121631300">#REF!</definedName>
    <definedName name="_31218">#REF!</definedName>
    <definedName name="_312181">#REF!</definedName>
    <definedName name="_3121810000">#REF!</definedName>
    <definedName name="_312182">#REF!</definedName>
    <definedName name="_3121820000">#REF!</definedName>
    <definedName name="_3122">#REF!</definedName>
    <definedName name="_31221">#REF!</definedName>
    <definedName name="_3122100000">#REF!</definedName>
    <definedName name="_3122100100">#REF!</definedName>
    <definedName name="_3122100200">#REF!</definedName>
    <definedName name="_3122100300">#REF!</definedName>
    <definedName name="_3122100400">#REF!</definedName>
    <definedName name="_31222">#REF!</definedName>
    <definedName name="_3122200000">#REF!</definedName>
    <definedName name="_3122200100">#REF!</definedName>
    <definedName name="_3122200200">#REF!</definedName>
    <definedName name="_31223">#REF!</definedName>
    <definedName name="_3122300">#REF!</definedName>
    <definedName name="_3122300000">#REF!</definedName>
    <definedName name="_3123">#REF!</definedName>
    <definedName name="_31231">#REF!</definedName>
    <definedName name="_312311">#REF!</definedName>
    <definedName name="_3123110000">#REF!</definedName>
    <definedName name="_3123110100">#REF!</definedName>
    <definedName name="_3123110200">#REF!</definedName>
    <definedName name="_3123110300">#REF!</definedName>
    <definedName name="_312312">#REF!</definedName>
    <definedName name="_3123120000">#REF!</definedName>
    <definedName name="_3123120100">#REF!</definedName>
    <definedName name="_3123120200">#REF!</definedName>
    <definedName name="_3123120300">#REF!</definedName>
    <definedName name="_312313">#REF!</definedName>
    <definedName name="_3123130000">#REF!</definedName>
    <definedName name="_312314">#REF!</definedName>
    <definedName name="_3123141">#REF!</definedName>
    <definedName name="_3123141100">#REF!</definedName>
    <definedName name="_3123141200">#REF!</definedName>
    <definedName name="_3123141900">#REF!</definedName>
    <definedName name="_3123142">#REF!</definedName>
    <definedName name="_3123142100">#REF!</definedName>
    <definedName name="_3123142200">#REF!</definedName>
    <definedName name="_3123143">#REF!</definedName>
    <definedName name="_3123143000">#REF!</definedName>
    <definedName name="_312315">#REF!</definedName>
    <definedName name="_3123151">#REF!</definedName>
    <definedName name="_3123151000">#REF!</definedName>
    <definedName name="_3123159">#REF!</definedName>
    <definedName name="_3123159000">#REF!</definedName>
    <definedName name="_312316">#REF!</definedName>
    <definedName name="_3123160100">#REF!</definedName>
    <definedName name="_3123160200">#REF!</definedName>
    <definedName name="_3123160300">#REF!</definedName>
    <definedName name="_312317">#REF!</definedName>
    <definedName name="_3123170000">#REF!</definedName>
    <definedName name="_312318">#REF!</definedName>
    <definedName name="_3123180000">#REF!</definedName>
    <definedName name="_312319">#REF!</definedName>
    <definedName name="_3123190000">#REF!</definedName>
    <definedName name="_31232">#REF!</definedName>
    <definedName name="_312321">#REF!</definedName>
    <definedName name="_3123210110">#REF!</definedName>
    <definedName name="_3123210120">#REF!</definedName>
    <definedName name="_3123210200">#REF!</definedName>
    <definedName name="_3123210300">#REF!</definedName>
    <definedName name="_312322">#REF!</definedName>
    <definedName name="_3123220000">#REF!</definedName>
    <definedName name="_312323">#REF!</definedName>
    <definedName name="_3123230100">#REF!</definedName>
    <definedName name="_3123230200">#REF!</definedName>
    <definedName name="_3123230300">#REF!</definedName>
    <definedName name="_312324">#REF!</definedName>
    <definedName name="_3123240000">#REF!</definedName>
    <definedName name="_312325">#REF!</definedName>
    <definedName name="_3123250000">#REF!</definedName>
    <definedName name="_31233">#REF!</definedName>
    <definedName name="_312331">#REF!</definedName>
    <definedName name="_3123310100">#REF!</definedName>
    <definedName name="_3123310200">#REF!</definedName>
    <definedName name="_3123310300">#REF!</definedName>
    <definedName name="_3123310400">#REF!</definedName>
    <definedName name="_3123310500">#REF!</definedName>
    <definedName name="_3123310510">#REF!</definedName>
    <definedName name="_3123310600">#REF!</definedName>
    <definedName name="_3123310700">#REF!</definedName>
    <definedName name="_3123310800">#REF!</definedName>
    <definedName name="_3123310900">#REF!</definedName>
    <definedName name="_312332">#REF!</definedName>
    <definedName name="_3123320100">#REF!</definedName>
    <definedName name="_3123320200">#REF!</definedName>
    <definedName name="_312333">#REF!</definedName>
    <definedName name="_3123330">#REF!</definedName>
    <definedName name="_3123330100">#REF!</definedName>
    <definedName name="_3123330200">#REF!</definedName>
    <definedName name="_3123330300">#REF!</definedName>
    <definedName name="_3123330400">#REF!</definedName>
    <definedName name="_3123330500">#REF!</definedName>
    <definedName name="_312334">#REF!</definedName>
    <definedName name="_3123340100">#REF!</definedName>
    <definedName name="_312335">#REF!</definedName>
    <definedName name="_3123350000">#REF!</definedName>
    <definedName name="_31234">#REF!</definedName>
    <definedName name="_312341">#REF!</definedName>
    <definedName name="_3123410000">#REF!</definedName>
    <definedName name="_312342">#REF!</definedName>
    <definedName name="_3123420000">#REF!</definedName>
    <definedName name="_312343">#REF!</definedName>
    <definedName name="_3123430000">#REF!</definedName>
    <definedName name="_312344">#REF!</definedName>
    <definedName name="_3123440000">#REF!</definedName>
    <definedName name="_31235">#REF!</definedName>
    <definedName name="_312351">#REF!</definedName>
    <definedName name="_3123511">#REF!</definedName>
    <definedName name="_3123511110">#REF!</definedName>
    <definedName name="_3123511120">#REF!</definedName>
    <definedName name="_3123511200">#REF!</definedName>
    <definedName name="_3123511300">#REF!</definedName>
    <definedName name="_3123511900">#REF!</definedName>
    <definedName name="_3123512">#REF!</definedName>
    <definedName name="_3123512100">#REF!</definedName>
    <definedName name="_3123512200">#REF!</definedName>
    <definedName name="_3123512900">#REF!</definedName>
    <definedName name="_312352">#REF!</definedName>
    <definedName name="_3123521">#REF!</definedName>
    <definedName name="_3123521000">#REF!</definedName>
    <definedName name="_312353">#REF!</definedName>
    <definedName name="_3123531">#REF!</definedName>
    <definedName name="_3123531000">#REF!</definedName>
    <definedName name="_31236">#REF!</definedName>
    <definedName name="_312361">#REF!</definedName>
    <definedName name="_3123611">#REF!</definedName>
    <definedName name="_3123611000">#REF!</definedName>
    <definedName name="_3123611100">#REF!</definedName>
    <definedName name="_3123611200">#REF!</definedName>
    <definedName name="_3123612">#REF!</definedName>
    <definedName name="_3123612000">#REF!</definedName>
    <definedName name="_312362">#REF!</definedName>
    <definedName name="_3123621">#REF!</definedName>
    <definedName name="_3123621000">#REF!</definedName>
    <definedName name="_3123622">#REF!</definedName>
    <definedName name="_3123622000">#REF!</definedName>
    <definedName name="_3123623">#REF!</definedName>
    <definedName name="_3123623000">#REF!</definedName>
    <definedName name="_312369">#REF!</definedName>
    <definedName name="_3123691">#REF!</definedName>
    <definedName name="_3123691000">#REF!</definedName>
    <definedName name="_31237">#REF!</definedName>
    <definedName name="_312372">#REF!</definedName>
    <definedName name="_3123720120">#REF!</definedName>
    <definedName name="_3123720130">#REF!</definedName>
    <definedName name="_3123720140">#REF!</definedName>
    <definedName name="_3123720150">#REF!</definedName>
    <definedName name="_3123720190">#REF!</definedName>
    <definedName name="_3123720210">#REF!</definedName>
    <definedName name="_3123720220">#REF!</definedName>
    <definedName name="_3123720230">#REF!</definedName>
    <definedName name="_3123720240">#REF!</definedName>
    <definedName name="_3123720250">#REF!</definedName>
    <definedName name="_3123720260">#REF!</definedName>
    <definedName name="_3123720270">#REF!</definedName>
    <definedName name="_3123720290">#REF!</definedName>
    <definedName name="_312373">#REF!</definedName>
    <definedName name="_3123730100">#REF!</definedName>
    <definedName name="_3123730200">#REF!</definedName>
    <definedName name="_3123730900">#REF!</definedName>
    <definedName name="_312374">#REF!</definedName>
    <definedName name="_3123740100">#REF!</definedName>
    <definedName name="_3123740200">#REF!</definedName>
    <definedName name="_31238">#REF!</definedName>
    <definedName name="_3123800000">#REF!</definedName>
    <definedName name="_312381">#REF!</definedName>
    <definedName name="_3123810000">#REF!</definedName>
    <definedName name="_312382">#REF!</definedName>
    <definedName name="_3123820000">#REF!</definedName>
    <definedName name="_31239">#REF!</definedName>
    <definedName name="_312391">#REF!</definedName>
    <definedName name="_3123910">#REF!</definedName>
    <definedName name="_3123910100">#REF!</definedName>
    <definedName name="_3123910200">#REF!</definedName>
    <definedName name="_312392">#REF!</definedName>
    <definedName name="_3123920100">#REF!</definedName>
    <definedName name="_3123920200">#REF!</definedName>
    <definedName name="_3123920300">#REF!</definedName>
    <definedName name="_3123920400">#REF!</definedName>
    <definedName name="_312393">#REF!</definedName>
    <definedName name="_3123930000">#REF!</definedName>
    <definedName name="_312394">#REF!</definedName>
    <definedName name="_3123940100">#REF!</definedName>
    <definedName name="_3123940110">#REF!</definedName>
    <definedName name="_3123940120">#REF!</definedName>
    <definedName name="_3123940130">#REF!</definedName>
    <definedName name="_3123940200">#REF!</definedName>
    <definedName name="_3123940210">#REF!</definedName>
    <definedName name="_3123940220">#REF!</definedName>
    <definedName name="_3123940230">#REF!</definedName>
    <definedName name="_312395">#REF!</definedName>
    <definedName name="_3123950000">#REF!</definedName>
    <definedName name="_312396">#REF!</definedName>
    <definedName name="_3123960000">#REF!</definedName>
    <definedName name="_312397">#REF!</definedName>
    <definedName name="_3123970000">#REF!</definedName>
    <definedName name="_312398">#REF!</definedName>
    <definedName name="_3123980100">#REF!</definedName>
    <definedName name="_312399">#REF!</definedName>
    <definedName name="_3123990100">#REF!</definedName>
    <definedName name="_3123990200">#REF!</definedName>
    <definedName name="_3123990300">#REF!</definedName>
    <definedName name="_3123990400">#REF!</definedName>
    <definedName name="_3123990900">#REF!</definedName>
    <definedName name="_3124">#REF!</definedName>
    <definedName name="_31241">#REF!</definedName>
    <definedName name="_312411">#REF!</definedName>
    <definedName name="_3124110100">#REF!</definedName>
    <definedName name="_3124110200">#REF!</definedName>
    <definedName name="_312412">#REF!</definedName>
    <definedName name="_3124120100">#REF!</definedName>
    <definedName name="_3124120200">#REF!</definedName>
    <definedName name="_312413">#REF!</definedName>
    <definedName name="_3124130100">#REF!</definedName>
    <definedName name="_3124130200">#REF!</definedName>
    <definedName name="_3124130300">#REF!</definedName>
    <definedName name="_3124130400">#REF!</definedName>
    <definedName name="_3124130500">#REF!</definedName>
    <definedName name="_3124130600">#REF!</definedName>
    <definedName name="_3124130700">#REF!</definedName>
    <definedName name="_3124130800">#REF!</definedName>
    <definedName name="_3124130900">#REF!</definedName>
    <definedName name="_312414">#REF!</definedName>
    <definedName name="_3124140100">#REF!</definedName>
    <definedName name="_3124140200">#REF!</definedName>
    <definedName name="_3124140900">#REF!</definedName>
    <definedName name="_312415">#REF!</definedName>
    <definedName name="_3124150000">#REF!</definedName>
    <definedName name="_31242">#REF!</definedName>
    <definedName name="_312421">#REF!</definedName>
    <definedName name="_3124210110">#REF!</definedName>
    <definedName name="_3124210115">#REF!</definedName>
    <definedName name="_3124210120">#REF!</definedName>
    <definedName name="_3124210125">#REF!</definedName>
    <definedName name="_3124210130">#REF!</definedName>
    <definedName name="_3124210135">#REF!</definedName>
    <definedName name="_3124210140">#REF!</definedName>
    <definedName name="_3124210145">#REF!</definedName>
    <definedName name="_3124210150">#REF!</definedName>
    <definedName name="_3124210155">#REF!</definedName>
    <definedName name="_3124210160">#REF!</definedName>
    <definedName name="_3124210165">#REF!</definedName>
    <definedName name="_3124210190">#REF!</definedName>
    <definedName name="_3124211">#REF!</definedName>
    <definedName name="_3124211100">#REF!</definedName>
    <definedName name="_3124211200">#REF!</definedName>
    <definedName name="_3124211300">#REF!</definedName>
    <definedName name="_3124211400">#REF!</definedName>
    <definedName name="_3124212">#REF!</definedName>
    <definedName name="_3124212100">#REF!</definedName>
    <definedName name="_3124212200">#REF!</definedName>
    <definedName name="_3124212300">#REF!</definedName>
    <definedName name="_3124212400">#REF!</definedName>
    <definedName name="_312422">#REF!</definedName>
    <definedName name="_3124220110">#REF!</definedName>
    <definedName name="_3124220115">#REF!</definedName>
    <definedName name="_3124220118">#REF!</definedName>
    <definedName name="_3124220120">#REF!</definedName>
    <definedName name="_3124220125">#REF!</definedName>
    <definedName name="_3124220130">#REF!</definedName>
    <definedName name="_3124220135">#REF!</definedName>
    <definedName name="_3124220140">#REF!</definedName>
    <definedName name="_3124220145">#REF!</definedName>
    <definedName name="_3124220150">#REF!</definedName>
    <definedName name="_3124220155">#REF!</definedName>
    <definedName name="_3124220165">#REF!</definedName>
    <definedName name="_3124220166">#REF!</definedName>
    <definedName name="_3124220170">#REF!</definedName>
    <definedName name="_3124220190">#REF!</definedName>
    <definedName name="_3124221">#REF!</definedName>
    <definedName name="_3124221100">#REF!</definedName>
    <definedName name="_3124221200">#REF!</definedName>
    <definedName name="_3124221300">#REF!</definedName>
    <definedName name="_3124221400">#REF!</definedName>
    <definedName name="_312423">#REF!</definedName>
    <definedName name="_3124230110">#REF!</definedName>
    <definedName name="_3124230115">#REF!</definedName>
    <definedName name="_3124230120">#REF!</definedName>
    <definedName name="_3124230125">#REF!</definedName>
    <definedName name="_3124230190">#REF!</definedName>
    <definedName name="_3124231">#REF!</definedName>
    <definedName name="_3124231100">#REF!</definedName>
    <definedName name="_3124231200">#REF!</definedName>
    <definedName name="_3124231300">#REF!</definedName>
    <definedName name="_3124232">#REF!</definedName>
    <definedName name="_3124232100">#REF!</definedName>
    <definedName name="_3124232200">#REF!</definedName>
    <definedName name="_3124232300">#REF!</definedName>
    <definedName name="_3124232400">#REF!</definedName>
    <definedName name="_3124233">#REF!</definedName>
    <definedName name="_3124233100">#REF!</definedName>
    <definedName name="_3124233200">#REF!</definedName>
    <definedName name="_3124233300">#REF!</definedName>
    <definedName name="_3124234">#REF!</definedName>
    <definedName name="_3124234100">#REF!</definedName>
    <definedName name="_3124234200">#REF!</definedName>
    <definedName name="_3124234300">#REF!</definedName>
    <definedName name="_3124235">#REF!</definedName>
    <definedName name="_3124235100">#REF!</definedName>
    <definedName name="_312424">#REF!</definedName>
    <definedName name="_3124240111">#REF!</definedName>
    <definedName name="_3124240112">#REF!</definedName>
    <definedName name="_3124240113">#REF!</definedName>
    <definedName name="_3124241">#REF!</definedName>
    <definedName name="_3124241100">#REF!</definedName>
    <definedName name="_3124241200">#REF!</definedName>
    <definedName name="_3124242">#REF!</definedName>
    <definedName name="_3124242100">#REF!</definedName>
    <definedName name="_3124242200">#REF!</definedName>
    <definedName name="_3124242300">#REF!</definedName>
    <definedName name="_312425">#REF!</definedName>
    <definedName name="_3124251">#REF!</definedName>
    <definedName name="_3124251000">#REF!</definedName>
    <definedName name="_3124251100">#REF!</definedName>
    <definedName name="_3124251200">#REF!</definedName>
    <definedName name="_3124251300">#REF!</definedName>
    <definedName name="_3124251310">#REF!</definedName>
    <definedName name="_3124251320">#REF!</definedName>
    <definedName name="_3124251400">#REF!</definedName>
    <definedName name="_3124251500">#REF!</definedName>
    <definedName name="_3124251600">#REF!</definedName>
    <definedName name="_3124251700">#REF!</definedName>
    <definedName name="_3124251810">#REF!</definedName>
    <definedName name="_3124251820">#REF!</definedName>
    <definedName name="_3124251830">#REF!</definedName>
    <definedName name="_3124252">#REF!</definedName>
    <definedName name="_3124252100">#REF!</definedName>
    <definedName name="_3124252200">#REF!</definedName>
    <definedName name="_3124252300">#REF!</definedName>
    <definedName name="_3124253">#REF!</definedName>
    <definedName name="_3124253100">#REF!</definedName>
    <definedName name="_3124253300">#REF!</definedName>
    <definedName name="_3124253400">#REF!</definedName>
    <definedName name="_3124254">#REF!</definedName>
    <definedName name="_3124254000">#REF!</definedName>
    <definedName name="_3124255">#REF!</definedName>
    <definedName name="_3124255000">#REF!</definedName>
    <definedName name="_3124255100">#REF!</definedName>
    <definedName name="_3124255200">#REF!</definedName>
    <definedName name="_3124255300">#REF!</definedName>
    <definedName name="_3124256">#REF!</definedName>
    <definedName name="_3124256100">#REF!</definedName>
    <definedName name="_3124257">#REF!</definedName>
    <definedName name="_3124257100">#REF!</definedName>
    <definedName name="_3124257200">#REF!</definedName>
    <definedName name="_3124257300">#REF!</definedName>
    <definedName name="_3124257400">#REF!</definedName>
    <definedName name="_3124259">#REF!</definedName>
    <definedName name="_3124259000">#REF!</definedName>
    <definedName name="_312426">#REF!</definedName>
    <definedName name="_3124260">#REF!</definedName>
    <definedName name="_3124260000">#REF!</definedName>
    <definedName name="_312427">#REF!</definedName>
    <definedName name="_3124270">#REF!</definedName>
    <definedName name="_3124270000">#REF!</definedName>
    <definedName name="_3124270100">#REF!</definedName>
    <definedName name="_3124270200">#REF!</definedName>
    <definedName name="_312428">#REF!</definedName>
    <definedName name="_3124280100">#REF!</definedName>
    <definedName name="_3124280200">#REF!</definedName>
    <definedName name="_312429">#REF!</definedName>
    <definedName name="_3124290100">#REF!</definedName>
    <definedName name="_3124290200">#REF!</definedName>
    <definedName name="_31243">#REF!</definedName>
    <definedName name="_312431">#REF!</definedName>
    <definedName name="_3124310000">#REF!</definedName>
    <definedName name="_312432">#REF!</definedName>
    <definedName name="_3124320100">#REF!</definedName>
    <definedName name="_3124320200">#REF!</definedName>
    <definedName name="_3124320300">#REF!</definedName>
    <definedName name="_3124320400">#REF!</definedName>
    <definedName name="_3124320500">#REF!</definedName>
    <definedName name="_3124320900">#REF!</definedName>
    <definedName name="_31244">#REF!</definedName>
    <definedName name="_312441">#REF!</definedName>
    <definedName name="_3124410">#REF!</definedName>
    <definedName name="_3124410100">#REF!</definedName>
    <definedName name="_3124410210">#REF!</definedName>
    <definedName name="_3124410220">#REF!</definedName>
    <definedName name="_312442">#REF!</definedName>
    <definedName name="_3124420">#REF!</definedName>
    <definedName name="_3124420100">#REF!</definedName>
    <definedName name="_3124420210">#REF!</definedName>
    <definedName name="_3124420220">#REF!</definedName>
    <definedName name="_312443">#REF!</definedName>
    <definedName name="_3124430">#REF!</definedName>
    <definedName name="_3124430100">#REF!</definedName>
    <definedName name="_3124430210">#REF!</definedName>
    <definedName name="_3124430220">#REF!</definedName>
    <definedName name="_312444">#REF!</definedName>
    <definedName name="_3124440">#REF!</definedName>
    <definedName name="_3124440100">#REF!</definedName>
    <definedName name="_3124440200">#REF!</definedName>
    <definedName name="_312445">#REF!</definedName>
    <definedName name="_3124450">#REF!</definedName>
    <definedName name="_3124450220">#REF!</definedName>
    <definedName name="_3124450230">#REF!</definedName>
    <definedName name="_3124450240">#REF!</definedName>
    <definedName name="_312446">#REF!</definedName>
    <definedName name="_3124460">#REF!</definedName>
    <definedName name="_3124460100">#REF!</definedName>
    <definedName name="_312447">#REF!</definedName>
    <definedName name="_3124470">#REF!</definedName>
    <definedName name="_3124470000">#REF!</definedName>
    <definedName name="_312449">#REF!</definedName>
    <definedName name="_3124490">#REF!</definedName>
    <definedName name="_3124490000">#REF!</definedName>
    <definedName name="_31245">#REF!</definedName>
    <definedName name="_312451">#REF!</definedName>
    <definedName name="_3124510100">#REF!</definedName>
    <definedName name="_3124510200">#REF!</definedName>
    <definedName name="_3125">#REF!</definedName>
    <definedName name="_31251">#REF!</definedName>
    <definedName name="_312511">#REF!</definedName>
    <definedName name="_3125110000">#REF!</definedName>
    <definedName name="_312512">#REF!</definedName>
    <definedName name="_3125120000">#REF!</definedName>
    <definedName name="_312513">#REF!</definedName>
    <definedName name="_3125130000">#REF!</definedName>
    <definedName name="_312514">#REF!</definedName>
    <definedName name="_312515">#REF!</definedName>
    <definedName name="_3125150000">#REF!</definedName>
    <definedName name="_312516">#REF!</definedName>
    <definedName name="_3125160000">#REF!</definedName>
    <definedName name="_3125161000">#REF!</definedName>
    <definedName name="_3125162000">#REF!</definedName>
    <definedName name="_3125163000">#REF!</definedName>
    <definedName name="_31252">#REF!</definedName>
    <definedName name="_312521">#REF!</definedName>
    <definedName name="_3125211">#REF!</definedName>
    <definedName name="_3125211000">#REF!</definedName>
    <definedName name="_3125212">#REF!</definedName>
    <definedName name="_3125212000">#REF!</definedName>
    <definedName name="_3125213">#REF!</definedName>
    <definedName name="_3125213000">#REF!</definedName>
    <definedName name="_312522">#REF!</definedName>
    <definedName name="_3125221">#REF!</definedName>
    <definedName name="_3125221000">#REF!</definedName>
    <definedName name="_3125222">#REF!</definedName>
    <definedName name="_3125222000">#REF!</definedName>
    <definedName name="_3125223">#REF!</definedName>
    <definedName name="_3125223000">#REF!</definedName>
    <definedName name="_31253">#REF!</definedName>
    <definedName name="_312531">#REF!</definedName>
    <definedName name="_3125310000">#REF!</definedName>
    <definedName name="_3126">#REF!</definedName>
    <definedName name="_31261">#REF!</definedName>
    <definedName name="_312611">#REF!</definedName>
    <definedName name="_3126110100">#REF!</definedName>
    <definedName name="_3126110200">#REF!</definedName>
    <definedName name="_3126110300">#REF!</definedName>
    <definedName name="_3126110400">#REF!</definedName>
    <definedName name="_3126110900">#REF!</definedName>
    <definedName name="_312612">#REF!</definedName>
    <definedName name="_3126120100">#REF!</definedName>
    <definedName name="_3126120200">#REF!</definedName>
    <definedName name="_3126120300">#REF!</definedName>
    <definedName name="_3126120400">#REF!</definedName>
    <definedName name="_3126120900">#REF!</definedName>
    <definedName name="_312613">#REF!</definedName>
    <definedName name="_3126130000">#REF!</definedName>
    <definedName name="_31262">#REF!</definedName>
    <definedName name="_312621">#REF!</definedName>
    <definedName name="_3126210100">#REF!</definedName>
    <definedName name="_3126210200">#REF!</definedName>
    <definedName name="_312622">#REF!</definedName>
    <definedName name="_3126220000">#REF!</definedName>
    <definedName name="_312623">#REF!</definedName>
    <definedName name="_3126230000">#REF!</definedName>
    <definedName name="_31263">#REF!</definedName>
    <definedName name="_312631">#REF!</definedName>
    <definedName name="_3126310100">#REF!</definedName>
    <definedName name="_3126310200">#REF!</definedName>
    <definedName name="_31267">#REF!</definedName>
    <definedName name="_3126700100">#REF!</definedName>
    <definedName name="_3126700900">#REF!</definedName>
    <definedName name="_31269">#REF!</definedName>
    <definedName name="_312691">#REF!</definedName>
    <definedName name="_3126910000">#REF!</definedName>
    <definedName name="_312692">#REF!</definedName>
    <definedName name="_3126920000">#REF!</definedName>
    <definedName name="_312693">#REF!</definedName>
    <definedName name="_3126930000">#REF!</definedName>
    <definedName name="_312694">#REF!</definedName>
    <definedName name="_3126940000">#REF!</definedName>
    <definedName name="_312695">#REF!</definedName>
    <definedName name="_3126950000">#REF!</definedName>
    <definedName name="_312699">#REF!</definedName>
    <definedName name="_3126990000">#REF!</definedName>
    <definedName name="_3127">#REF!</definedName>
    <definedName name="_31271">#REF!</definedName>
    <definedName name="_312711">#REF!</definedName>
    <definedName name="_3127110100">#REF!</definedName>
    <definedName name="_312712">#REF!</definedName>
    <definedName name="_3127120100">#REF!</definedName>
    <definedName name="_3127120200">#REF!</definedName>
    <definedName name="_312713">#REF!</definedName>
    <definedName name="_3127130000">#REF!</definedName>
    <definedName name="_312714">#REF!</definedName>
    <definedName name="_3127140000">#REF!</definedName>
    <definedName name="_31272">#REF!</definedName>
    <definedName name="_3127200100">#REF!</definedName>
    <definedName name="_3127200200">#REF!</definedName>
    <definedName name="_3127200300">#REF!</definedName>
    <definedName name="_31273">#REF!</definedName>
    <definedName name="_3127300000">#REF!</definedName>
    <definedName name="_31274">#REF!</definedName>
    <definedName name="_3127400000">#REF!</definedName>
    <definedName name="_31275">#REF!</definedName>
    <definedName name="_3127500000">#REF!</definedName>
    <definedName name="_31276">#REF!</definedName>
    <definedName name="_3127600000">#REF!</definedName>
    <definedName name="_31277">#REF!</definedName>
    <definedName name="_3127700000">#REF!</definedName>
    <definedName name="_31279">#REF!</definedName>
    <definedName name="_3127900100">#REF!</definedName>
    <definedName name="_3127900200">#REF!</definedName>
    <definedName name="_3127900300">#REF!</definedName>
    <definedName name="_3127900400">#REF!</definedName>
    <definedName name="_3127900500">#REF!</definedName>
    <definedName name="_3127900600">#REF!</definedName>
    <definedName name="_3127900610">#REF!</definedName>
    <definedName name="_3127900620">#REF!</definedName>
    <definedName name="_3127900630">#REF!</definedName>
    <definedName name="_3127900640">#REF!</definedName>
    <definedName name="_3127900700">#REF!</definedName>
    <definedName name="_3127900800">#REF!</definedName>
    <definedName name="_3127900900">#REF!</definedName>
    <definedName name="_3128">#REF!</definedName>
    <definedName name="_31281">#REF!</definedName>
    <definedName name="_312811">#REF!</definedName>
    <definedName name="_3128110000">#REF!</definedName>
    <definedName name="_312812">#REF!</definedName>
    <definedName name="_3128121">#REF!</definedName>
    <definedName name="_3128121100">#REF!</definedName>
    <definedName name="_3128121410">#REF!</definedName>
    <definedName name="_3128121420">#REF!</definedName>
    <definedName name="_3128121430">#REF!</definedName>
    <definedName name="_3128121440">#REF!</definedName>
    <definedName name="_3128121450">#REF!</definedName>
    <definedName name="_3128121460">#REF!</definedName>
    <definedName name="_3128121470">#REF!</definedName>
    <definedName name="_3128121500">#REF!</definedName>
    <definedName name="_3128121600">#REF!</definedName>
    <definedName name="_3128121700">#REF!</definedName>
    <definedName name="_3128121800">#REF!</definedName>
    <definedName name="_3128122">#REF!</definedName>
    <definedName name="_3128122100">#REF!</definedName>
    <definedName name="_3128122200">#REF!</definedName>
    <definedName name="_3128122300">#REF!</definedName>
    <definedName name="_3128122900">#REF!</definedName>
    <definedName name="_3128124">#REF!</definedName>
    <definedName name="_3128124100">#REF!</definedName>
    <definedName name="_3128124200">#REF!</definedName>
    <definedName name="_3128124300">#REF!</definedName>
    <definedName name="_3128125">#REF!</definedName>
    <definedName name="_3128125000">#REF!</definedName>
    <definedName name="_3128129">#REF!</definedName>
    <definedName name="_3128129110">#REF!</definedName>
    <definedName name="_3128129120">#REF!</definedName>
    <definedName name="_3128129310">#REF!</definedName>
    <definedName name="_3128129320">#REF!</definedName>
    <definedName name="_3128129330">#REF!</definedName>
    <definedName name="_3128129340">#REF!</definedName>
    <definedName name="_3128129350">#REF!</definedName>
    <definedName name="_3128129360">#REF!</definedName>
    <definedName name="_3128129910">#REF!</definedName>
    <definedName name="_3128129920">#REF!</definedName>
    <definedName name="_312813">#REF!</definedName>
    <definedName name="_3128130000">#REF!</definedName>
    <definedName name="_312814">#REF!</definedName>
    <definedName name="_3128140000">#REF!</definedName>
    <definedName name="_312815">#REF!</definedName>
    <definedName name="_3128150000">#REF!</definedName>
    <definedName name="_312816">#REF!</definedName>
    <definedName name="_3128160000">#REF!</definedName>
    <definedName name="_312819">#REF!</definedName>
    <definedName name="_3128191">#REF!</definedName>
    <definedName name="_3128191000">#REF!</definedName>
    <definedName name="_3128192">#REF!</definedName>
    <definedName name="_3128192000">#REF!</definedName>
    <definedName name="_3128193">#REF!</definedName>
    <definedName name="_3128193000">#REF!</definedName>
    <definedName name="_31282">#REF!</definedName>
    <definedName name="_312821">#REF!</definedName>
    <definedName name="_3128211">#REF!</definedName>
    <definedName name="_3128211100">#REF!</definedName>
    <definedName name="_3128211200">#REF!</definedName>
    <definedName name="_3128212">#REF!</definedName>
    <definedName name="_3128212000">#REF!</definedName>
    <definedName name="_3128219">#REF!</definedName>
    <definedName name="_3128219000">#REF!</definedName>
    <definedName name="_312829">#REF!</definedName>
    <definedName name="_3128290000">#REF!</definedName>
    <definedName name="_31283">#REF!</definedName>
    <definedName name="_312832">#REF!</definedName>
    <definedName name="_3128320000">#REF!</definedName>
    <definedName name="_31284">#REF!</definedName>
    <definedName name="_312841">#REF!</definedName>
    <definedName name="_3128410100">#REF!</definedName>
    <definedName name="_31285">#REF!</definedName>
    <definedName name="_312851">#REF!</definedName>
    <definedName name="_3128510100">#REF!</definedName>
    <definedName name="_31286">#REF!</definedName>
    <definedName name="_3128600000">#REF!</definedName>
    <definedName name="_31287">#REF!</definedName>
    <definedName name="_3128700000">#REF!</definedName>
    <definedName name="_31289">#REF!</definedName>
    <definedName name="_312891">#REF!</definedName>
    <definedName name="_3128910000">#REF!</definedName>
    <definedName name="_312892">#REF!</definedName>
    <definedName name="_3128920000">#REF!</definedName>
    <definedName name="_312893">#REF!</definedName>
    <definedName name="_3128930000">#REF!</definedName>
    <definedName name="_312894">#REF!</definedName>
    <definedName name="_3128940000">#REF!</definedName>
    <definedName name="_312895">#REF!</definedName>
    <definedName name="_3128950000">#REF!</definedName>
    <definedName name="_312896">#REF!</definedName>
    <definedName name="_3128960000">#REF!</definedName>
    <definedName name="_312899">#REF!</definedName>
    <definedName name="_3128990000">#REF!</definedName>
    <definedName name="_3129">#REF!</definedName>
    <definedName name="_31291">#REF!</definedName>
    <definedName name="_312911">#REF!</definedName>
    <definedName name="_3129110100">#REF!</definedName>
    <definedName name="_3129110200">#REF!</definedName>
    <definedName name="_3129110300">#REF!</definedName>
    <definedName name="_3129110400">#REF!</definedName>
    <definedName name="_3129110500">#REF!</definedName>
    <definedName name="_3129110600">#REF!</definedName>
    <definedName name="_3129110700">#REF!</definedName>
    <definedName name="_312912">#REF!</definedName>
    <definedName name="_3129121000">#REF!</definedName>
    <definedName name="_313">#REF!</definedName>
    <definedName name="_3131">#REF!</definedName>
    <definedName name="_31311">#REF!</definedName>
    <definedName name="_313111">#REF!</definedName>
    <definedName name="_3131111">#REF!</definedName>
    <definedName name="_3131111000">#REF!</definedName>
    <definedName name="_313112">#REF!</definedName>
    <definedName name="_3131121">#REF!</definedName>
    <definedName name="_3131121000">#REF!</definedName>
    <definedName name="_3131122">#REF!</definedName>
    <definedName name="_3131122000">#REF!</definedName>
    <definedName name="_3131123">#REF!</definedName>
    <definedName name="_3131123000">#REF!</definedName>
    <definedName name="_31312">#REF!</definedName>
    <definedName name="_313121">#REF!</definedName>
    <definedName name="_3131211">#REF!</definedName>
    <definedName name="_3131211000">#REF!</definedName>
    <definedName name="_3131212">#REF!</definedName>
    <definedName name="_3131212000">#REF!</definedName>
    <definedName name="_3131212100">#REF!</definedName>
    <definedName name="_3131212200">#REF!</definedName>
    <definedName name="_3131212300">#REF!</definedName>
    <definedName name="_3131212400">#REF!</definedName>
    <definedName name="_3131212500">#REF!</definedName>
    <definedName name="_313122">#REF!</definedName>
    <definedName name="_3131221">#REF!</definedName>
    <definedName name="_3131221000">#REF!</definedName>
    <definedName name="_3131222">#REF!</definedName>
    <definedName name="_3131222000">#REF!</definedName>
    <definedName name="_3131223">#REF!</definedName>
    <definedName name="_3131223000">#REF!</definedName>
    <definedName name="_3131224">#REF!</definedName>
    <definedName name="_3131224000">#REF!</definedName>
    <definedName name="_3131225">#REF!</definedName>
    <definedName name="_3131225100">#REF!</definedName>
    <definedName name="_3131225200">#REF!</definedName>
    <definedName name="_3131225300">#REF!</definedName>
    <definedName name="_3131225400">#REF!</definedName>
    <definedName name="_3131225500">#REF!</definedName>
    <definedName name="_3131226">#REF!</definedName>
    <definedName name="_3131226100">#REF!</definedName>
    <definedName name="_3131226900">#REF!</definedName>
    <definedName name="_313123">#REF!</definedName>
    <definedName name="_3131231">#REF!</definedName>
    <definedName name="_3131231000">#REF!</definedName>
    <definedName name="_3131232">#REF!</definedName>
    <definedName name="_3131232000">#REF!</definedName>
    <definedName name="_3131233">#REF!</definedName>
    <definedName name="_3131233000">#REF!</definedName>
    <definedName name="_3131234">#REF!</definedName>
    <definedName name="_3131234000">#REF!</definedName>
    <definedName name="_3131239">#REF!</definedName>
    <definedName name="_3131239000">#REF!</definedName>
    <definedName name="_313129">#REF!</definedName>
    <definedName name="_3131290000">#REF!</definedName>
    <definedName name="_31313">#REF!</definedName>
    <definedName name="_313131">#REF!</definedName>
    <definedName name="_3131310000">#REF!</definedName>
    <definedName name="_313132">#REF!</definedName>
    <definedName name="_3131320000">#REF!</definedName>
    <definedName name="_313133">#REF!</definedName>
    <definedName name="_3131330000">#REF!</definedName>
    <definedName name="_313134">#REF!</definedName>
    <definedName name="_3131340000">#REF!</definedName>
    <definedName name="_313135">#REF!</definedName>
    <definedName name="_3131350000">#REF!</definedName>
    <definedName name="_313136">#REF!</definedName>
    <definedName name="_3131360000">#REF!</definedName>
    <definedName name="_313137">#REF!</definedName>
    <definedName name="_3131370000">#REF!</definedName>
    <definedName name="_313138">#REF!</definedName>
    <definedName name="_3131380000">#REF!</definedName>
    <definedName name="_313139">#REF!</definedName>
    <definedName name="_3131390110">#REF!</definedName>
    <definedName name="_3131390120">#REF!</definedName>
    <definedName name="_3131390130">#REF!</definedName>
    <definedName name="_3131390200">#REF!</definedName>
    <definedName name="_3131390310">#REF!</definedName>
    <definedName name="_3131390320">#REF!</definedName>
    <definedName name="_3131390330">#REF!</definedName>
    <definedName name="_3131390400">#REF!</definedName>
    <definedName name="_31314">#REF!</definedName>
    <definedName name="_313141">#REF!</definedName>
    <definedName name="_3131411">#REF!</definedName>
    <definedName name="_3131411100">#REF!</definedName>
    <definedName name="_3131412">#REF!</definedName>
    <definedName name="_3131412000">#REF!</definedName>
    <definedName name="_3131413">#REF!</definedName>
    <definedName name="_3131413000">#REF!</definedName>
    <definedName name="_313142">#REF!</definedName>
    <definedName name="_3131421">#REF!</definedName>
    <definedName name="_3131421000">#REF!</definedName>
    <definedName name="_3131422">#REF!</definedName>
    <definedName name="_3131422000">#REF!</definedName>
    <definedName name="_313149">#REF!</definedName>
    <definedName name="_3131491">#REF!</definedName>
    <definedName name="_3131491100">#REF!</definedName>
    <definedName name="_3131491900">#REF!</definedName>
    <definedName name="_3131492">#REF!</definedName>
    <definedName name="_3131492100">#REF!</definedName>
    <definedName name="_3131492200">#REF!</definedName>
    <definedName name="_31315">#REF!</definedName>
    <definedName name="_313151">#REF!</definedName>
    <definedName name="_3131511">#REF!</definedName>
    <definedName name="_3131511100">#REF!</definedName>
    <definedName name="_31316">#REF!</definedName>
    <definedName name="_313161">#REF!</definedName>
    <definedName name="_3131611">#REF!</definedName>
    <definedName name="_3131611300">#REF!</definedName>
    <definedName name="_3131611400">#REF!</definedName>
    <definedName name="_3131611900">#REF!</definedName>
    <definedName name="_313162">#REF!</definedName>
    <definedName name="_3131621">#REF!</definedName>
    <definedName name="_3131621100">#REF!</definedName>
    <definedName name="_3131621200">#REF!</definedName>
    <definedName name="_3131621300">#REF!</definedName>
    <definedName name="_3131621400">#REF!</definedName>
    <definedName name="_3131621700">#REF!</definedName>
    <definedName name="_3131621900">#REF!</definedName>
    <definedName name="_3131622">#REF!</definedName>
    <definedName name="_3131622100">#REF!</definedName>
    <definedName name="_3131622200">#REF!</definedName>
    <definedName name="_3131622300">#REF!</definedName>
    <definedName name="_3131622400">#REF!</definedName>
    <definedName name="_3131622500">#REF!</definedName>
    <definedName name="_3131623">#REF!</definedName>
    <definedName name="_3131623000">#REF!</definedName>
    <definedName name="_313163">#REF!</definedName>
    <definedName name="_3131631">#REF!</definedName>
    <definedName name="_3131631100">#REF!</definedName>
    <definedName name="_3131631200">#REF!</definedName>
    <definedName name="_3131631300">#REF!</definedName>
    <definedName name="_31318">#REF!</definedName>
    <definedName name="_313181">#REF!</definedName>
    <definedName name="_3131810000">#REF!</definedName>
    <definedName name="_313182">#REF!</definedName>
    <definedName name="_3131820000">#REF!</definedName>
    <definedName name="_3132">#REF!</definedName>
    <definedName name="_31321">#REF!</definedName>
    <definedName name="_3132100000">#REF!</definedName>
    <definedName name="_3132100100">#REF!</definedName>
    <definedName name="_3132100200">#REF!</definedName>
    <definedName name="_3132100300">#REF!</definedName>
    <definedName name="_3132100400">#REF!</definedName>
    <definedName name="_31322">#REF!</definedName>
    <definedName name="_3132200000">#REF!</definedName>
    <definedName name="_3132200100">#REF!</definedName>
    <definedName name="_3132200200">#REF!</definedName>
    <definedName name="_31323">#REF!</definedName>
    <definedName name="_3132300">#REF!</definedName>
    <definedName name="_3132300000">#REF!</definedName>
    <definedName name="_3133">#REF!</definedName>
    <definedName name="_31331">#REF!</definedName>
    <definedName name="_313311">#REF!</definedName>
    <definedName name="_3133110000">#REF!</definedName>
    <definedName name="_3133110100">#REF!</definedName>
    <definedName name="_3133110200">#REF!</definedName>
    <definedName name="_3133110300">#REF!</definedName>
    <definedName name="_313312">#REF!</definedName>
    <definedName name="_3133120000">#REF!</definedName>
    <definedName name="_3133120100">#REF!</definedName>
    <definedName name="_3133120200">#REF!</definedName>
    <definedName name="_3133120300">#REF!</definedName>
    <definedName name="_313313">#REF!</definedName>
    <definedName name="_3133130000">#REF!</definedName>
    <definedName name="_313314">#REF!</definedName>
    <definedName name="_3133141">#REF!</definedName>
    <definedName name="_3133141100">#REF!</definedName>
    <definedName name="_3133141200">#REF!</definedName>
    <definedName name="_3133141900">#REF!</definedName>
    <definedName name="_3133142">#REF!</definedName>
    <definedName name="_3133142100">#REF!</definedName>
    <definedName name="_3133142200">#REF!</definedName>
    <definedName name="_3133143">#REF!</definedName>
    <definedName name="_3133143000">#REF!</definedName>
    <definedName name="_313315">#REF!</definedName>
    <definedName name="_3133151">#REF!</definedName>
    <definedName name="_3133151000">#REF!</definedName>
    <definedName name="_3133159">#REF!</definedName>
    <definedName name="_3133159000">#REF!</definedName>
    <definedName name="_313316">#REF!</definedName>
    <definedName name="_3133160100">#REF!</definedName>
    <definedName name="_3133160200">#REF!</definedName>
    <definedName name="_3133160300">#REF!</definedName>
    <definedName name="_313317">#REF!</definedName>
    <definedName name="_3133170000">#REF!</definedName>
    <definedName name="_313318">#REF!</definedName>
    <definedName name="_3133180000">#REF!</definedName>
    <definedName name="_313319">#REF!</definedName>
    <definedName name="_3133190000">#REF!</definedName>
    <definedName name="_31332">#REF!</definedName>
    <definedName name="_313321">#REF!</definedName>
    <definedName name="_3133210110">#REF!</definedName>
    <definedName name="_3133210120">#REF!</definedName>
    <definedName name="_3133210200">#REF!</definedName>
    <definedName name="_3133210300">#REF!</definedName>
    <definedName name="_313322">#REF!</definedName>
    <definedName name="_3133220000">#REF!</definedName>
    <definedName name="_313323">#REF!</definedName>
    <definedName name="_3133230100">#REF!</definedName>
    <definedName name="_3133230200">#REF!</definedName>
    <definedName name="_3133230300">#REF!</definedName>
    <definedName name="_313324">#REF!</definedName>
    <definedName name="_3133240000">#REF!</definedName>
    <definedName name="_313325">#REF!</definedName>
    <definedName name="_3133250000">#REF!</definedName>
    <definedName name="_31333">#REF!</definedName>
    <definedName name="_313331">#REF!</definedName>
    <definedName name="_3133310100">#REF!</definedName>
    <definedName name="_3133310200">#REF!</definedName>
    <definedName name="_3133310300">#REF!</definedName>
    <definedName name="_3133310400">#REF!</definedName>
    <definedName name="_3133310500">#REF!</definedName>
    <definedName name="_3133310510">#REF!</definedName>
    <definedName name="_3133310600">#REF!</definedName>
    <definedName name="_3133310700">#REF!</definedName>
    <definedName name="_3133310800">#REF!</definedName>
    <definedName name="_3133310900">#REF!</definedName>
    <definedName name="_313332">#REF!</definedName>
    <definedName name="_3133320100">#REF!</definedName>
    <definedName name="_3133320200">#REF!</definedName>
    <definedName name="_313333">#REF!</definedName>
    <definedName name="_3133330">#REF!</definedName>
    <definedName name="_3133330100">#REF!</definedName>
    <definedName name="_3133330200">#REF!</definedName>
    <definedName name="_3133330300">#REF!</definedName>
    <definedName name="_3133330400">#REF!</definedName>
    <definedName name="_3133330500">#REF!</definedName>
    <definedName name="_313334">#REF!</definedName>
    <definedName name="_3133340100">#REF!</definedName>
    <definedName name="_313335">#REF!</definedName>
    <definedName name="_3133350000">#REF!</definedName>
    <definedName name="_31334">#REF!</definedName>
    <definedName name="_313341">#REF!</definedName>
    <definedName name="_3133410000">#REF!</definedName>
    <definedName name="_313342">#REF!</definedName>
    <definedName name="_3133420000">#REF!</definedName>
    <definedName name="_313343">#REF!</definedName>
    <definedName name="_3133430000">#REF!</definedName>
    <definedName name="_313344">#REF!</definedName>
    <definedName name="_3133440000">#REF!</definedName>
    <definedName name="_31335">#REF!</definedName>
    <definedName name="_313351">#REF!</definedName>
    <definedName name="_3133511">#REF!</definedName>
    <definedName name="_3133511110">#REF!</definedName>
    <definedName name="_3133511120">#REF!</definedName>
    <definedName name="_3133511200">#REF!</definedName>
    <definedName name="_3133511300">#REF!</definedName>
    <definedName name="_3133511900">#REF!</definedName>
    <definedName name="_3133512">#REF!</definedName>
    <definedName name="_3133512100">#REF!</definedName>
    <definedName name="_3133512200">#REF!</definedName>
    <definedName name="_3133512900">#REF!</definedName>
    <definedName name="_313352">#REF!</definedName>
    <definedName name="_3133521">#REF!</definedName>
    <definedName name="_3133521000">#REF!</definedName>
    <definedName name="_313353">#REF!</definedName>
    <definedName name="_3133531">#REF!</definedName>
    <definedName name="_3133531000">#REF!</definedName>
    <definedName name="_31336">#REF!</definedName>
    <definedName name="_313361">#REF!</definedName>
    <definedName name="_3133611">#REF!</definedName>
    <definedName name="_3133611000">#REF!</definedName>
    <definedName name="_3133611100">#REF!</definedName>
    <definedName name="_3133611200">#REF!</definedName>
    <definedName name="_3133612">#REF!</definedName>
    <definedName name="_3133612000">#REF!</definedName>
    <definedName name="_313362">#REF!</definedName>
    <definedName name="_3133621">#REF!</definedName>
    <definedName name="_3133621000">#REF!</definedName>
    <definedName name="_3133622">#REF!</definedName>
    <definedName name="_3133622000">#REF!</definedName>
    <definedName name="_3133623">#REF!</definedName>
    <definedName name="_3133623000">#REF!</definedName>
    <definedName name="_313369">#REF!</definedName>
    <definedName name="_3133691">#REF!</definedName>
    <definedName name="_3133691000">#REF!</definedName>
    <definedName name="_31337">#REF!</definedName>
    <definedName name="_313372">#REF!</definedName>
    <definedName name="_3133720120">#REF!</definedName>
    <definedName name="_3133720130">#REF!</definedName>
    <definedName name="_3133720140">#REF!</definedName>
    <definedName name="_3133720150">#REF!</definedName>
    <definedName name="_3133720190">#REF!</definedName>
    <definedName name="_3133720210">#REF!</definedName>
    <definedName name="_3133720220">#REF!</definedName>
    <definedName name="_3133720230">#REF!</definedName>
    <definedName name="_3133720240">#REF!</definedName>
    <definedName name="_3133720250">#REF!</definedName>
    <definedName name="_3133720260">#REF!</definedName>
    <definedName name="_3133720270">#REF!</definedName>
    <definedName name="_3133720290">#REF!</definedName>
    <definedName name="_313373">#REF!</definedName>
    <definedName name="_3133730100">#REF!</definedName>
    <definedName name="_3133730200">#REF!</definedName>
    <definedName name="_3133730900">#REF!</definedName>
    <definedName name="_313374">#REF!</definedName>
    <definedName name="_3133740100">#REF!</definedName>
    <definedName name="_3133740200">#REF!</definedName>
    <definedName name="_31338">#REF!</definedName>
    <definedName name="_3133800000">#REF!</definedName>
    <definedName name="_313381">#REF!</definedName>
    <definedName name="_3133810000">#REF!</definedName>
    <definedName name="_313382">#REF!</definedName>
    <definedName name="_3133820000">#REF!</definedName>
    <definedName name="_31339">#REF!</definedName>
    <definedName name="_313391">#REF!</definedName>
    <definedName name="_3133910">#REF!</definedName>
    <definedName name="_3133910100">#REF!</definedName>
    <definedName name="_3133910200">#REF!</definedName>
    <definedName name="_313392">#REF!</definedName>
    <definedName name="_3133920100">#REF!</definedName>
    <definedName name="_3133920200">#REF!</definedName>
    <definedName name="_3133920300">#REF!</definedName>
    <definedName name="_3133920400">#REF!</definedName>
    <definedName name="_313393">#REF!</definedName>
    <definedName name="_3133930000">#REF!</definedName>
    <definedName name="_313394">#REF!</definedName>
    <definedName name="_3133940100">#REF!</definedName>
    <definedName name="_3133940110">#REF!</definedName>
    <definedName name="_3133940120">#REF!</definedName>
    <definedName name="_3133940130">#REF!</definedName>
    <definedName name="_3133940200">#REF!</definedName>
    <definedName name="_3133940210">#REF!</definedName>
    <definedName name="_3133940220">#REF!</definedName>
    <definedName name="_3133940230">#REF!</definedName>
    <definedName name="_313395">#REF!</definedName>
    <definedName name="_3133950000">#REF!</definedName>
    <definedName name="_313396">#REF!</definedName>
    <definedName name="_3133960000">#REF!</definedName>
    <definedName name="_313397">#REF!</definedName>
    <definedName name="_3133970000">#REF!</definedName>
    <definedName name="_313398">#REF!</definedName>
    <definedName name="_3133980100">#REF!</definedName>
    <definedName name="_313399">#REF!</definedName>
    <definedName name="_3133990100">#REF!</definedName>
    <definedName name="_3133990200">#REF!</definedName>
    <definedName name="_3133990300">#REF!</definedName>
    <definedName name="_3133990400">#REF!</definedName>
    <definedName name="_3133990900">#REF!</definedName>
    <definedName name="_3134">#REF!</definedName>
    <definedName name="_31341">#REF!</definedName>
    <definedName name="_313411">#REF!</definedName>
    <definedName name="_3134110100">#REF!</definedName>
    <definedName name="_3134110200">#REF!</definedName>
    <definedName name="_313412">#REF!</definedName>
    <definedName name="_3134120100">#REF!</definedName>
    <definedName name="_3134120200">#REF!</definedName>
    <definedName name="_313413">#REF!</definedName>
    <definedName name="_3134130100">#REF!</definedName>
    <definedName name="_3134130200">#REF!</definedName>
    <definedName name="_3134130300">#REF!</definedName>
    <definedName name="_3134130400">#REF!</definedName>
    <definedName name="_3134130500">#REF!</definedName>
    <definedName name="_3134130600">#REF!</definedName>
    <definedName name="_3134130700">#REF!</definedName>
    <definedName name="_3134130800">#REF!</definedName>
    <definedName name="_3134130900">#REF!</definedName>
    <definedName name="_313414">#REF!</definedName>
    <definedName name="_3134140100">#REF!</definedName>
    <definedName name="_3134140200">#REF!</definedName>
    <definedName name="_3134140900">#REF!</definedName>
    <definedName name="_313415">#REF!</definedName>
    <definedName name="_3134150000">#REF!</definedName>
    <definedName name="_31342">#REF!</definedName>
    <definedName name="_313421">#REF!</definedName>
    <definedName name="_3134210110">#REF!</definedName>
    <definedName name="_3134210115">#REF!</definedName>
    <definedName name="_3134210120">#REF!</definedName>
    <definedName name="_3134210125">#REF!</definedName>
    <definedName name="_3134210130">#REF!</definedName>
    <definedName name="_3134210135">#REF!</definedName>
    <definedName name="_3134210140">#REF!</definedName>
    <definedName name="_3134210145">#REF!</definedName>
    <definedName name="_3134210150">#REF!</definedName>
    <definedName name="_3134210155">#REF!</definedName>
    <definedName name="_3134210160">#REF!</definedName>
    <definedName name="_3134210165">#REF!</definedName>
    <definedName name="_3134210190">#REF!</definedName>
    <definedName name="_3134211">#REF!</definedName>
    <definedName name="_3134211100">#REF!</definedName>
    <definedName name="_3134211200">#REF!</definedName>
    <definedName name="_3134211300">#REF!</definedName>
    <definedName name="_3134211400">#REF!</definedName>
    <definedName name="_3134212">#REF!</definedName>
    <definedName name="_3134212100">#REF!</definedName>
    <definedName name="_3134212200">#REF!</definedName>
    <definedName name="_3134212300">#REF!</definedName>
    <definedName name="_3134212400">#REF!</definedName>
    <definedName name="_313422">#REF!</definedName>
    <definedName name="_3134220110">#REF!</definedName>
    <definedName name="_3134220115">#REF!</definedName>
    <definedName name="_3134220118">#REF!</definedName>
    <definedName name="_3134220120">#REF!</definedName>
    <definedName name="_3134220125">#REF!</definedName>
    <definedName name="_3134220130">#REF!</definedName>
    <definedName name="_3134220135">#REF!</definedName>
    <definedName name="_3134220140">#REF!</definedName>
    <definedName name="_3134220145">#REF!</definedName>
    <definedName name="_3134220150">#REF!</definedName>
    <definedName name="_3134220155">#REF!</definedName>
    <definedName name="_3134220165">#REF!</definedName>
    <definedName name="_3134220166">#REF!</definedName>
    <definedName name="_3134220170">#REF!</definedName>
    <definedName name="_3134220190">#REF!</definedName>
    <definedName name="_3134221">#REF!</definedName>
    <definedName name="_3134221100">#REF!</definedName>
    <definedName name="_3134221200">#REF!</definedName>
    <definedName name="_3134221300">#REF!</definedName>
    <definedName name="_3134221400">#REF!</definedName>
    <definedName name="_313423">#REF!</definedName>
    <definedName name="_3134230110">#REF!</definedName>
    <definedName name="_3134230115">#REF!</definedName>
    <definedName name="_3134230120">#REF!</definedName>
    <definedName name="_3134230125">#REF!</definedName>
    <definedName name="_3134230190">#REF!</definedName>
    <definedName name="_3134231">#REF!</definedName>
    <definedName name="_3134231100">#REF!</definedName>
    <definedName name="_3134231200">#REF!</definedName>
    <definedName name="_3134231300">#REF!</definedName>
    <definedName name="_3134232">#REF!</definedName>
    <definedName name="_3134232100">#REF!</definedName>
    <definedName name="_3134232200">#REF!</definedName>
    <definedName name="_3134232300">#REF!</definedName>
    <definedName name="_3134232400">#REF!</definedName>
    <definedName name="_3134233">#REF!</definedName>
    <definedName name="_3134233100">#REF!</definedName>
    <definedName name="_3134233200">#REF!</definedName>
    <definedName name="_3134233300">#REF!</definedName>
    <definedName name="_3134234">#REF!</definedName>
    <definedName name="_3134234100">#REF!</definedName>
    <definedName name="_3134234200">#REF!</definedName>
    <definedName name="_3134234300">#REF!</definedName>
    <definedName name="_3134235">#REF!</definedName>
    <definedName name="_3134235100">#REF!</definedName>
    <definedName name="_313424">#REF!</definedName>
    <definedName name="_3134240111">#REF!</definedName>
    <definedName name="_3134240112">#REF!</definedName>
    <definedName name="_3134240113">#REF!</definedName>
    <definedName name="_3134241">#REF!</definedName>
    <definedName name="_3134241100">#REF!</definedName>
    <definedName name="_3134241200">#REF!</definedName>
    <definedName name="_3134242">#REF!</definedName>
    <definedName name="_3134242100">#REF!</definedName>
    <definedName name="_3134242200">#REF!</definedName>
    <definedName name="_3134242300">#REF!</definedName>
    <definedName name="_313425">#REF!</definedName>
    <definedName name="_3134251">#REF!</definedName>
    <definedName name="_3134251000">#REF!</definedName>
    <definedName name="_3134251100">#REF!</definedName>
    <definedName name="_3134251200">#REF!</definedName>
    <definedName name="_3134251300">#REF!</definedName>
    <definedName name="_3134251310">#REF!</definedName>
    <definedName name="_3134251320">#REF!</definedName>
    <definedName name="_3134251400">#REF!</definedName>
    <definedName name="_3134251500">#REF!</definedName>
    <definedName name="_3134251600">#REF!</definedName>
    <definedName name="_3134251700">#REF!</definedName>
    <definedName name="_3134251810">#REF!</definedName>
    <definedName name="_3134251820">#REF!</definedName>
    <definedName name="_3134251830">#REF!</definedName>
    <definedName name="_3134252">#REF!</definedName>
    <definedName name="_3134252100">#REF!</definedName>
    <definedName name="_3134252200">#REF!</definedName>
    <definedName name="_3134252300">#REF!</definedName>
    <definedName name="_3134253">#REF!</definedName>
    <definedName name="_3134253100">#REF!</definedName>
    <definedName name="_3134253300">#REF!</definedName>
    <definedName name="_3134253400">#REF!</definedName>
    <definedName name="_3134254">#REF!</definedName>
    <definedName name="_3134254000">#REF!</definedName>
    <definedName name="_3134255">#REF!</definedName>
    <definedName name="_3134255000">#REF!</definedName>
    <definedName name="_3134255100">#REF!</definedName>
    <definedName name="_3134255200">#REF!</definedName>
    <definedName name="_3134255300">#REF!</definedName>
    <definedName name="_3134256">#REF!</definedName>
    <definedName name="_3134256100">#REF!</definedName>
    <definedName name="_3134257">#REF!</definedName>
    <definedName name="_3134257100">#REF!</definedName>
    <definedName name="_3134257200">#REF!</definedName>
    <definedName name="_3134257300">#REF!</definedName>
    <definedName name="_3134257400">#REF!</definedName>
    <definedName name="_3134259">#REF!</definedName>
    <definedName name="_3134259000">#REF!</definedName>
    <definedName name="_313426">#REF!</definedName>
    <definedName name="_3134260">#REF!</definedName>
    <definedName name="_3134260000">#REF!</definedName>
    <definedName name="_313427">#REF!</definedName>
    <definedName name="_3134270">#REF!</definedName>
    <definedName name="_3134270000">#REF!</definedName>
    <definedName name="_3134270100">#REF!</definedName>
    <definedName name="_3134270200">#REF!</definedName>
    <definedName name="_313428">#REF!</definedName>
    <definedName name="_3134280100">#REF!</definedName>
    <definedName name="_3134280200">#REF!</definedName>
    <definedName name="_313429">#REF!</definedName>
    <definedName name="_3134290100">#REF!</definedName>
    <definedName name="_3134290200">#REF!</definedName>
    <definedName name="_31343">#REF!</definedName>
    <definedName name="_313431">#REF!</definedName>
    <definedName name="_3134310000">#REF!</definedName>
    <definedName name="_313432">#REF!</definedName>
    <definedName name="_3134320100">#REF!</definedName>
    <definedName name="_3134320200">#REF!</definedName>
    <definedName name="_3134320300">#REF!</definedName>
    <definedName name="_3134320400">#REF!</definedName>
    <definedName name="_3134320500">#REF!</definedName>
    <definedName name="_3134320900">#REF!</definedName>
    <definedName name="_31344">#REF!</definedName>
    <definedName name="_313441">#REF!</definedName>
    <definedName name="_3134410">#REF!</definedName>
    <definedName name="_3134410100">#REF!</definedName>
    <definedName name="_3134410210">#REF!</definedName>
    <definedName name="_3134410220">#REF!</definedName>
    <definedName name="_313442">#REF!</definedName>
    <definedName name="_3134420">#REF!</definedName>
    <definedName name="_3134420100">#REF!</definedName>
    <definedName name="_3134420210">#REF!</definedName>
    <definedName name="_3134420220">#REF!</definedName>
    <definedName name="_313443">#REF!</definedName>
    <definedName name="_3134430">#REF!</definedName>
    <definedName name="_3134430100">#REF!</definedName>
    <definedName name="_3134430210">#REF!</definedName>
    <definedName name="_3134430220">#REF!</definedName>
    <definedName name="_313444">#REF!</definedName>
    <definedName name="_3134440">#REF!</definedName>
    <definedName name="_3134440100">#REF!</definedName>
    <definedName name="_3134440200">#REF!</definedName>
    <definedName name="_313445">#REF!</definedName>
    <definedName name="_3134450">#REF!</definedName>
    <definedName name="_3134450220">#REF!</definedName>
    <definedName name="_3134450230">#REF!</definedName>
    <definedName name="_3134450240">#REF!</definedName>
    <definedName name="_313446">#REF!</definedName>
    <definedName name="_3134460">#REF!</definedName>
    <definedName name="_3134460100">#REF!</definedName>
    <definedName name="_313447">#REF!</definedName>
    <definedName name="_3134470">#REF!</definedName>
    <definedName name="_3134470000">#REF!</definedName>
    <definedName name="_313449">#REF!</definedName>
    <definedName name="_3134490">#REF!</definedName>
    <definedName name="_3134490000">#REF!</definedName>
    <definedName name="_31345">#REF!</definedName>
    <definedName name="_313451">#REF!</definedName>
    <definedName name="_3134510100">#REF!</definedName>
    <definedName name="_3134510200">#REF!</definedName>
    <definedName name="_3135">#REF!</definedName>
    <definedName name="_31351">#REF!</definedName>
    <definedName name="_313511">#REF!</definedName>
    <definedName name="_3135110000">#REF!</definedName>
    <definedName name="_313512">#REF!</definedName>
    <definedName name="_3135120000">#REF!</definedName>
    <definedName name="_313513">#REF!</definedName>
    <definedName name="_3135130000">#REF!</definedName>
    <definedName name="_313514">#REF!</definedName>
    <definedName name="_313515">#REF!</definedName>
    <definedName name="_3135150000">#REF!</definedName>
    <definedName name="_313516">#REF!</definedName>
    <definedName name="_3135160000">#REF!</definedName>
    <definedName name="_3135161000">#REF!</definedName>
    <definedName name="_3135162000">#REF!</definedName>
    <definedName name="_3135163000">#REF!</definedName>
    <definedName name="_31352">#REF!</definedName>
    <definedName name="_313521">#REF!</definedName>
    <definedName name="_3135211">#REF!</definedName>
    <definedName name="_3135211000">#REF!</definedName>
    <definedName name="_3135212">#REF!</definedName>
    <definedName name="_3135212000">#REF!</definedName>
    <definedName name="_3135213">#REF!</definedName>
    <definedName name="_3135213000">#REF!</definedName>
    <definedName name="_313522">#REF!</definedName>
    <definedName name="_3135221">#REF!</definedName>
    <definedName name="_3135221000">#REF!</definedName>
    <definedName name="_3135222">#REF!</definedName>
    <definedName name="_3135222000">#REF!</definedName>
    <definedName name="_3135223">#REF!</definedName>
    <definedName name="_3135223000">#REF!</definedName>
    <definedName name="_31353">#REF!</definedName>
    <definedName name="_313531">#REF!</definedName>
    <definedName name="_3135310000">#REF!</definedName>
    <definedName name="_3136">#REF!</definedName>
    <definedName name="_31361">#REF!</definedName>
    <definedName name="_313611">#REF!</definedName>
    <definedName name="_3136110100">#REF!</definedName>
    <definedName name="_3136110200">#REF!</definedName>
    <definedName name="_3136110300">#REF!</definedName>
    <definedName name="_3136110400">#REF!</definedName>
    <definedName name="_3136110900">#REF!</definedName>
    <definedName name="_313612">#REF!</definedName>
    <definedName name="_3136120100">#REF!</definedName>
    <definedName name="_3136120200">#REF!</definedName>
    <definedName name="_3136120300">#REF!</definedName>
    <definedName name="_3136120400">#REF!</definedName>
    <definedName name="_3136120900">#REF!</definedName>
    <definedName name="_313613">#REF!</definedName>
    <definedName name="_3136130000">#REF!</definedName>
    <definedName name="_31362">#REF!</definedName>
    <definedName name="_313621">#REF!</definedName>
    <definedName name="_3136210100">#REF!</definedName>
    <definedName name="_3136210200">#REF!</definedName>
    <definedName name="_313622">#REF!</definedName>
    <definedName name="_3136220000">#REF!</definedName>
    <definedName name="_313623">#REF!</definedName>
    <definedName name="_3136230000">#REF!</definedName>
    <definedName name="_31363">#REF!</definedName>
    <definedName name="_313631">#REF!</definedName>
    <definedName name="_3136310100">#REF!</definedName>
    <definedName name="_3136310200">#REF!</definedName>
    <definedName name="_31367">#REF!</definedName>
    <definedName name="_3136700100">#REF!</definedName>
    <definedName name="_3136700900">#REF!</definedName>
    <definedName name="_31369">#REF!</definedName>
    <definedName name="_313691">#REF!</definedName>
    <definedName name="_3136910000">#REF!</definedName>
    <definedName name="_313692">#REF!</definedName>
    <definedName name="_3136920000">#REF!</definedName>
    <definedName name="_313693">#REF!</definedName>
    <definedName name="_3136930000">#REF!</definedName>
    <definedName name="_313694">#REF!</definedName>
    <definedName name="_3136940000">#REF!</definedName>
    <definedName name="_313695">#REF!</definedName>
    <definedName name="_3136950000">#REF!</definedName>
    <definedName name="_313699">#REF!</definedName>
    <definedName name="_3136990000">#REF!</definedName>
    <definedName name="_3137">#REF!</definedName>
    <definedName name="_31371">#REF!</definedName>
    <definedName name="_313711">#REF!</definedName>
    <definedName name="_3137110100">#REF!</definedName>
    <definedName name="_313712">#REF!</definedName>
    <definedName name="_3137120100">#REF!</definedName>
    <definedName name="_3137120200">#REF!</definedName>
    <definedName name="_313713">#REF!</definedName>
    <definedName name="_3137130000">#REF!</definedName>
    <definedName name="_313714">#REF!</definedName>
    <definedName name="_3137140000">#REF!</definedName>
    <definedName name="_31372">#REF!</definedName>
    <definedName name="_3137200100">#REF!</definedName>
    <definedName name="_3137200200">#REF!</definedName>
    <definedName name="_3137200300">#REF!</definedName>
    <definedName name="_31373">#REF!</definedName>
    <definedName name="_3137300000">#REF!</definedName>
    <definedName name="_31374">#REF!</definedName>
    <definedName name="_3137400000">#REF!</definedName>
    <definedName name="_31375">#REF!</definedName>
    <definedName name="_3137500000">#REF!</definedName>
    <definedName name="_31376">#REF!</definedName>
    <definedName name="_3137600000">#REF!</definedName>
    <definedName name="_31377">#REF!</definedName>
    <definedName name="_3137700000">#REF!</definedName>
    <definedName name="_31379">#REF!</definedName>
    <definedName name="_3137900100">#REF!</definedName>
    <definedName name="_3137900200">#REF!</definedName>
    <definedName name="_3137900300">#REF!</definedName>
    <definedName name="_3137900400">#REF!</definedName>
    <definedName name="_3137900500">#REF!</definedName>
    <definedName name="_3137900600">#REF!</definedName>
    <definedName name="_3137900610">#REF!</definedName>
    <definedName name="_3137900620">#REF!</definedName>
    <definedName name="_3137900630">#REF!</definedName>
    <definedName name="_3137900640">#REF!</definedName>
    <definedName name="_3137900700">#REF!</definedName>
    <definedName name="_3137900800">#REF!</definedName>
    <definedName name="_3137900900">#REF!</definedName>
    <definedName name="_3138">#REF!</definedName>
    <definedName name="_31381">#REF!</definedName>
    <definedName name="_313811">#REF!</definedName>
    <definedName name="_3138110000">#REF!</definedName>
    <definedName name="_313812">#REF!</definedName>
    <definedName name="_3138121">#REF!</definedName>
    <definedName name="_3138121100">#REF!</definedName>
    <definedName name="_3138121410">#REF!</definedName>
    <definedName name="_3138121420">#REF!</definedName>
    <definedName name="_3138121430">#REF!</definedName>
    <definedName name="_3138121440">#REF!</definedName>
    <definedName name="_3138121450">#REF!</definedName>
    <definedName name="_3138121460">#REF!</definedName>
    <definedName name="_3138121470">#REF!</definedName>
    <definedName name="_3138121500">#REF!</definedName>
    <definedName name="_3138121600">#REF!</definedName>
    <definedName name="_3138121700">#REF!</definedName>
    <definedName name="_3138121800">#REF!</definedName>
    <definedName name="_3138122">#REF!</definedName>
    <definedName name="_3138122100">#REF!</definedName>
    <definedName name="_3138122200">#REF!</definedName>
    <definedName name="_3138122300">#REF!</definedName>
    <definedName name="_3138122900">#REF!</definedName>
    <definedName name="_3138124">#REF!</definedName>
    <definedName name="_3138124100">#REF!</definedName>
    <definedName name="_3138124200">#REF!</definedName>
    <definedName name="_3138124300">#REF!</definedName>
    <definedName name="_3138125">#REF!</definedName>
    <definedName name="_3138125000">#REF!</definedName>
    <definedName name="_3138129">#REF!</definedName>
    <definedName name="_3138129110">#REF!</definedName>
    <definedName name="_3138129120">#REF!</definedName>
    <definedName name="_3138129310">#REF!</definedName>
    <definedName name="_3138129320">#REF!</definedName>
    <definedName name="_3138129330">#REF!</definedName>
    <definedName name="_3138129340">#REF!</definedName>
    <definedName name="_3138129350">#REF!</definedName>
    <definedName name="_3138129360">#REF!</definedName>
    <definedName name="_3138129910">#REF!</definedName>
    <definedName name="_3138129920">#REF!</definedName>
    <definedName name="_313813">#REF!</definedName>
    <definedName name="_3138130000">#REF!</definedName>
    <definedName name="_313814">#REF!</definedName>
    <definedName name="_3138140000">#REF!</definedName>
    <definedName name="_313815">#REF!</definedName>
    <definedName name="_3138150000">#REF!</definedName>
    <definedName name="_313816">#REF!</definedName>
    <definedName name="_3138160000">#REF!</definedName>
    <definedName name="_313819">#REF!</definedName>
    <definedName name="_3138191">#REF!</definedName>
    <definedName name="_3138191000">#REF!</definedName>
    <definedName name="_3138192">#REF!</definedName>
    <definedName name="_3138192000">#REF!</definedName>
    <definedName name="_3138193">#REF!</definedName>
    <definedName name="_3138193000">#REF!</definedName>
    <definedName name="_31382">#REF!</definedName>
    <definedName name="_313821">#REF!</definedName>
    <definedName name="_3138211">#REF!</definedName>
    <definedName name="_3138211100">#REF!</definedName>
    <definedName name="_3138211200">#REF!</definedName>
    <definedName name="_3138212">#REF!</definedName>
    <definedName name="_3138212000">#REF!</definedName>
    <definedName name="_3138219">#REF!</definedName>
    <definedName name="_3138219000">#REF!</definedName>
    <definedName name="_313829">#REF!</definedName>
    <definedName name="_3138290000">#REF!</definedName>
    <definedName name="_31383">#REF!</definedName>
    <definedName name="_313832">#REF!</definedName>
    <definedName name="_3138320000">#REF!</definedName>
    <definedName name="_31384">#REF!</definedName>
    <definedName name="_313841">#REF!</definedName>
    <definedName name="_3138410100">#REF!</definedName>
    <definedName name="_31385">#REF!</definedName>
    <definedName name="_313851">#REF!</definedName>
    <definedName name="_3138510100">#REF!</definedName>
    <definedName name="_31386">#REF!</definedName>
    <definedName name="_3138600000">#REF!</definedName>
    <definedName name="_31387">#REF!</definedName>
    <definedName name="_3138700000">#REF!</definedName>
    <definedName name="_31389">#REF!</definedName>
    <definedName name="_313891">#REF!</definedName>
    <definedName name="_3138910000">#REF!</definedName>
    <definedName name="_313892">#REF!</definedName>
    <definedName name="_3138920000">#REF!</definedName>
    <definedName name="_313893">#REF!</definedName>
    <definedName name="_3138930000">#REF!</definedName>
    <definedName name="_313894">#REF!</definedName>
    <definedName name="_3138940000">#REF!</definedName>
    <definedName name="_313895">#REF!</definedName>
    <definedName name="_3138950000">#REF!</definedName>
    <definedName name="_313896">#REF!</definedName>
    <definedName name="_3138960000">#REF!</definedName>
    <definedName name="_313899">#REF!</definedName>
    <definedName name="_3138990000">#REF!</definedName>
    <definedName name="_3139">#REF!</definedName>
    <definedName name="_31391">#REF!</definedName>
    <definedName name="_313911">#REF!</definedName>
    <definedName name="_3139110100">#REF!</definedName>
    <definedName name="_3139110200">#REF!</definedName>
    <definedName name="_3139110300">#REF!</definedName>
    <definedName name="_3139110400">#REF!</definedName>
    <definedName name="_3139110500">#REF!</definedName>
    <definedName name="_3139110600">#REF!</definedName>
    <definedName name="_3139110700">#REF!</definedName>
    <definedName name="_313912">#REF!</definedName>
    <definedName name="_3139121000">#REF!</definedName>
    <definedName name="_315">#REF!</definedName>
    <definedName name="_3151">#REF!</definedName>
    <definedName name="_31511">#REF!</definedName>
    <definedName name="_315111">#REF!</definedName>
    <definedName name="_3151111">#REF!</definedName>
    <definedName name="_3151111000">#REF!</definedName>
    <definedName name="_315112">#REF!</definedName>
    <definedName name="_3151121">#REF!</definedName>
    <definedName name="_3151121000">#REF!</definedName>
    <definedName name="_3151122">#REF!</definedName>
    <definedName name="_3151122000">#REF!</definedName>
    <definedName name="_3151123">#REF!</definedName>
    <definedName name="_3151123000">#REF!</definedName>
    <definedName name="_31512">#REF!</definedName>
    <definedName name="_315121">#REF!</definedName>
    <definedName name="_3151211">#REF!</definedName>
    <definedName name="_3151211000">#REF!</definedName>
    <definedName name="_3151212">#REF!</definedName>
    <definedName name="_3151212000">#REF!</definedName>
    <definedName name="_3151212100">#REF!</definedName>
    <definedName name="_3151212200">#REF!</definedName>
    <definedName name="_3151212300">#REF!</definedName>
    <definedName name="_3151212400">#REF!</definedName>
    <definedName name="_3151212500">#REF!</definedName>
    <definedName name="_315122">#REF!</definedName>
    <definedName name="_3151221">#REF!</definedName>
    <definedName name="_3151221000">#REF!</definedName>
    <definedName name="_3151222">#REF!</definedName>
    <definedName name="_3151222000">#REF!</definedName>
    <definedName name="_3151223">#REF!</definedName>
    <definedName name="_3151223000">#REF!</definedName>
    <definedName name="_3151224">#REF!</definedName>
    <definedName name="_3151224000">#REF!</definedName>
    <definedName name="_3151225">#REF!</definedName>
    <definedName name="_3151225100">#REF!</definedName>
    <definedName name="_3151225200">#REF!</definedName>
    <definedName name="_3151225300">#REF!</definedName>
    <definedName name="_3151225400">#REF!</definedName>
    <definedName name="_3151225500">#REF!</definedName>
    <definedName name="_3151226">#REF!</definedName>
    <definedName name="_3151226100">#REF!</definedName>
    <definedName name="_3151226900">#REF!</definedName>
    <definedName name="_315123">#REF!</definedName>
    <definedName name="_3151231">#REF!</definedName>
    <definedName name="_3151231000">#REF!</definedName>
    <definedName name="_3151232">#REF!</definedName>
    <definedName name="_3151232000">#REF!</definedName>
    <definedName name="_3151233">#REF!</definedName>
    <definedName name="_3151233000">#REF!</definedName>
    <definedName name="_3151234">#REF!</definedName>
    <definedName name="_3151234000">#REF!</definedName>
    <definedName name="_3151239">#REF!</definedName>
    <definedName name="_3151239000">#REF!</definedName>
    <definedName name="_315129">#REF!</definedName>
    <definedName name="_3151290000">#REF!</definedName>
    <definedName name="_31513">#REF!</definedName>
    <definedName name="_315131">#REF!</definedName>
    <definedName name="_3151310000">#REF!</definedName>
    <definedName name="_315132">#REF!</definedName>
    <definedName name="_3151320000">#REF!</definedName>
    <definedName name="_315133">#REF!</definedName>
    <definedName name="_3151330000">#REF!</definedName>
    <definedName name="_315134">#REF!</definedName>
    <definedName name="_3151340000">#REF!</definedName>
    <definedName name="_315135">#REF!</definedName>
    <definedName name="_3151350000">#REF!</definedName>
    <definedName name="_315136">#REF!</definedName>
    <definedName name="_3151360000">#REF!</definedName>
    <definedName name="_315137">#REF!</definedName>
    <definedName name="_3151370000">#REF!</definedName>
    <definedName name="_315138">#REF!</definedName>
    <definedName name="_3151380000">#REF!</definedName>
    <definedName name="_315139">#REF!</definedName>
    <definedName name="_3151390110">#REF!</definedName>
    <definedName name="_3151390120">#REF!</definedName>
    <definedName name="_3151390130">#REF!</definedName>
    <definedName name="_3151390200">#REF!</definedName>
    <definedName name="_3151390310">#REF!</definedName>
    <definedName name="_3151390320">#REF!</definedName>
    <definedName name="_3151390330">#REF!</definedName>
    <definedName name="_3151390400">#REF!</definedName>
    <definedName name="_31514">#REF!</definedName>
    <definedName name="_315141">#REF!</definedName>
    <definedName name="_3151411">#REF!</definedName>
    <definedName name="_3151411100">#REF!</definedName>
    <definedName name="_3151412">#REF!</definedName>
    <definedName name="_3151412000">#REF!</definedName>
    <definedName name="_3151413">#REF!</definedName>
    <definedName name="_3151413000">#REF!</definedName>
    <definedName name="_315142">#REF!</definedName>
    <definedName name="_3151421">#REF!</definedName>
    <definedName name="_3151421000">#REF!</definedName>
    <definedName name="_3151422">#REF!</definedName>
    <definedName name="_3151422000">#REF!</definedName>
    <definedName name="_315149">#REF!</definedName>
    <definedName name="_3151491">#REF!</definedName>
    <definedName name="_3151491100">#REF!</definedName>
    <definedName name="_3151491900">#REF!</definedName>
    <definedName name="_3151492">#REF!</definedName>
    <definedName name="_3151492100">#REF!</definedName>
    <definedName name="_3151492200">#REF!</definedName>
    <definedName name="_31515">#REF!</definedName>
    <definedName name="_315151">#REF!</definedName>
    <definedName name="_3151511">#REF!</definedName>
    <definedName name="_3151511100">#REF!</definedName>
    <definedName name="_31516">#REF!</definedName>
    <definedName name="_315161">#REF!</definedName>
    <definedName name="_3151611">#REF!</definedName>
    <definedName name="_3151611300">#REF!</definedName>
    <definedName name="_3151611400">#REF!</definedName>
    <definedName name="_3151611900">#REF!</definedName>
    <definedName name="_315162">#REF!</definedName>
    <definedName name="_3151621">#REF!</definedName>
    <definedName name="_3151621100">#REF!</definedName>
    <definedName name="_3151621200">#REF!</definedName>
    <definedName name="_3151621300">#REF!</definedName>
    <definedName name="_3151621400">#REF!</definedName>
    <definedName name="_3151621700">#REF!</definedName>
    <definedName name="_3151621900">#REF!</definedName>
    <definedName name="_3151622">#REF!</definedName>
    <definedName name="_3151622100">#REF!</definedName>
    <definedName name="_3151622200">#REF!</definedName>
    <definedName name="_3151622300">#REF!</definedName>
    <definedName name="_3151622400">#REF!</definedName>
    <definedName name="_3151622500">#REF!</definedName>
    <definedName name="_3151623">#REF!</definedName>
    <definedName name="_3151623000">#REF!</definedName>
    <definedName name="_315163">#REF!</definedName>
    <definedName name="_3151631">#REF!</definedName>
    <definedName name="_3151631100">#REF!</definedName>
    <definedName name="_3151631200">#REF!</definedName>
    <definedName name="_3151631300">#REF!</definedName>
    <definedName name="_31518">#REF!</definedName>
    <definedName name="_315181">#REF!</definedName>
    <definedName name="_3151810000">#REF!</definedName>
    <definedName name="_315182">#REF!</definedName>
    <definedName name="_3151820000">#REF!</definedName>
    <definedName name="_3152">#REF!</definedName>
    <definedName name="_31521">#REF!</definedName>
    <definedName name="_3152100000">#REF!</definedName>
    <definedName name="_3152100100">#REF!</definedName>
    <definedName name="_3152100200">#REF!</definedName>
    <definedName name="_3152100300">#REF!</definedName>
    <definedName name="_3152100400">#REF!</definedName>
    <definedName name="_31522">#REF!</definedName>
    <definedName name="_3152200000">#REF!</definedName>
    <definedName name="_3152200100">#REF!</definedName>
    <definedName name="_3152200200">#REF!</definedName>
    <definedName name="_31523">#REF!</definedName>
    <definedName name="_3152300">#REF!</definedName>
    <definedName name="_3152300000">#REF!</definedName>
    <definedName name="_3153">#REF!</definedName>
    <definedName name="_31531">#REF!</definedName>
    <definedName name="_315311">#REF!</definedName>
    <definedName name="_3153110000">#REF!</definedName>
    <definedName name="_3153110100">#REF!</definedName>
    <definedName name="_3153110200">#REF!</definedName>
    <definedName name="_3153110300">#REF!</definedName>
    <definedName name="_315312">#REF!</definedName>
    <definedName name="_3153120000">#REF!</definedName>
    <definedName name="_3153120100">#REF!</definedName>
    <definedName name="_3153120200">#REF!</definedName>
    <definedName name="_3153120300">#REF!</definedName>
    <definedName name="_315313">#REF!</definedName>
    <definedName name="_3153130000">#REF!</definedName>
    <definedName name="_315314">#REF!</definedName>
    <definedName name="_3153141">#REF!</definedName>
    <definedName name="_3153141100">#REF!</definedName>
    <definedName name="_3153141200">#REF!</definedName>
    <definedName name="_3153141900">#REF!</definedName>
    <definedName name="_3153142">#REF!</definedName>
    <definedName name="_3153142100">#REF!</definedName>
    <definedName name="_3153142200">#REF!</definedName>
    <definedName name="_3153143">#REF!</definedName>
    <definedName name="_3153143000">#REF!</definedName>
    <definedName name="_315315">#REF!</definedName>
    <definedName name="_3153151">#REF!</definedName>
    <definedName name="_3153151000">#REF!</definedName>
    <definedName name="_3153159">#REF!</definedName>
    <definedName name="_3153159000">#REF!</definedName>
    <definedName name="_315316">#REF!</definedName>
    <definedName name="_3153160100">#REF!</definedName>
    <definedName name="_3153160200">#REF!</definedName>
    <definedName name="_3153160300">#REF!</definedName>
    <definedName name="_315317">#REF!</definedName>
    <definedName name="_3153170000">#REF!</definedName>
    <definedName name="_315318">#REF!</definedName>
    <definedName name="_3153180000">#REF!</definedName>
    <definedName name="_315319">#REF!</definedName>
    <definedName name="_3153190000">#REF!</definedName>
    <definedName name="_31532">#REF!</definedName>
    <definedName name="_315321">#REF!</definedName>
    <definedName name="_3153210110">#REF!</definedName>
    <definedName name="_3153210120">#REF!</definedName>
    <definedName name="_3153210200">#REF!</definedName>
    <definedName name="_3153210300">#REF!</definedName>
    <definedName name="_315322">#REF!</definedName>
    <definedName name="_3153220000">#REF!</definedName>
    <definedName name="_315323">#REF!</definedName>
    <definedName name="_3153230100">#REF!</definedName>
    <definedName name="_3153230200">#REF!</definedName>
    <definedName name="_3153230300">#REF!</definedName>
    <definedName name="_315324">#REF!</definedName>
    <definedName name="_3153240000">#REF!</definedName>
    <definedName name="_315325">#REF!</definedName>
    <definedName name="_3153250000">#REF!</definedName>
    <definedName name="_31533">#REF!</definedName>
    <definedName name="_315331">#REF!</definedName>
    <definedName name="_3153310100">#REF!</definedName>
    <definedName name="_3153310200">#REF!</definedName>
    <definedName name="_3153310300">#REF!</definedName>
    <definedName name="_3153310400">#REF!</definedName>
    <definedName name="_3153310500">#REF!</definedName>
    <definedName name="_3153310510">#REF!</definedName>
    <definedName name="_3153310600">#REF!</definedName>
    <definedName name="_3153310700">#REF!</definedName>
    <definedName name="_3153310800">#REF!</definedName>
    <definedName name="_3153310900">#REF!</definedName>
    <definedName name="_315332">#REF!</definedName>
    <definedName name="_3153320100">#REF!</definedName>
    <definedName name="_3153320200">#REF!</definedName>
    <definedName name="_315333">#REF!</definedName>
    <definedName name="_3153330">#REF!</definedName>
    <definedName name="_3153330100">#REF!</definedName>
    <definedName name="_3153330200">#REF!</definedName>
    <definedName name="_3153330300">#REF!</definedName>
    <definedName name="_3153330400">#REF!</definedName>
    <definedName name="_3153330500">#REF!</definedName>
    <definedName name="_315334">#REF!</definedName>
    <definedName name="_3153340100">#REF!</definedName>
    <definedName name="_315335">#REF!</definedName>
    <definedName name="_3153350000">#REF!</definedName>
    <definedName name="_31534">#REF!</definedName>
    <definedName name="_315341">#REF!</definedName>
    <definedName name="_3153410000">#REF!</definedName>
    <definedName name="_315342">#REF!</definedName>
    <definedName name="_3153420000">#REF!</definedName>
    <definedName name="_315343">#REF!</definedName>
    <definedName name="_3153430000">#REF!</definedName>
    <definedName name="_315344">#REF!</definedName>
    <definedName name="_3153440000">#REF!</definedName>
    <definedName name="_31535">#REF!</definedName>
    <definedName name="_315351">#REF!</definedName>
    <definedName name="_3153511">#REF!</definedName>
    <definedName name="_3153511110">#REF!</definedName>
    <definedName name="_3153511120">#REF!</definedName>
    <definedName name="_3153511200">#REF!</definedName>
    <definedName name="_3153511300">#REF!</definedName>
    <definedName name="_3153511900">#REF!</definedName>
    <definedName name="_3153512">#REF!</definedName>
    <definedName name="_3153512100">#REF!</definedName>
    <definedName name="_3153512200">#REF!</definedName>
    <definedName name="_3153512900">#REF!</definedName>
    <definedName name="_315352">#REF!</definedName>
    <definedName name="_3153521">#REF!</definedName>
    <definedName name="_3153521000">#REF!</definedName>
    <definedName name="_315353">#REF!</definedName>
    <definedName name="_3153531">#REF!</definedName>
    <definedName name="_3153531000">#REF!</definedName>
    <definedName name="_31536">#REF!</definedName>
    <definedName name="_315361">#REF!</definedName>
    <definedName name="_3153611">#REF!</definedName>
    <definedName name="_3153611000">#REF!</definedName>
    <definedName name="_3153611100">#REF!</definedName>
    <definedName name="_3153611200">#REF!</definedName>
    <definedName name="_3153612">#REF!</definedName>
    <definedName name="_3153612000">#REF!</definedName>
    <definedName name="_315362">#REF!</definedName>
    <definedName name="_3153621">#REF!</definedName>
    <definedName name="_3153621000">#REF!</definedName>
    <definedName name="_3153622">#REF!</definedName>
    <definedName name="_3153622000">#REF!</definedName>
    <definedName name="_3153623">#REF!</definedName>
    <definedName name="_3153623000">#REF!</definedName>
    <definedName name="_315369">#REF!</definedName>
    <definedName name="_3153691">#REF!</definedName>
    <definedName name="_3153691000">#REF!</definedName>
    <definedName name="_31537">#REF!</definedName>
    <definedName name="_315372">#REF!</definedName>
    <definedName name="_3153720120">#REF!</definedName>
    <definedName name="_3153720130">#REF!</definedName>
    <definedName name="_3153720140">#REF!</definedName>
    <definedName name="_3153720150">#REF!</definedName>
    <definedName name="_3153720190">#REF!</definedName>
    <definedName name="_3153720210">#REF!</definedName>
    <definedName name="_3153720220">#REF!</definedName>
    <definedName name="_3153720230">#REF!</definedName>
    <definedName name="_3153720240">#REF!</definedName>
    <definedName name="_3153720250">#REF!</definedName>
    <definedName name="_3153720260">#REF!</definedName>
    <definedName name="_3153720270">#REF!</definedName>
    <definedName name="_3153720290">#REF!</definedName>
    <definedName name="_315373">#REF!</definedName>
    <definedName name="_3153730100">#REF!</definedName>
    <definedName name="_3153730200">#REF!</definedName>
    <definedName name="_3153730900">#REF!</definedName>
    <definedName name="_315374">#REF!</definedName>
    <definedName name="_3153740100">#REF!</definedName>
    <definedName name="_3153740200">#REF!</definedName>
    <definedName name="_31538">#REF!</definedName>
    <definedName name="_3153800000">#REF!</definedName>
    <definedName name="_315381">#REF!</definedName>
    <definedName name="_3153810000">#REF!</definedName>
    <definedName name="_315382">#REF!</definedName>
    <definedName name="_3153820000">#REF!</definedName>
    <definedName name="_31539">#REF!</definedName>
    <definedName name="_315391">#REF!</definedName>
    <definedName name="_3153910">#REF!</definedName>
    <definedName name="_3153910100">#REF!</definedName>
    <definedName name="_3153910200">#REF!</definedName>
    <definedName name="_315392">#REF!</definedName>
    <definedName name="_3153920100">#REF!</definedName>
    <definedName name="_3153920200">#REF!</definedName>
    <definedName name="_3153920300">#REF!</definedName>
    <definedName name="_3153920400">#REF!</definedName>
    <definedName name="_315393">#REF!</definedName>
    <definedName name="_3153930000">#REF!</definedName>
    <definedName name="_315394">#REF!</definedName>
    <definedName name="_3153940100">#REF!</definedName>
    <definedName name="_3153940110">#REF!</definedName>
    <definedName name="_3153940120">#REF!</definedName>
    <definedName name="_3153940130">#REF!</definedName>
    <definedName name="_3153940200">#REF!</definedName>
    <definedName name="_3153940210">#REF!</definedName>
    <definedName name="_3153940220">#REF!</definedName>
    <definedName name="_3153940230">#REF!</definedName>
    <definedName name="_315395">#REF!</definedName>
    <definedName name="_3153950000">#REF!</definedName>
    <definedName name="_315396">#REF!</definedName>
    <definedName name="_3153960000">#REF!</definedName>
    <definedName name="_315397">#REF!</definedName>
    <definedName name="_3153970000">#REF!</definedName>
    <definedName name="_315398">#REF!</definedName>
    <definedName name="_3153980100">#REF!</definedName>
    <definedName name="_315399">#REF!</definedName>
    <definedName name="_3153990100">#REF!</definedName>
    <definedName name="_3153990200">#REF!</definedName>
    <definedName name="_3153990300">#REF!</definedName>
    <definedName name="_3153990400">#REF!</definedName>
    <definedName name="_3153990900">#REF!</definedName>
    <definedName name="_3154">#REF!</definedName>
    <definedName name="_31541">#REF!</definedName>
    <definedName name="_315411">#REF!</definedName>
    <definedName name="_3154110100">#REF!</definedName>
    <definedName name="_3154110200">#REF!</definedName>
    <definedName name="_315412">#REF!</definedName>
    <definedName name="_3154120100">#REF!</definedName>
    <definedName name="_3154120200">#REF!</definedName>
    <definedName name="_315413">#REF!</definedName>
    <definedName name="_3154130100">#REF!</definedName>
    <definedName name="_3154130200">#REF!</definedName>
    <definedName name="_3154130300">#REF!</definedName>
    <definedName name="_3154130400">#REF!</definedName>
    <definedName name="_3154130500">#REF!</definedName>
    <definedName name="_3154130600">#REF!</definedName>
    <definedName name="_3154130700">#REF!</definedName>
    <definedName name="_3154130800">#REF!</definedName>
    <definedName name="_3154130900">#REF!</definedName>
    <definedName name="_315414">#REF!</definedName>
    <definedName name="_3154140100">#REF!</definedName>
    <definedName name="_3154140200">#REF!</definedName>
    <definedName name="_3154140900">#REF!</definedName>
    <definedName name="_315415">#REF!</definedName>
    <definedName name="_3154150000">#REF!</definedName>
    <definedName name="_31542">#REF!</definedName>
    <definedName name="_315421">#REF!</definedName>
    <definedName name="_3154210110">#REF!</definedName>
    <definedName name="_3154210115">#REF!</definedName>
    <definedName name="_3154210120">#REF!</definedName>
    <definedName name="_3154210125">#REF!</definedName>
    <definedName name="_3154210130">#REF!</definedName>
    <definedName name="_3154210135">#REF!</definedName>
    <definedName name="_3154210140">#REF!</definedName>
    <definedName name="_3154210145">#REF!</definedName>
    <definedName name="_3154210150">#REF!</definedName>
    <definedName name="_3154210155">#REF!</definedName>
    <definedName name="_3154210160">#REF!</definedName>
    <definedName name="_3154210165">#REF!</definedName>
    <definedName name="_3154210190">#REF!</definedName>
    <definedName name="_3154211">#REF!</definedName>
    <definedName name="_3154211100">#REF!</definedName>
    <definedName name="_3154211200">#REF!</definedName>
    <definedName name="_3154211300">#REF!</definedName>
    <definedName name="_3154211400">#REF!</definedName>
    <definedName name="_3154212">#REF!</definedName>
    <definedName name="_3154212100">#REF!</definedName>
    <definedName name="_3154212200">#REF!</definedName>
    <definedName name="_3154212300">#REF!</definedName>
    <definedName name="_3154212400">#REF!</definedName>
    <definedName name="_315422">#REF!</definedName>
    <definedName name="_3154220110">#REF!</definedName>
    <definedName name="_3154220115">#REF!</definedName>
    <definedName name="_3154220118">#REF!</definedName>
    <definedName name="_3154220120">#REF!</definedName>
    <definedName name="_3154220125">#REF!</definedName>
    <definedName name="_3154220130">#REF!</definedName>
    <definedName name="_3154220135">#REF!</definedName>
    <definedName name="_3154220140">#REF!</definedName>
    <definedName name="_3154220145">#REF!</definedName>
    <definedName name="_3154220150">#REF!</definedName>
    <definedName name="_3154220155">#REF!</definedName>
    <definedName name="_3154220165">#REF!</definedName>
    <definedName name="_3154220166">#REF!</definedName>
    <definedName name="_3154220170">#REF!</definedName>
    <definedName name="_3154220190">#REF!</definedName>
    <definedName name="_3154221">#REF!</definedName>
    <definedName name="_3154221100">#REF!</definedName>
    <definedName name="_3154221200">#REF!</definedName>
    <definedName name="_3154221300">#REF!</definedName>
    <definedName name="_3154221400">#REF!</definedName>
    <definedName name="_315423">#REF!</definedName>
    <definedName name="_3154230110">#REF!</definedName>
    <definedName name="_3154230115">#REF!</definedName>
    <definedName name="_3154230120">#REF!</definedName>
    <definedName name="_3154230125">#REF!</definedName>
    <definedName name="_3154230190">#REF!</definedName>
    <definedName name="_3154231">#REF!</definedName>
    <definedName name="_3154231100">#REF!</definedName>
    <definedName name="_3154231200">#REF!</definedName>
    <definedName name="_3154231300">#REF!</definedName>
    <definedName name="_3154232">#REF!</definedName>
    <definedName name="_3154232100">#REF!</definedName>
    <definedName name="_3154232200">#REF!</definedName>
    <definedName name="_3154232300">#REF!</definedName>
    <definedName name="_3154232400">#REF!</definedName>
    <definedName name="_3154233">#REF!</definedName>
    <definedName name="_3154233100">#REF!</definedName>
    <definedName name="_3154233200">#REF!</definedName>
    <definedName name="_3154233300">#REF!</definedName>
    <definedName name="_3154234">#REF!</definedName>
    <definedName name="_3154234100">#REF!</definedName>
    <definedName name="_3154234200">#REF!</definedName>
    <definedName name="_3154234300">#REF!</definedName>
    <definedName name="_3154235">#REF!</definedName>
    <definedName name="_3154235100">#REF!</definedName>
    <definedName name="_315424">#REF!</definedName>
    <definedName name="_3154240111">#REF!</definedName>
    <definedName name="_3154240112">#REF!</definedName>
    <definedName name="_3154240113">#REF!</definedName>
    <definedName name="_3154241">#REF!</definedName>
    <definedName name="_3154241100">#REF!</definedName>
    <definedName name="_3154241200">#REF!</definedName>
    <definedName name="_3154242">#REF!</definedName>
    <definedName name="_3154242100">#REF!</definedName>
    <definedName name="_3154242200">#REF!</definedName>
    <definedName name="_3154242300">#REF!</definedName>
    <definedName name="_315425">#REF!</definedName>
    <definedName name="_3154251">#REF!</definedName>
    <definedName name="_3154251000">#REF!</definedName>
    <definedName name="_3154251100">#REF!</definedName>
    <definedName name="_3154251200">#REF!</definedName>
    <definedName name="_3154251300">#REF!</definedName>
    <definedName name="_3154251310">#REF!</definedName>
    <definedName name="_3154251320">#REF!</definedName>
    <definedName name="_3154251400">#REF!</definedName>
    <definedName name="_3154251500">#REF!</definedName>
    <definedName name="_3154251600">#REF!</definedName>
    <definedName name="_3154251700">#REF!</definedName>
    <definedName name="_3154251810">#REF!</definedName>
    <definedName name="_3154251820">#REF!</definedName>
    <definedName name="_3154251830">#REF!</definedName>
    <definedName name="_3154252">#REF!</definedName>
    <definedName name="_3154252100">#REF!</definedName>
    <definedName name="_3154252200">#REF!</definedName>
    <definedName name="_3154252300">#REF!</definedName>
    <definedName name="_3154253">#REF!</definedName>
    <definedName name="_3154253100">#REF!</definedName>
    <definedName name="_3154253300">#REF!</definedName>
    <definedName name="_3154253400">#REF!</definedName>
    <definedName name="_3154254">#REF!</definedName>
    <definedName name="_3154254000">#REF!</definedName>
    <definedName name="_3154255">#REF!</definedName>
    <definedName name="_3154255000">#REF!</definedName>
    <definedName name="_3154255100">#REF!</definedName>
    <definedName name="_3154255200">#REF!</definedName>
    <definedName name="_3154255300">#REF!</definedName>
    <definedName name="_3154256">#REF!</definedName>
    <definedName name="_3154256100">#REF!</definedName>
    <definedName name="_3154257">#REF!</definedName>
    <definedName name="_3154257100">#REF!</definedName>
    <definedName name="_3154257200">#REF!</definedName>
    <definedName name="_3154257300">#REF!</definedName>
    <definedName name="_3154257400">#REF!</definedName>
    <definedName name="_3154259">#REF!</definedName>
    <definedName name="_3154259000">#REF!</definedName>
    <definedName name="_315426">#REF!</definedName>
    <definedName name="_3154260">#REF!</definedName>
    <definedName name="_3154260000">#REF!</definedName>
    <definedName name="_315427">#REF!</definedName>
    <definedName name="_3154270">#REF!</definedName>
    <definedName name="_3154270000">#REF!</definedName>
    <definedName name="_3154270100">#REF!</definedName>
    <definedName name="_3154270200">#REF!</definedName>
    <definedName name="_315428">#REF!</definedName>
    <definedName name="_3154280100">#REF!</definedName>
    <definedName name="_3154280200">#REF!</definedName>
    <definedName name="_315429">#REF!</definedName>
    <definedName name="_3154290100">#REF!</definedName>
    <definedName name="_3154290200">#REF!</definedName>
    <definedName name="_31543">#REF!</definedName>
    <definedName name="_315431">#REF!</definedName>
    <definedName name="_3154310000">#REF!</definedName>
    <definedName name="_315432">#REF!</definedName>
    <definedName name="_3154320100">#REF!</definedName>
    <definedName name="_3154320200">#REF!</definedName>
    <definedName name="_3154320300">#REF!</definedName>
    <definedName name="_3154320400">#REF!</definedName>
    <definedName name="_3154320500">#REF!</definedName>
    <definedName name="_3154320900">#REF!</definedName>
    <definedName name="_31544">#REF!</definedName>
    <definedName name="_315441">#REF!</definedName>
    <definedName name="_3154410">#REF!</definedName>
    <definedName name="_3154410100">#REF!</definedName>
    <definedName name="_3154410210">#REF!</definedName>
    <definedName name="_3154410220">#REF!</definedName>
    <definedName name="_315442">#REF!</definedName>
    <definedName name="_3154420">#REF!</definedName>
    <definedName name="_3154420100">#REF!</definedName>
    <definedName name="_3154420210">#REF!</definedName>
    <definedName name="_3154420220">#REF!</definedName>
    <definedName name="_315443">#REF!</definedName>
    <definedName name="_3154430">#REF!</definedName>
    <definedName name="_3154430100">#REF!</definedName>
    <definedName name="_3154430210">#REF!</definedName>
    <definedName name="_3154430220">#REF!</definedName>
    <definedName name="_315444">#REF!</definedName>
    <definedName name="_3154440">#REF!</definedName>
    <definedName name="_3154440100">#REF!</definedName>
    <definedName name="_3154440200">#REF!</definedName>
    <definedName name="_315445">#REF!</definedName>
    <definedName name="_3154450">#REF!</definedName>
    <definedName name="_3154450220">#REF!</definedName>
    <definedName name="_3154450230">#REF!</definedName>
    <definedName name="_3154450240">#REF!</definedName>
    <definedName name="_315446">#REF!</definedName>
    <definedName name="_3154460">#REF!</definedName>
    <definedName name="_3154460100">#REF!</definedName>
    <definedName name="_315447">#REF!</definedName>
    <definedName name="_3154470">#REF!</definedName>
    <definedName name="_3154470000">#REF!</definedName>
    <definedName name="_315449">#REF!</definedName>
    <definedName name="_3154490">#REF!</definedName>
    <definedName name="_3154490000">#REF!</definedName>
    <definedName name="_31545">#REF!</definedName>
    <definedName name="_315451">#REF!</definedName>
    <definedName name="_3154510100">#REF!</definedName>
    <definedName name="_3154510200">#REF!</definedName>
    <definedName name="_3155">#REF!</definedName>
    <definedName name="_31551">#REF!</definedName>
    <definedName name="_315511">#REF!</definedName>
    <definedName name="_3155110000">#REF!</definedName>
    <definedName name="_315512">#REF!</definedName>
    <definedName name="_3155120000">#REF!</definedName>
    <definedName name="_315513">#REF!</definedName>
    <definedName name="_3155130000">#REF!</definedName>
    <definedName name="_315514">#REF!</definedName>
    <definedName name="_315515">#REF!</definedName>
    <definedName name="_3155150000">#REF!</definedName>
    <definedName name="_315516">#REF!</definedName>
    <definedName name="_3155160000">#REF!</definedName>
    <definedName name="_3155161000">#REF!</definedName>
    <definedName name="_3155162000">#REF!</definedName>
    <definedName name="_3155163000">#REF!</definedName>
    <definedName name="_31552">#REF!</definedName>
    <definedName name="_315521">#REF!</definedName>
    <definedName name="_3155211">#REF!</definedName>
    <definedName name="_3155211000">#REF!</definedName>
    <definedName name="_3155212">#REF!</definedName>
    <definedName name="_3155212000">#REF!</definedName>
    <definedName name="_3155213">#REF!</definedName>
    <definedName name="_3155213000">#REF!</definedName>
    <definedName name="_315522">#REF!</definedName>
    <definedName name="_3155221">#REF!</definedName>
    <definedName name="_3155221000">#REF!</definedName>
    <definedName name="_3155222">#REF!</definedName>
    <definedName name="_3155222000">#REF!</definedName>
    <definedName name="_3155223">#REF!</definedName>
    <definedName name="_3155223000">#REF!</definedName>
    <definedName name="_31553">#REF!</definedName>
    <definedName name="_315531">#REF!</definedName>
    <definedName name="_3155310000">#REF!</definedName>
    <definedName name="_3156">#REF!</definedName>
    <definedName name="_31561">#REF!</definedName>
    <definedName name="_315611">#REF!</definedName>
    <definedName name="_3156110100">#REF!</definedName>
    <definedName name="_3156110200">#REF!</definedName>
    <definedName name="_3156110300">#REF!</definedName>
    <definedName name="_3156110400">#REF!</definedName>
    <definedName name="_3156110900">#REF!</definedName>
    <definedName name="_315612">#REF!</definedName>
    <definedName name="_3156120100">#REF!</definedName>
    <definedName name="_3156120200">#REF!</definedName>
    <definedName name="_3156120300">#REF!</definedName>
    <definedName name="_3156120400">#REF!</definedName>
    <definedName name="_3156120900">#REF!</definedName>
    <definedName name="_315613">#REF!</definedName>
    <definedName name="_3156130000">#REF!</definedName>
    <definedName name="_31562">#REF!</definedName>
    <definedName name="_315621">#REF!</definedName>
    <definedName name="_3156210100">#REF!</definedName>
    <definedName name="_3156210200">#REF!</definedName>
    <definedName name="_315622">#REF!</definedName>
    <definedName name="_3156220000">#REF!</definedName>
    <definedName name="_315623">#REF!</definedName>
    <definedName name="_3156230000">#REF!</definedName>
    <definedName name="_31563">#REF!</definedName>
    <definedName name="_315631">#REF!</definedName>
    <definedName name="_3156310100">#REF!</definedName>
    <definedName name="_3156310200">#REF!</definedName>
    <definedName name="_31567">#REF!</definedName>
    <definedName name="_3156700100">#REF!</definedName>
    <definedName name="_3156700900">#REF!</definedName>
    <definedName name="_31569">#REF!</definedName>
    <definedName name="_315691">#REF!</definedName>
    <definedName name="_3156910000">#REF!</definedName>
    <definedName name="_315692">#REF!</definedName>
    <definedName name="_3156920000">#REF!</definedName>
    <definedName name="_315693">#REF!</definedName>
    <definedName name="_3156930000">#REF!</definedName>
    <definedName name="_315694">#REF!</definedName>
    <definedName name="_3156940000">#REF!</definedName>
    <definedName name="_315695">#REF!</definedName>
    <definedName name="_3156950000">#REF!</definedName>
    <definedName name="_315699">#REF!</definedName>
    <definedName name="_3156990000">#REF!</definedName>
    <definedName name="_3157">#REF!</definedName>
    <definedName name="_31571">#REF!</definedName>
    <definedName name="_315711">#REF!</definedName>
    <definedName name="_3157110100">#REF!</definedName>
    <definedName name="_315712">#REF!</definedName>
    <definedName name="_3157120100">#REF!</definedName>
    <definedName name="_3157120200">#REF!</definedName>
    <definedName name="_315713">#REF!</definedName>
    <definedName name="_3157130000">#REF!</definedName>
    <definedName name="_315714">#REF!</definedName>
    <definedName name="_3157140000">#REF!</definedName>
    <definedName name="_31572">#REF!</definedName>
    <definedName name="_3157200100">#REF!</definedName>
    <definedName name="_3157200200">#REF!</definedName>
    <definedName name="_3157200300">#REF!</definedName>
    <definedName name="_31573">#REF!</definedName>
    <definedName name="_3157300000">#REF!</definedName>
    <definedName name="_31574">#REF!</definedName>
    <definedName name="_3157400000">#REF!</definedName>
    <definedName name="_31575">#REF!</definedName>
    <definedName name="_3157500000">#REF!</definedName>
    <definedName name="_31576">#REF!</definedName>
    <definedName name="_3157600000">#REF!</definedName>
    <definedName name="_31577">#REF!</definedName>
    <definedName name="_3157700000">#REF!</definedName>
    <definedName name="_31579">#REF!</definedName>
    <definedName name="_3157900100">#REF!</definedName>
    <definedName name="_3157900200">#REF!</definedName>
    <definedName name="_3157900300">#REF!</definedName>
    <definedName name="_3157900400">#REF!</definedName>
    <definedName name="_3157900500">#REF!</definedName>
    <definedName name="_3157900600">#REF!</definedName>
    <definedName name="_3157900610">#REF!</definedName>
    <definedName name="_3157900620">#REF!</definedName>
    <definedName name="_3157900630">#REF!</definedName>
    <definedName name="_3157900640">#REF!</definedName>
    <definedName name="_3157900700">#REF!</definedName>
    <definedName name="_3157900800">#REF!</definedName>
    <definedName name="_3157900900">#REF!</definedName>
    <definedName name="_3158">#REF!</definedName>
    <definedName name="_31581">#REF!</definedName>
    <definedName name="_315811">#REF!</definedName>
    <definedName name="_3158110000">#REF!</definedName>
    <definedName name="_315812">#REF!</definedName>
    <definedName name="_3158121">#REF!</definedName>
    <definedName name="_3158121100">#REF!</definedName>
    <definedName name="_3158121410">#REF!</definedName>
    <definedName name="_3158121420">#REF!</definedName>
    <definedName name="_3158121430">#REF!</definedName>
    <definedName name="_3158121440">#REF!</definedName>
    <definedName name="_3158121450">#REF!</definedName>
    <definedName name="_3158121460">#REF!</definedName>
    <definedName name="_3158121470">#REF!</definedName>
    <definedName name="_3158121500">#REF!</definedName>
    <definedName name="_3158121600">#REF!</definedName>
    <definedName name="_3158121700">#REF!</definedName>
    <definedName name="_3158121800">#REF!</definedName>
    <definedName name="_3158122">#REF!</definedName>
    <definedName name="_3158122100">#REF!</definedName>
    <definedName name="_3158122200">#REF!</definedName>
    <definedName name="_3158122300">#REF!</definedName>
    <definedName name="_3158122900">#REF!</definedName>
    <definedName name="_3158124">#REF!</definedName>
    <definedName name="_3158124100">#REF!</definedName>
    <definedName name="_3158124200">#REF!</definedName>
    <definedName name="_3158124300">#REF!</definedName>
    <definedName name="_3158125">#REF!</definedName>
    <definedName name="_3158125000">#REF!</definedName>
    <definedName name="_3158129">#REF!</definedName>
    <definedName name="_3158129110">#REF!</definedName>
    <definedName name="_3158129120">#REF!</definedName>
    <definedName name="_3158129310">#REF!</definedName>
    <definedName name="_3158129320">#REF!</definedName>
    <definedName name="_3158129330">#REF!</definedName>
    <definedName name="_3158129340">#REF!</definedName>
    <definedName name="_3158129350">#REF!</definedName>
    <definedName name="_3158129360">#REF!</definedName>
    <definedName name="_3158129910">#REF!</definedName>
    <definedName name="_3158129920">#REF!</definedName>
    <definedName name="_315813">#REF!</definedName>
    <definedName name="_3158130000">#REF!</definedName>
    <definedName name="_315814">#REF!</definedName>
    <definedName name="_3158140000">#REF!</definedName>
    <definedName name="_315815">#REF!</definedName>
    <definedName name="_3158150000">#REF!</definedName>
    <definedName name="_315816">#REF!</definedName>
    <definedName name="_3158160000">#REF!</definedName>
    <definedName name="_315819">#REF!</definedName>
    <definedName name="_3158191">#REF!</definedName>
    <definedName name="_3158191000">#REF!</definedName>
    <definedName name="_3158192">#REF!</definedName>
    <definedName name="_3158192000">#REF!</definedName>
    <definedName name="_3158193">#REF!</definedName>
    <definedName name="_3158193000">#REF!</definedName>
    <definedName name="_31582">#REF!</definedName>
    <definedName name="_315821">#REF!</definedName>
    <definedName name="_3158211">#REF!</definedName>
    <definedName name="_3158211100">#REF!</definedName>
    <definedName name="_3158211200">#REF!</definedName>
    <definedName name="_3158212">#REF!</definedName>
    <definedName name="_3158212000">#REF!</definedName>
    <definedName name="_3158219">#REF!</definedName>
    <definedName name="_3158219000">#REF!</definedName>
    <definedName name="_315829">#REF!</definedName>
    <definedName name="_3158290000">#REF!</definedName>
    <definedName name="_31583">#REF!</definedName>
    <definedName name="_315832">#REF!</definedName>
    <definedName name="_3158320000">#REF!</definedName>
    <definedName name="_31584">#REF!</definedName>
    <definedName name="_315841">#REF!</definedName>
    <definedName name="_3158410100">#REF!</definedName>
    <definedName name="_31585">#REF!</definedName>
    <definedName name="_315851">#REF!</definedName>
    <definedName name="_3158510100">#REF!</definedName>
    <definedName name="_31586">#REF!</definedName>
    <definedName name="_3158600000">#REF!</definedName>
    <definedName name="_31587">#REF!</definedName>
    <definedName name="_3158700000">#REF!</definedName>
    <definedName name="_31589">#REF!</definedName>
    <definedName name="_315891">#REF!</definedName>
    <definedName name="_3158910000">#REF!</definedName>
    <definedName name="_315892">#REF!</definedName>
    <definedName name="_3158920000">#REF!</definedName>
    <definedName name="_315893">#REF!</definedName>
    <definedName name="_3158930000">#REF!</definedName>
    <definedName name="_315894">#REF!</definedName>
    <definedName name="_3158940000">#REF!</definedName>
    <definedName name="_315895">#REF!</definedName>
    <definedName name="_3158950000">#REF!</definedName>
    <definedName name="_315896">#REF!</definedName>
    <definedName name="_3158960000">#REF!</definedName>
    <definedName name="_315899">#REF!</definedName>
    <definedName name="_3158990000">#REF!</definedName>
    <definedName name="_3159">#REF!</definedName>
    <definedName name="_31591">#REF!</definedName>
    <definedName name="_315911">#REF!</definedName>
    <definedName name="_3159110100">#REF!</definedName>
    <definedName name="_3159110200">#REF!</definedName>
    <definedName name="_3159110300">#REF!</definedName>
    <definedName name="_3159110400">#REF!</definedName>
    <definedName name="_3159110500">#REF!</definedName>
    <definedName name="_3159110600">#REF!</definedName>
    <definedName name="_3159110700">#REF!</definedName>
    <definedName name="_315912">#REF!</definedName>
    <definedName name="_3159121000">#REF!</definedName>
    <definedName name="_32____123Graph_BGRÁFICO_2" hidden="1">[10]ANALI2001!$A$13:$N$13</definedName>
    <definedName name="_32___123Graph_BGRÁFICO_2" hidden="1">[10]ANALI2001!$A$13:$N$13</definedName>
    <definedName name="_32__123Graph_BCHART_11" hidden="1">[11]Calc!$AA$153:$AA$315</definedName>
    <definedName name="_32__123Graph_BCHART_12" hidden="1">[11]Calc!$Y$153:$Y$313</definedName>
    <definedName name="_32__123Graph_BGRÁFICO_2" hidden="1">[10]ANALI2001!$A$13:$N$13</definedName>
    <definedName name="_32__123Graph_XGRÁFICO_4" hidden="1">[10]ANALI2001!$A$3:$N$3</definedName>
    <definedName name="_320">#REF!</definedName>
    <definedName name="_3201">#REF!</definedName>
    <definedName name="_32011">#REF!</definedName>
    <definedName name="_320113">#REF!</definedName>
    <definedName name="_3201130100">#REF!</definedName>
    <definedName name="_3201130200">#REF!</definedName>
    <definedName name="_320114">#REF!</definedName>
    <definedName name="_3201141">#REF!</definedName>
    <definedName name="_3201141000">#REF!</definedName>
    <definedName name="_3201142">#REF!</definedName>
    <definedName name="_3201142000">#REF!</definedName>
    <definedName name="_320115">#REF!</definedName>
    <definedName name="_3201151">#REF!</definedName>
    <definedName name="_3201151000">#REF!</definedName>
    <definedName name="_32012">#REF!</definedName>
    <definedName name="_320121">#REF!</definedName>
    <definedName name="_3201210100">#REF!</definedName>
    <definedName name="_3201210200">#REF!</definedName>
    <definedName name="_3201210300">#REF!</definedName>
    <definedName name="_320122">#REF!</definedName>
    <definedName name="_3201220100">#REF!</definedName>
    <definedName name="_3201220200">#REF!</definedName>
    <definedName name="_3201220300">#REF!</definedName>
    <definedName name="_32013">#REF!</definedName>
    <definedName name="_320131">#REF!</definedName>
    <definedName name="_3201310100">#REF!</definedName>
    <definedName name="_3201310200">#REF!</definedName>
    <definedName name="_3201310300">#REF!</definedName>
    <definedName name="_3201310500">#REF!</definedName>
    <definedName name="_320132">#REF!</definedName>
    <definedName name="_3201320100">#REF!</definedName>
    <definedName name="_32014">#REF!</definedName>
    <definedName name="_320141">#REF!</definedName>
    <definedName name="_3201411">#REF!</definedName>
    <definedName name="_3201411000">#REF!</definedName>
    <definedName name="_320149">#REF!</definedName>
    <definedName name="_3201490000">#REF!</definedName>
    <definedName name="_32015">#REF!</definedName>
    <definedName name="_320151">#REF!</definedName>
    <definedName name="_3201510150">#REF!</definedName>
    <definedName name="_3201511">#REF!</definedName>
    <definedName name="_3201511110">#REF!</definedName>
    <definedName name="_3201511120">#REF!</definedName>
    <definedName name="_3201511130">#REF!</definedName>
    <definedName name="_3201511140">#REF!</definedName>
    <definedName name="_3201511150">#REF!</definedName>
    <definedName name="_3201511160">#REF!</definedName>
    <definedName name="_3201511170">#REF!</definedName>
    <definedName name="_3201511190">#REF!</definedName>
    <definedName name="_32016">#REF!</definedName>
    <definedName name="_320161">#REF!</definedName>
    <definedName name="_3201610100">#REF!</definedName>
    <definedName name="_3201610200">#REF!</definedName>
    <definedName name="_3201610300">#REF!</definedName>
    <definedName name="_32017">#REF!</definedName>
    <definedName name="_320171">#REF!</definedName>
    <definedName name="_3201710100">#REF!</definedName>
    <definedName name="_3201710200">#REF!</definedName>
    <definedName name="_3201710300">#REF!</definedName>
    <definedName name="_3202">#REF!</definedName>
    <definedName name="_32021">#REF!</definedName>
    <definedName name="_3202100100">#REF!</definedName>
    <definedName name="_3202100110">#REF!</definedName>
    <definedName name="_3202100120">#REF!</definedName>
    <definedName name="_3202100200">#REF!</definedName>
    <definedName name="_3202100210">#REF!</definedName>
    <definedName name="_3202100220">#REF!</definedName>
    <definedName name="_32022">#REF!</definedName>
    <definedName name="_320221">#REF!</definedName>
    <definedName name="_3202210000">#REF!</definedName>
    <definedName name="_3202210100">#REF!</definedName>
    <definedName name="_3202210210">#REF!</definedName>
    <definedName name="_3202210220">#REF!</definedName>
    <definedName name="_320222">#REF!</definedName>
    <definedName name="_3202220">#REF!</definedName>
    <definedName name="_3202220000">#REF!</definedName>
    <definedName name="_3202220100">#REF!</definedName>
    <definedName name="_3202220200">#REF!</definedName>
    <definedName name="_3202230">#REF!</definedName>
    <definedName name="_3202230000">#REF!</definedName>
    <definedName name="_32023">#REF!</definedName>
    <definedName name="_3202300000">#REF!</definedName>
    <definedName name="_3203">#REF!</definedName>
    <definedName name="_3203000000">#REF!</definedName>
    <definedName name="_3205">#REF!</definedName>
    <definedName name="_32051">#REF!</definedName>
    <definedName name="_320511">#REF!</definedName>
    <definedName name="_3205111">#REF!</definedName>
    <definedName name="_3205111100">#REF!</definedName>
    <definedName name="_3205111200">#REF!</definedName>
    <definedName name="_3205111300">#REF!</definedName>
    <definedName name="_3205111900">#REF!</definedName>
    <definedName name="_3205112">#REF!</definedName>
    <definedName name="_3205112100">#REF!</definedName>
    <definedName name="_3205112110">#REF!</definedName>
    <definedName name="_3205112120">#REF!</definedName>
    <definedName name="_3205112130">#REF!</definedName>
    <definedName name="_3205112140">#REF!</definedName>
    <definedName name="_3205112150">#REF!</definedName>
    <definedName name="_3205112200">#REF!</definedName>
    <definedName name="_3205112300">#REF!</definedName>
    <definedName name="_3205112900">#REF!</definedName>
    <definedName name="_320512">#REF!</definedName>
    <definedName name="_3205121">#REF!</definedName>
    <definedName name="_3205121100">#REF!</definedName>
    <definedName name="_3205121200">#REF!</definedName>
    <definedName name="_3205121300">#REF!</definedName>
    <definedName name="_3205121900">#REF!</definedName>
    <definedName name="_3205122">#REF!</definedName>
    <definedName name="_3205122100">#REF!</definedName>
    <definedName name="_3205122200">#REF!</definedName>
    <definedName name="_3205122300">#REF!</definedName>
    <definedName name="_3205122900">#REF!</definedName>
    <definedName name="_32052">#REF!</definedName>
    <definedName name="_320521">#REF!</definedName>
    <definedName name="_3205211000">#REF!</definedName>
    <definedName name="_3207">#REF!</definedName>
    <definedName name="_32071">#REF!</definedName>
    <definedName name="_320711">#REF!</definedName>
    <definedName name="_3207110000">#REF!</definedName>
    <definedName name="_320712">#REF!</definedName>
    <definedName name="_3207120000">#REF!</definedName>
    <definedName name="_3209">#REF!</definedName>
    <definedName name="_32091">#REF!</definedName>
    <definedName name="_3209100000">#REF!</definedName>
    <definedName name="_32096">#REF!</definedName>
    <definedName name="_3209600100">#REF!</definedName>
    <definedName name="_3209600200">#REF!</definedName>
    <definedName name="_32098">#REF!</definedName>
    <definedName name="_3209800000">#REF!</definedName>
    <definedName name="_32099">#REF!</definedName>
    <definedName name="_3209900000">#REF!</definedName>
    <definedName name="_33____123Graph_BGRÁFICO_3" hidden="1">[10]ANALI2001!$A$22:$N$22</definedName>
    <definedName name="_33___123Graph_BGRÁFICO_3" hidden="1">[10]ANALI2001!$A$22:$N$22</definedName>
    <definedName name="_33__123Graph_AGRÁFICO_5" hidden="1">[10]ANALI2001!#REF!</definedName>
    <definedName name="_33__123Graph_BCHART_12" hidden="1">[11]Calc!$Y$153:$Y$313</definedName>
    <definedName name="_33__123Graph_BCHART_13" hidden="1">[11]Calc!$AE$10:$AE$33</definedName>
    <definedName name="_33__123Graph_BGRÁFICO_3" hidden="1">[10]ANALI2001!$A$22:$N$22</definedName>
    <definedName name="_33__123Graph_CGRÁFICO_5" hidden="1">[10]ANALI2001!#REF!</definedName>
    <definedName name="_330">#REF!</definedName>
    <definedName name="_3301">#REF!</definedName>
    <definedName name="_33011">#REF!</definedName>
    <definedName name="_3301100100">#REF!</definedName>
    <definedName name="_3301100200">#REF!</definedName>
    <definedName name="_3301100300">#REF!</definedName>
    <definedName name="_3301100400">#REF!</definedName>
    <definedName name="_3301100900">#REF!</definedName>
    <definedName name="_33012">#REF!</definedName>
    <definedName name="_3301200110">#REF!</definedName>
    <definedName name="_3301200120">#REF!</definedName>
    <definedName name="_3301200130">#REF!</definedName>
    <definedName name="_3301200210">#REF!</definedName>
    <definedName name="_3301200220">#REF!</definedName>
    <definedName name="_3301200900">#REF!</definedName>
    <definedName name="_33013">#REF!</definedName>
    <definedName name="_3301300100">#REF!</definedName>
    <definedName name="_3301300200">#REF!</definedName>
    <definedName name="_3301300300">#REF!</definedName>
    <definedName name="_3301300400">#REF!</definedName>
    <definedName name="_3302">#REF!</definedName>
    <definedName name="_33021">#REF!</definedName>
    <definedName name="_330211">#REF!</definedName>
    <definedName name="_3302110000">#REF!</definedName>
    <definedName name="_330212">#REF!</definedName>
    <definedName name="_3302121">#REF!</definedName>
    <definedName name="_3302121000">#REF!</definedName>
    <definedName name="_3302122">#REF!</definedName>
    <definedName name="_3302122000">#REF!</definedName>
    <definedName name="_3302123">#REF!</definedName>
    <definedName name="_3302123000">#REF!</definedName>
    <definedName name="_3302129">#REF!</definedName>
    <definedName name="_3302129000">#REF!</definedName>
    <definedName name="_330213">#REF!</definedName>
    <definedName name="_3302131">#REF!</definedName>
    <definedName name="_3302131100">#REF!</definedName>
    <definedName name="_3302131200">#REF!</definedName>
    <definedName name="_3302132">#REF!</definedName>
    <definedName name="_3302132100">#REF!</definedName>
    <definedName name="_3302132200">#REF!</definedName>
    <definedName name="_3302135">#REF!</definedName>
    <definedName name="_3302135000">#REF!</definedName>
    <definedName name="_3302136">#REF!</definedName>
    <definedName name="_3302136000">#REF!</definedName>
    <definedName name="_3302139">#REF!</definedName>
    <definedName name="_3302139000">#REF!</definedName>
    <definedName name="_330214">#REF!</definedName>
    <definedName name="_3302141">#REF!</definedName>
    <definedName name="_3302141000">#REF!</definedName>
    <definedName name="_3302142">#REF!</definedName>
    <definedName name="_3302142000">#REF!</definedName>
    <definedName name="_3302149">#REF!</definedName>
    <definedName name="_3302149000">#REF!</definedName>
    <definedName name="_330215">#REF!</definedName>
    <definedName name="_3302151">#REF!</definedName>
    <definedName name="_3302151000">#REF!</definedName>
    <definedName name="_3302152">#REF!</definedName>
    <definedName name="_3302152000">#REF!</definedName>
    <definedName name="_3302153">#REF!</definedName>
    <definedName name="_3302153000">#REF!</definedName>
    <definedName name="_3302154">#REF!</definedName>
    <definedName name="_3302154000">#REF!</definedName>
    <definedName name="_3302155">#REF!</definedName>
    <definedName name="_3302155000">#REF!</definedName>
    <definedName name="_3302157">#REF!</definedName>
    <definedName name="_3302157000">#REF!</definedName>
    <definedName name="_3302159">#REF!</definedName>
    <definedName name="_3302159000">#REF!</definedName>
    <definedName name="_330216">#REF!</definedName>
    <definedName name="_3302161">#REF!</definedName>
    <definedName name="_3302161000">#REF!</definedName>
    <definedName name="_3302162">#REF!</definedName>
    <definedName name="_3302162000">#REF!</definedName>
    <definedName name="_330219">#REF!</definedName>
    <definedName name="_3302190000">#REF!</definedName>
    <definedName name="_33022">#REF!</definedName>
    <definedName name="_330221">#REF!</definedName>
    <definedName name="_3302210000">#REF!</definedName>
    <definedName name="_330223">#REF!</definedName>
    <definedName name="_3302231">#REF!</definedName>
    <definedName name="_3302231100">#REF!</definedName>
    <definedName name="_3302232">#REF!</definedName>
    <definedName name="_3302232000">#REF!</definedName>
    <definedName name="_3302233">#REF!</definedName>
    <definedName name="_3302233000">#REF!</definedName>
    <definedName name="_3302239">#REF!</definedName>
    <definedName name="_3302239100">#REF!</definedName>
    <definedName name="_3302239200">#REF!</definedName>
    <definedName name="_3302239300">#REF!</definedName>
    <definedName name="_3302239900">#REF!</definedName>
    <definedName name="_330224">#REF!</definedName>
    <definedName name="_3302241">#REF!</definedName>
    <definedName name="_3302241000">#REF!</definedName>
    <definedName name="_3302242">#REF!</definedName>
    <definedName name="_3302242000">#REF!</definedName>
    <definedName name="_3302249">#REF!</definedName>
    <definedName name="_3302249000">#REF!</definedName>
    <definedName name="_330225">#REF!</definedName>
    <definedName name="_3302250000">#REF!</definedName>
    <definedName name="_330229">#REF!</definedName>
    <definedName name="_3302290000">#REF!</definedName>
    <definedName name="_33023">#REF!</definedName>
    <definedName name="_3302300000">#REF!</definedName>
    <definedName name="_33024">#REF!</definedName>
    <definedName name="_3302400110">#REF!</definedName>
    <definedName name="_3302400120">#REF!</definedName>
    <definedName name="_3302400130">#REF!</definedName>
    <definedName name="_3302400140">#REF!</definedName>
    <definedName name="_3302400150">#REF!</definedName>
    <definedName name="_3302400160">#REF!</definedName>
    <definedName name="_3302400190">#REF!</definedName>
    <definedName name="_3302400210">#REF!</definedName>
    <definedName name="_3302400220">#REF!</definedName>
    <definedName name="_3302400300">#REF!</definedName>
    <definedName name="_3302400400">#REF!</definedName>
    <definedName name="_33025">#REF!</definedName>
    <definedName name="_330251">#REF!</definedName>
    <definedName name="_3302510000">#REF!</definedName>
    <definedName name="_330252">#REF!</definedName>
    <definedName name="_3302520000">#REF!</definedName>
    <definedName name="_3303">#REF!</definedName>
    <definedName name="_33031">#REF!</definedName>
    <definedName name="_3303100000">#REF!</definedName>
    <definedName name="_34____123Graph_BGRÁFICO_4" hidden="1">[10]ANALI2001!$A$31:$N$31</definedName>
    <definedName name="_34___123Graph_BGRÁFICO_4" hidden="1">[10]ANALI2001!$A$31:$N$31</definedName>
    <definedName name="_34__123Graph_BCHART_13" hidden="1">[11]Calc!$AE$10:$AE$33</definedName>
    <definedName name="_34__123Graph_BCHART_14" hidden="1">[11]Calc!$AI$10:$AI$28</definedName>
    <definedName name="_34__123Graph_BGRÁFICO" hidden="1">[10]ANALI2001!$B$5:$N$5</definedName>
    <definedName name="_34__123Graph_BGRÁFICO_4" hidden="1">[10]ANALI2001!$A$31:$N$31</definedName>
    <definedName name="_34__123Graph_XGRÁFICO" hidden="1">[10]ANALI2001!$B$3:$N$3</definedName>
    <definedName name="_35____123Graph_BGRÁFICO_5" hidden="1">[10]ANALI2001!#REF!</definedName>
    <definedName name="_35___123Graph_BGRÁFICO_5" hidden="1">[10]ANALI2001!#REF!</definedName>
    <definedName name="_35__123Graph_BCHART_14" hidden="1">[11]Calc!$AI$10:$AI$28</definedName>
    <definedName name="_35__123Graph_BCHART_15" hidden="1">[11]Calc!$AK$8:$AK$19</definedName>
    <definedName name="_35__123Graph_BGRÁFICO_1" hidden="1">[10]ANALI2001!$B$5:$N$5</definedName>
    <definedName name="_35__123Graph_BGRÁFICO_5" hidden="1">[10]ANALI2001!#REF!</definedName>
    <definedName name="_35__123Graph_XGRÁFICO_1" hidden="1">[10]ANALI2001!$B$3:$N$3</definedName>
    <definedName name="_350">#REF!</definedName>
    <definedName name="_3501">#REF!</definedName>
    <definedName name="_35011">#REF!</definedName>
    <definedName name="_350111">#REF!</definedName>
    <definedName name="_3501110100">#REF!</definedName>
    <definedName name="_3501110200">#REF!</definedName>
    <definedName name="_3501110300">#REF!</definedName>
    <definedName name="_3501110400">#REF!</definedName>
    <definedName name="_3501110900">#REF!</definedName>
    <definedName name="_3502">#REF!</definedName>
    <definedName name="_35021">#REF!</definedName>
    <definedName name="_350211">#REF!</definedName>
    <definedName name="_3502110100">#REF!</definedName>
    <definedName name="_3502110200">#REF!</definedName>
    <definedName name="_3502110300">#REF!</definedName>
    <definedName name="_3502110900">#REF!</definedName>
    <definedName name="_3503">#REF!</definedName>
    <definedName name="_35031">#REF!</definedName>
    <definedName name="_3503100100">#REF!</definedName>
    <definedName name="_3503100200">#REF!</definedName>
    <definedName name="_3509">#REF!</definedName>
    <definedName name="_3509000100">#REF!</definedName>
    <definedName name="_3509000900">#REF!</definedName>
    <definedName name="_36____123Graph_CGRÁFICO" hidden="1">[10]ANALI2001!$B$6:$N$6</definedName>
    <definedName name="_36___123Graph_CGRÁFICO" hidden="1">[10]ANALI2001!$B$6:$N$6</definedName>
    <definedName name="_36__123Graph_BCHART_15" hidden="1">[11]Calc!$AK$8:$AK$19</definedName>
    <definedName name="_36__123Graph_BCHART_16" hidden="1">[11]Calc!$AM$8:$AM$21</definedName>
    <definedName name="_36__123Graph_BGRÁFICO_2" hidden="1">[10]ANALI2001!$A$13:$N$13</definedName>
    <definedName name="_36__123Graph_CGRÁFICO" hidden="1">[10]ANALI2001!$B$6:$N$6</definedName>
    <definedName name="_36__123Graph_CGRÁFICO_5" hidden="1">[10]ANALI2001!#REF!</definedName>
    <definedName name="_36__123Graph_XGRÁFICO_2" hidden="1">[10]ANALI2001!$A$3:$N$3</definedName>
    <definedName name="_37____123Graph_CGRÁFICO_1" hidden="1">[10]ANALI2001!$B$6:$N$6</definedName>
    <definedName name="_37___123Graph_CGRÁFICO_1" hidden="1">[10]ANALI2001!$B$6:$N$6</definedName>
    <definedName name="_37__123Graph_BCHART_16" hidden="1">[11]Calc!$AM$8:$AM$21</definedName>
    <definedName name="_37__123Graph_BCHART_17" hidden="1">[11]GoEight!$C$115:$C$160</definedName>
    <definedName name="_37__123Graph_BGRÁFICO_3" hidden="1">[10]ANALI2001!$A$22:$N$22</definedName>
    <definedName name="_37__123Graph_CGRÁFICO_1" hidden="1">[10]ANALI2001!$B$6:$N$6</definedName>
    <definedName name="_37__123Graph_XGRÁFICO" hidden="1">[10]ANALI2001!$B$3:$N$3</definedName>
    <definedName name="_37__123Graph_XGRÁFICO_3" hidden="1">[10]ANALI2001!$A$3:$N$3</definedName>
    <definedName name="_38____123Graph_CGRÁFICO_2" hidden="1">[10]ANALI2001!$A$14:$N$14</definedName>
    <definedName name="_38___123Graph_CGRÁFICO_2" hidden="1">[10]ANALI2001!$A$14:$N$14</definedName>
    <definedName name="_38__123Graph_BCHART_17" hidden="1">[11]GoEight!$C$115:$C$160</definedName>
    <definedName name="_38__123Graph_BCHART_18" hidden="1">[11]GrFour!$C$115:$C$190</definedName>
    <definedName name="_38__123Graph_BGRÁFICO_4" hidden="1">[10]ANALI2001!$A$31:$N$31</definedName>
    <definedName name="_38__123Graph_CGRÁFICO_2" hidden="1">[10]ANALI2001!$A$14:$N$14</definedName>
    <definedName name="_38__123Graph_XGRÁFICO_1" hidden="1">[10]ANALI2001!$B$3:$N$3</definedName>
    <definedName name="_38__123Graph_XGRÁFICO_4" hidden="1">[10]ANALI2001!$A$3:$N$3</definedName>
    <definedName name="_39____123Graph_CGRÁFICO_3" hidden="1">[10]ANALI2001!$A$23:$N$23</definedName>
    <definedName name="_39___123Graph_CGRÁFICO_3" hidden="1">[10]ANALI2001!$A$23:$N$23</definedName>
    <definedName name="_39__123Graph_BCHART_18" hidden="1">[11]GrFour!$C$115:$C$190</definedName>
    <definedName name="_39__123Graph_BCHART_2" hidden="1">[11]Calc!$G$23:$G$58</definedName>
    <definedName name="_39__123Graph_CGRÁFICO_3" hidden="1">[10]ANALI2001!$A$23:$N$23</definedName>
    <definedName name="_39__123Graph_XGRÁFICO_2" hidden="1">[10]ANALI2001!$A$3:$N$3</definedName>
    <definedName name="_3A">#REF!</definedName>
    <definedName name="_4" localSheetId="5">#REF!,#REF!,#REF!</definedName>
    <definedName name="_4" localSheetId="9">#REF!,#REF!,#REF!</definedName>
    <definedName name="_4" localSheetId="6">#REF!,#REF!,#REF!</definedName>
    <definedName name="_4" localSheetId="7">#REF!,#REF!,#REF!</definedName>
    <definedName name="_4" localSheetId="0">#REF!,#REF!,#REF!</definedName>
    <definedName name="_4" localSheetId="8">#REF!,#REF!,#REF!</definedName>
    <definedName name="_4">#REF!,#REF!,#REF!</definedName>
    <definedName name="_4_____123Graph_AGRÁFICO_3" hidden="1">[10]ANALI2001!$A$21:$N$21</definedName>
    <definedName name="_4____123Graph_AGRÁFICO_3" hidden="1">[10]ANALI2001!$A$21:$N$21</definedName>
    <definedName name="_4___123Graph_AGRÁFICO_3" hidden="1">[10]ANALI2001!$A$21:$N$21</definedName>
    <definedName name="_4__123Graph_ACHART_10" hidden="1">[11]Calc!$AB$153:$AB$325</definedName>
    <definedName name="_4__123Graph_ACHART_11" hidden="1">[11]Calc!$Z$153:$Z$315</definedName>
    <definedName name="_4__123Graph_ACHART_5">#REF!</definedName>
    <definedName name="_4__123Graph_AGRÁFICO_3" hidden="1">[10]ANALI2001!$A$21:$N$21</definedName>
    <definedName name="_4__123Graph_BCHART_1" hidden="1">#REF!</definedName>
    <definedName name="_4__123Graph_XGRßFICO_1A" hidden="1">[21]A!$M$7:$M$32</definedName>
    <definedName name="_40____123Graph_CGRÁFICO_4" hidden="1">[10]ANALI2001!$A$32:$N$32</definedName>
    <definedName name="_40___123Graph_CGRÁFICO_4" hidden="1">[10]ANALI2001!$A$32:$N$32</definedName>
    <definedName name="_40__123Graph_BCHART_2" hidden="1">[11]Calc!$G$23:$G$58</definedName>
    <definedName name="_40__123Graph_BCHART_22" hidden="1">[11]MOne!$C$145:$C$231</definedName>
    <definedName name="_40__123Graph_BGRÁFICO_5" hidden="1">[10]ANALI2001!#REF!</definedName>
    <definedName name="_40__123Graph_CGRÁFICO_4" hidden="1">[10]ANALI2001!$A$32:$N$32</definedName>
    <definedName name="_40__123Graph_XGRÁFICO_3" hidden="1">[10]ANALI2001!$A$3:$N$3</definedName>
    <definedName name="_41">#REF!</definedName>
    <definedName name="_41____123Graph_CGRÁFICO_5" hidden="1">[10]ANALI2001!#REF!</definedName>
    <definedName name="_41___123Graph_CGRÁFICO_5" hidden="1">[10]ANALI2001!#REF!</definedName>
    <definedName name="_41__123Graph_BCHART_22" hidden="1">[11]MOne!$C$145:$C$231</definedName>
    <definedName name="_41__123Graph_BCHART_23" hidden="1">[11]MTwo!$C$145:$C$231</definedName>
    <definedName name="_41__123Graph_CGRÁFICO" hidden="1">[10]ANALI2001!$B$6:$N$6</definedName>
    <definedName name="_41__123Graph_CGRÁFICO_5" hidden="1">[10]ANALI2001!#REF!</definedName>
    <definedName name="_41__123Graph_XGRÁFICO_4" hidden="1">[10]ANALI2001!$A$3:$N$3</definedName>
    <definedName name="_411">#REF!</definedName>
    <definedName name="_4111">#REF!</definedName>
    <definedName name="_41111">#REF!</definedName>
    <definedName name="_4111101">#REF!</definedName>
    <definedName name="_4111101100">#REF!</definedName>
    <definedName name="_4111101900">#REF!</definedName>
    <definedName name="_4111102">#REF!</definedName>
    <definedName name="_4111102100">#REF!</definedName>
    <definedName name="_4111103">#REF!</definedName>
    <definedName name="_4111103100">#REF!</definedName>
    <definedName name="_4111104">#REF!</definedName>
    <definedName name="_4111104100">#REF!</definedName>
    <definedName name="_4111104200">#REF!</definedName>
    <definedName name="_4111105">#REF!</definedName>
    <definedName name="_4111105100">#REF!</definedName>
    <definedName name="_4111106">#REF!</definedName>
    <definedName name="_4111106100">#REF!</definedName>
    <definedName name="_4111106200">#REF!</definedName>
    <definedName name="_4111106300">#REF!</definedName>
    <definedName name="_4111107">#REF!</definedName>
    <definedName name="_4111107100">#REF!</definedName>
    <definedName name="_4111108">#REF!</definedName>
    <definedName name="_4111108100">#REF!</definedName>
    <definedName name="_4111108200">#REF!</definedName>
    <definedName name="_4111108900">#REF!</definedName>
    <definedName name="_4111109">#REF!</definedName>
    <definedName name="_4111109100">#REF!</definedName>
    <definedName name="_4111109200">#REF!</definedName>
    <definedName name="_4111109900">#REF!</definedName>
    <definedName name="_411111">#REF!</definedName>
    <definedName name="_4111110">#REF!</definedName>
    <definedName name="_4111110100">#REF!</definedName>
    <definedName name="_4111110200">#REF!</definedName>
    <definedName name="_4111110900">#REF!</definedName>
    <definedName name="_4111111">#REF!</definedName>
    <definedName name="_4111111000">#REF!</definedName>
    <definedName name="_4111111100">#REF!</definedName>
    <definedName name="_4111111110">#REF!</definedName>
    <definedName name="_4111111120">#REF!</definedName>
    <definedName name="_4111111130">#REF!</definedName>
    <definedName name="_4111111200">#REF!</definedName>
    <definedName name="_4111111210">#REF!</definedName>
    <definedName name="_4111111300">#REF!</definedName>
    <definedName name="_4111111310">#REF!</definedName>
    <definedName name="_4111111320">#REF!</definedName>
    <definedName name="_4111111330">#REF!</definedName>
    <definedName name="_4111111340">#REF!</definedName>
    <definedName name="_4111111350">#REF!</definedName>
    <definedName name="_4111111360">#REF!</definedName>
    <definedName name="_4111111400">#REF!</definedName>
    <definedName name="_4111111410">#REF!</definedName>
    <definedName name="_4111111420">#REF!</definedName>
    <definedName name="_4111111430">#REF!</definedName>
    <definedName name="_4111111440">#REF!</definedName>
    <definedName name="_4111111450">#REF!</definedName>
    <definedName name="_4111111460">#REF!</definedName>
    <definedName name="_4111111500">#REF!</definedName>
    <definedName name="_4111111900">#REF!</definedName>
    <definedName name="_4111112">#REF!</definedName>
    <definedName name="_4111112000">#REF!</definedName>
    <definedName name="_4111112100">#REF!</definedName>
    <definedName name="_4111112110">#REF!</definedName>
    <definedName name="_4111112120">#REF!</definedName>
    <definedName name="_4111112130">#REF!</definedName>
    <definedName name="_4111112200">#REF!</definedName>
    <definedName name="_4111112210">#REF!</definedName>
    <definedName name="_4111112300">#REF!</definedName>
    <definedName name="_4111112400">#REF!</definedName>
    <definedName name="_4111112500">#REF!</definedName>
    <definedName name="_4111112600">#REF!</definedName>
    <definedName name="_4111112700">#REF!</definedName>
    <definedName name="_4111112800">#REF!</definedName>
    <definedName name="_4111113">#REF!</definedName>
    <definedName name="_4111113100">#REF!</definedName>
    <definedName name="_4111113200">#REF!</definedName>
    <definedName name="_4111113300">#REF!</definedName>
    <definedName name="_4111113400">#REF!</definedName>
    <definedName name="_4111113900">#REF!</definedName>
    <definedName name="_4111114">#REF!</definedName>
    <definedName name="_4111114100">#REF!</definedName>
    <definedName name="_4111114200">#REF!</definedName>
    <definedName name="_4111114300">#REF!</definedName>
    <definedName name="_4111114400">#REF!</definedName>
    <definedName name="_4111114500">#REF!</definedName>
    <definedName name="_4111114900">#REF!</definedName>
    <definedName name="_4111115">#REF!</definedName>
    <definedName name="_4111115100">#REF!</definedName>
    <definedName name="_4111115200">#REF!</definedName>
    <definedName name="_4111115210">#REF!</definedName>
    <definedName name="_4111115900">#REF!</definedName>
    <definedName name="_4111115910">#REF!</definedName>
    <definedName name="_4111116">#REF!</definedName>
    <definedName name="_4111116100">#REF!</definedName>
    <definedName name="_4111116110">#REF!</definedName>
    <definedName name="_4111116200">#REF!</definedName>
    <definedName name="_4111116210">#REF!</definedName>
    <definedName name="_4111116220">#REF!</definedName>
    <definedName name="_4111116900">#REF!</definedName>
    <definedName name="_4111116910">#REF!</definedName>
    <definedName name="_4111117">#REF!</definedName>
    <definedName name="_4111117100">#REF!</definedName>
    <definedName name="_4111117110">#REF!</definedName>
    <definedName name="_4111118">#REF!</definedName>
    <definedName name="_4111118100">#REF!</definedName>
    <definedName name="_4111118110">#REF!</definedName>
    <definedName name="_4111118121">#REF!</definedName>
    <definedName name="_4111118122">#REF!</definedName>
    <definedName name="_4111118123">#REF!</definedName>
    <definedName name="_4111118124">#REF!</definedName>
    <definedName name="_4111118190">#REF!</definedName>
    <definedName name="_4111118210">#REF!</definedName>
    <definedName name="_4111118221">#REF!</definedName>
    <definedName name="_4111118222">#REF!</definedName>
    <definedName name="_4111118290">#REF!</definedName>
    <definedName name="_4111118321">#REF!</definedName>
    <definedName name="_4111118322">#REF!</definedName>
    <definedName name="_4111118323">#REF!</definedName>
    <definedName name="_4111118324">#REF!</definedName>
    <definedName name="_4111118325">#REF!</definedName>
    <definedName name="_4111118326">#REF!</definedName>
    <definedName name="_4111118327">#REF!</definedName>
    <definedName name="_4111118329">#REF!</definedName>
    <definedName name="_4111118331">#REF!</definedName>
    <definedName name="_4111118332">#REF!</definedName>
    <definedName name="_4111118341">#REF!</definedName>
    <definedName name="_4111118342">#REF!</definedName>
    <definedName name="_4111118351">#REF!</definedName>
    <definedName name="_4111118352">#REF!</definedName>
    <definedName name="_4111118361">#REF!</definedName>
    <definedName name="_4111118362">#REF!</definedName>
    <definedName name="_4111118363">#REF!</definedName>
    <definedName name="_4111118364">#REF!</definedName>
    <definedName name="_4111118365">#REF!</definedName>
    <definedName name="_4111118366">#REF!</definedName>
    <definedName name="_4111118367">#REF!</definedName>
    <definedName name="_4111118368">#REF!</definedName>
    <definedName name="_4111118370">#REF!</definedName>
    <definedName name="_4111118390">#REF!</definedName>
    <definedName name="_4111118421">#REF!</definedName>
    <definedName name="_4111118431">#REF!</definedName>
    <definedName name="_4111118490">#REF!</definedName>
    <definedName name="_4111118510">#REF!</definedName>
    <definedName name="_4111118520">#REF!</definedName>
    <definedName name="_4111118530">#REF!</definedName>
    <definedName name="_4111118610">#REF!</definedName>
    <definedName name="_4111118620">#REF!</definedName>
    <definedName name="_4111118690">#REF!</definedName>
    <definedName name="_4111118900">#REF!</definedName>
    <definedName name="_4111119">#REF!</definedName>
    <definedName name="_4111119100">#REF!</definedName>
    <definedName name="_4111119200">#REF!</definedName>
    <definedName name="_4111119300">#REF!</definedName>
    <definedName name="_4111119400">#REF!</definedName>
    <definedName name="_4111119500">#REF!</definedName>
    <definedName name="_4111119600">#REF!</definedName>
    <definedName name="_4111119700">#REF!</definedName>
    <definedName name="_4111119800">#REF!</definedName>
    <definedName name="_4111119900">#REF!</definedName>
    <definedName name="_411112">#REF!</definedName>
    <definedName name="_4111120">#REF!</definedName>
    <definedName name="_4111120100">#REF!</definedName>
    <definedName name="_4111120200">#REF!</definedName>
    <definedName name="_4111121">#REF!</definedName>
    <definedName name="_4111121100">#REF!</definedName>
    <definedName name="_4111121110">#REF!</definedName>
    <definedName name="_4111121200">#REF!</definedName>
    <definedName name="_4111121900">#REF!</definedName>
    <definedName name="_4111121910">#REF!</definedName>
    <definedName name="_411113">#REF!</definedName>
    <definedName name="_4111131">#REF!</definedName>
    <definedName name="_4111131100">#REF!</definedName>
    <definedName name="_4111131110">#REF!</definedName>
    <definedName name="_4111131900">#REF!</definedName>
    <definedName name="_4111131910">#REF!</definedName>
    <definedName name="_41112">#REF!</definedName>
    <definedName name="_4111201">#REF!</definedName>
    <definedName name="_4111201100">#REF!</definedName>
    <definedName name="_4111202">#REF!</definedName>
    <definedName name="_4111202100">#REF!</definedName>
    <definedName name="_4111203">#REF!</definedName>
    <definedName name="_4111203100">#REF!</definedName>
    <definedName name="_4111203200">#REF!</definedName>
    <definedName name="_4111203300">#REF!</definedName>
    <definedName name="_4111204">#REF!</definedName>
    <definedName name="_4111204100">#REF!</definedName>
    <definedName name="_4111204200">#REF!</definedName>
    <definedName name="_4111204900">#REF!</definedName>
    <definedName name="_4111205">#REF!</definedName>
    <definedName name="_4111205100">#REF!</definedName>
    <definedName name="_4111205200">#REF!</definedName>
    <definedName name="_4111205900">#REF!</definedName>
    <definedName name="_411121">#REF!</definedName>
    <definedName name="_4111211">#REF!</definedName>
    <definedName name="_4111211100">#REF!</definedName>
    <definedName name="_4111211110">#REF!</definedName>
    <definedName name="_4111211900">#REF!</definedName>
    <definedName name="_4111211910">#REF!</definedName>
    <definedName name="_411122">#REF!</definedName>
    <definedName name="_4111221">#REF!</definedName>
    <definedName name="_4111221100">#REF!</definedName>
    <definedName name="_4111221200">#REF!</definedName>
    <definedName name="_4111221210">#REF!</definedName>
    <definedName name="_4111221220">#REF!</definedName>
    <definedName name="_4111221290">#REF!</definedName>
    <definedName name="_4111221300">#REF!</definedName>
    <definedName name="_4111221900">#REF!</definedName>
    <definedName name="_4111222">#REF!</definedName>
    <definedName name="_4111222000">#REF!</definedName>
    <definedName name="_4111222100">#REF!</definedName>
    <definedName name="_4111222200">#REF!</definedName>
    <definedName name="_4111222210">#REF!</definedName>
    <definedName name="_4111222220">#REF!</definedName>
    <definedName name="_4111222900">#REF!</definedName>
    <definedName name="_4111223">#REF!</definedName>
    <definedName name="_4111223100">#REF!</definedName>
    <definedName name="_4111223900">#REF!</definedName>
    <definedName name="_41113">#REF!</definedName>
    <definedName name="_4111301">#REF!</definedName>
    <definedName name="_4111301100">#REF!</definedName>
    <definedName name="_4111301900">#REF!</definedName>
    <definedName name="_4111302">#REF!</definedName>
    <definedName name="_4111302100">#REF!</definedName>
    <definedName name="_4111302900">#REF!</definedName>
    <definedName name="_411131">#REF!</definedName>
    <definedName name="_4111311">#REF!</definedName>
    <definedName name="_4111311100">#REF!</definedName>
    <definedName name="_4111311200">#REF!</definedName>
    <definedName name="_4111311900">#REF!</definedName>
    <definedName name="_4111312">#REF!</definedName>
    <definedName name="_4111312100">#REF!</definedName>
    <definedName name="_4111312200">#REF!</definedName>
    <definedName name="_4111312900">#REF!</definedName>
    <definedName name="_4111313">#REF!</definedName>
    <definedName name="_4111313100">#REF!</definedName>
    <definedName name="_4111313200">#REF!</definedName>
    <definedName name="_4111313300">#REF!</definedName>
    <definedName name="_4111313800">#REF!</definedName>
    <definedName name="_4111313900">#REF!</definedName>
    <definedName name="_4111314">#REF!</definedName>
    <definedName name="_4111314000">#REF!</definedName>
    <definedName name="_4111314100">#REF!</definedName>
    <definedName name="_4111314200">#REF!</definedName>
    <definedName name="_4111314300">#REF!</definedName>
    <definedName name="_4111314400">#REF!</definedName>
    <definedName name="_4111314450">#REF!</definedName>
    <definedName name="_4111314500">#REF!</definedName>
    <definedName name="_4111314900">#REF!</definedName>
    <definedName name="_4111315">#REF!</definedName>
    <definedName name="_4111315100">#REF!</definedName>
    <definedName name="_4111315200">#REF!</definedName>
    <definedName name="_4111315300">#REF!</definedName>
    <definedName name="_4111315400">#REF!</definedName>
    <definedName name="_4111315500">#REF!</definedName>
    <definedName name="_4111315900">#REF!</definedName>
    <definedName name="_4111316">#REF!</definedName>
    <definedName name="_4111316100">#REF!</definedName>
    <definedName name="_4111316200">#REF!</definedName>
    <definedName name="_4111316300">#REF!</definedName>
    <definedName name="_4111316900">#REF!</definedName>
    <definedName name="_4111317">#REF!</definedName>
    <definedName name="_4111317100">#REF!</definedName>
    <definedName name="_4111317200">#REF!</definedName>
    <definedName name="_4111317900">#REF!</definedName>
    <definedName name="_411132">#REF!</definedName>
    <definedName name="_4111321">#REF!</definedName>
    <definedName name="_4111321100">#REF!</definedName>
    <definedName name="_4111321200">#REF!</definedName>
    <definedName name="_4111321300">#REF!</definedName>
    <definedName name="_4111321400">#REF!</definedName>
    <definedName name="_4111321800">#REF!</definedName>
    <definedName name="_4111321900">#REF!</definedName>
    <definedName name="_4111322">#REF!</definedName>
    <definedName name="_4111322100">#REF!</definedName>
    <definedName name="_4111322900">#REF!</definedName>
    <definedName name="_4111323">#REF!</definedName>
    <definedName name="_4111323100">#REF!</definedName>
    <definedName name="_4111323200">#REF!</definedName>
    <definedName name="_4111323300">#REF!</definedName>
    <definedName name="_4111323900">#REF!</definedName>
    <definedName name="_4111324">#REF!</definedName>
    <definedName name="_4111324100">#REF!</definedName>
    <definedName name="_4111324800">#REF!</definedName>
    <definedName name="_4111324900">#REF!</definedName>
    <definedName name="_4111325">#REF!</definedName>
    <definedName name="_4111325000">#REF!</definedName>
    <definedName name="_411133">#REF!</definedName>
    <definedName name="_4111331">#REF!</definedName>
    <definedName name="_4111331100">#REF!</definedName>
    <definedName name="_4111331200">#REF!</definedName>
    <definedName name="_4111331300">#REF!</definedName>
    <definedName name="_4111331400">#REF!</definedName>
    <definedName name="_4111331410">#REF!</definedName>
    <definedName name="_4111331420">#REF!</definedName>
    <definedName name="_4111331430">#REF!</definedName>
    <definedName name="_4111331440">#REF!</definedName>
    <definedName name="_4111331500">#REF!</definedName>
    <definedName name="_4111331800">#REF!</definedName>
    <definedName name="_4111331900">#REF!</definedName>
    <definedName name="_4111331910">#REF!</definedName>
    <definedName name="_4111332">#REF!</definedName>
    <definedName name="_4111332100">#REF!</definedName>
    <definedName name="_4111332200">#REF!</definedName>
    <definedName name="_4111332300">#REF!</definedName>
    <definedName name="_4111332900">#REF!</definedName>
    <definedName name="_4111333">#REF!</definedName>
    <definedName name="_4111333100">#REF!</definedName>
    <definedName name="_4111333110">#REF!</definedName>
    <definedName name="_4111333200">#REF!</definedName>
    <definedName name="_4111333210">#REF!</definedName>
    <definedName name="_4111333300">#REF!</definedName>
    <definedName name="_4111333400">#REF!</definedName>
    <definedName name="_4111333410">#REF!</definedName>
    <definedName name="_4111333500">#REF!</definedName>
    <definedName name="_4111333600">#REF!</definedName>
    <definedName name="_4111333700">#REF!</definedName>
    <definedName name="_4111333800">#REF!</definedName>
    <definedName name="_4111333900">#REF!</definedName>
    <definedName name="_4111333910">#REF!</definedName>
    <definedName name="_4111334">#REF!</definedName>
    <definedName name="_4111334100">#REF!</definedName>
    <definedName name="_4111334200">#REF!</definedName>
    <definedName name="_4111334300">#REF!</definedName>
    <definedName name="_4111334400">#REF!</definedName>
    <definedName name="_4111334500">#REF!</definedName>
    <definedName name="_4111334600">#REF!</definedName>
    <definedName name="_4111334900">#REF!</definedName>
    <definedName name="_4111335">#REF!</definedName>
    <definedName name="_4111335100">#REF!</definedName>
    <definedName name="_4111335200">#REF!</definedName>
    <definedName name="_4111336">#REF!</definedName>
    <definedName name="_4111336100">#REF!</definedName>
    <definedName name="_4111336200">#REF!</definedName>
    <definedName name="_4111336300">#REF!</definedName>
    <definedName name="_4111337">#REF!</definedName>
    <definedName name="_4111337100">#REF!</definedName>
    <definedName name="_4111337200">#REF!</definedName>
    <definedName name="_4111337300">#REF!</definedName>
    <definedName name="_4111337400">#REF!</definedName>
    <definedName name="_4111338">#REF!</definedName>
    <definedName name="_4111338100">#REF!</definedName>
    <definedName name="_4111339">#REF!</definedName>
    <definedName name="_4111339100">#REF!</definedName>
    <definedName name="_411134">#REF!</definedName>
    <definedName name="_4111340">#REF!</definedName>
    <definedName name="_4111340100">#REF!</definedName>
    <definedName name="_4111340200">#REF!</definedName>
    <definedName name="_4111340300">#REF!</definedName>
    <definedName name="_4111340400">#REF!</definedName>
    <definedName name="_4111340500">#REF!</definedName>
    <definedName name="_4111341">#REF!</definedName>
    <definedName name="_4111341100">#REF!</definedName>
    <definedName name="_4111341200">#REF!</definedName>
    <definedName name="_4111341300">#REF!</definedName>
    <definedName name="_4111341900">#REF!</definedName>
    <definedName name="_411135">#REF!</definedName>
    <definedName name="_4111351">#REF!</definedName>
    <definedName name="_4111351100">#REF!</definedName>
    <definedName name="_4111351110">#REF!</definedName>
    <definedName name="_4111351120">#REF!</definedName>
    <definedName name="_4111351130">#REF!</definedName>
    <definedName name="_4111351190">#REF!</definedName>
    <definedName name="_4111351900">#REF!</definedName>
    <definedName name="_4111352">#REF!</definedName>
    <definedName name="_4111352100">#REF!</definedName>
    <definedName name="_4111352110">#REF!</definedName>
    <definedName name="_4111352120">#REF!</definedName>
    <definedName name="_4111352130">#REF!</definedName>
    <definedName name="_4111352190">#REF!</definedName>
    <definedName name="_4111352200">#REF!</definedName>
    <definedName name="_4111352900">#REF!</definedName>
    <definedName name="_41114">#REF!</definedName>
    <definedName name="_411141">#REF!</definedName>
    <definedName name="_4111411">#REF!</definedName>
    <definedName name="_4111411100">#REF!</definedName>
    <definedName name="_4111411110">#REF!</definedName>
    <definedName name="_4111411120">#REF!</definedName>
    <definedName name="_4111411900">#REF!</definedName>
    <definedName name="_4111411910">#REF!</definedName>
    <definedName name="_4111412">#REF!</definedName>
    <definedName name="_4111412100">#REF!</definedName>
    <definedName name="_4111412200">#REF!</definedName>
    <definedName name="_4111412900">#REF!</definedName>
    <definedName name="_4111413">#REF!</definedName>
    <definedName name="_4111413100">#REF!</definedName>
    <definedName name="_4111413200">#REF!</definedName>
    <definedName name="_4111413900">#REF!</definedName>
    <definedName name="_4111414">#REF!</definedName>
    <definedName name="_4111414100">#REF!</definedName>
    <definedName name="_4111414200">#REF!</definedName>
    <definedName name="_4111414900">#REF!</definedName>
    <definedName name="_4111415">#REF!</definedName>
    <definedName name="_4111415100">#REF!</definedName>
    <definedName name="_4111415200">#REF!</definedName>
    <definedName name="_4111415900">#REF!</definedName>
    <definedName name="_4111416">#REF!</definedName>
    <definedName name="_4111416100">#REF!</definedName>
    <definedName name="_4111416200">#REF!</definedName>
    <definedName name="_4111416300">#REF!</definedName>
    <definedName name="_411142">#REF!</definedName>
    <definedName name="_4111421">#REF!</definedName>
    <definedName name="_4111421100">#REF!</definedName>
    <definedName name="_4111421110">#REF!</definedName>
    <definedName name="_4111421120">#REF!</definedName>
    <definedName name="_4111421900">#REF!</definedName>
    <definedName name="_4111421910">#REF!</definedName>
    <definedName name="_4111422">#REF!</definedName>
    <definedName name="_4111422100">#REF!</definedName>
    <definedName name="_4111422900">#REF!</definedName>
    <definedName name="_41115">#REF!</definedName>
    <definedName name="_411151">#REF!</definedName>
    <definedName name="_4111511">#REF!</definedName>
    <definedName name="_4111511100">#REF!</definedName>
    <definedName name="_4111511110">#REF!</definedName>
    <definedName name="_4111511200">#REF!</definedName>
    <definedName name="_4111511210">#REF!</definedName>
    <definedName name="_4111511300">#REF!</definedName>
    <definedName name="_4111511310">#REF!</definedName>
    <definedName name="_4111511400">#REF!</definedName>
    <definedName name="_4111511500">#REF!</definedName>
    <definedName name="_4111511600">#REF!</definedName>
    <definedName name="_4111511900">#REF!</definedName>
    <definedName name="_411152">#REF!</definedName>
    <definedName name="_4111521">#REF!</definedName>
    <definedName name="_4111521100">#REF!</definedName>
    <definedName name="_4111521110">#REF!</definedName>
    <definedName name="_4111521120">#REF!</definedName>
    <definedName name="_4111521130">#REF!</definedName>
    <definedName name="_4111521900">#REF!</definedName>
    <definedName name="_4111522">#REF!</definedName>
    <definedName name="_4111522100">#REF!</definedName>
    <definedName name="_4111522110">#REF!</definedName>
    <definedName name="_4111522120">#REF!</definedName>
    <definedName name="_4111522130">#REF!</definedName>
    <definedName name="_4111522900">#REF!</definedName>
    <definedName name="_41116">#REF!</definedName>
    <definedName name="_411161">#REF!</definedName>
    <definedName name="_4111611">#REF!</definedName>
    <definedName name="_4111611100">#REF!</definedName>
    <definedName name="_4111611200">#REF!</definedName>
    <definedName name="_4111611300">#REF!</definedName>
    <definedName name="_4111611310">#REF!</definedName>
    <definedName name="_4111611400">#REF!</definedName>
    <definedName name="_4111611900">#REF!</definedName>
    <definedName name="_4111611910">#REF!</definedName>
    <definedName name="_4111612">#REF!</definedName>
    <definedName name="_4111612100">#REF!</definedName>
    <definedName name="_4111612200">#REF!</definedName>
    <definedName name="_4111612210">#REF!</definedName>
    <definedName name="_4111612220">#REF!</definedName>
    <definedName name="_4111612300">#REF!</definedName>
    <definedName name="_4111612400">#REF!</definedName>
    <definedName name="_4111612500">#REF!</definedName>
    <definedName name="_4111612900">#REF!</definedName>
    <definedName name="_4111613">#REF!</definedName>
    <definedName name="_4111613100">#REF!</definedName>
    <definedName name="_4111613200">#REF!</definedName>
    <definedName name="_4111613300">#REF!</definedName>
    <definedName name="_4111613900">#REF!</definedName>
    <definedName name="_411162">#REF!</definedName>
    <definedName name="_4111621">#REF!</definedName>
    <definedName name="_4111621100">#REF!</definedName>
    <definedName name="_4111621200">#REF!</definedName>
    <definedName name="_4111621210">#REF!</definedName>
    <definedName name="_4111621220">#REF!</definedName>
    <definedName name="_411163">#REF!</definedName>
    <definedName name="_4111631">#REF!</definedName>
    <definedName name="_4111631100">#REF!</definedName>
    <definedName name="_4111631200">#REF!</definedName>
    <definedName name="_4111632">#REF!</definedName>
    <definedName name="_4111632000">#REF!</definedName>
    <definedName name="_4111633">#REF!</definedName>
    <definedName name="_4111633000">#REF!</definedName>
    <definedName name="_4111634">#REF!</definedName>
    <definedName name="_4111634000">#REF!</definedName>
    <definedName name="_4111635">#REF!</definedName>
    <definedName name="_4111635100">#REF!</definedName>
    <definedName name="_4111635200">#REF!</definedName>
    <definedName name="_411164">#REF!</definedName>
    <definedName name="_4111641">#REF!</definedName>
    <definedName name="_4111641100">#REF!</definedName>
    <definedName name="_4111641900">#REF!</definedName>
    <definedName name="_41117">#REF!</definedName>
    <definedName name="_411171">#REF!</definedName>
    <definedName name="_4111711">#REF!</definedName>
    <definedName name="_4111711000">#REF!</definedName>
    <definedName name="_4111712">#REF!</definedName>
    <definedName name="_4111712000">#REF!</definedName>
    <definedName name="_4111713">#REF!</definedName>
    <definedName name="_4111713000">#REF!</definedName>
    <definedName name="_4111714">#REF!</definedName>
    <definedName name="_4111714000">#REF!</definedName>
    <definedName name="_4111715">#REF!</definedName>
    <definedName name="_4111715100">#REF!</definedName>
    <definedName name="_4111715200">#REF!</definedName>
    <definedName name="_4111715300">#REF!</definedName>
    <definedName name="_4111715400">#REF!</definedName>
    <definedName name="_41119">#REF!</definedName>
    <definedName name="_411191">#REF!</definedName>
    <definedName name="_4111911">#REF!</definedName>
    <definedName name="_4111911100">#REF!</definedName>
    <definedName name="_4111911200">#REF!</definedName>
    <definedName name="_4111911300">#REF!</definedName>
    <definedName name="_4111911400">#REF!</definedName>
    <definedName name="_4111911500">#REF!</definedName>
    <definedName name="_411192">#REF!</definedName>
    <definedName name="_4111921">#REF!</definedName>
    <definedName name="_4111921000">#REF!</definedName>
    <definedName name="_411193">#REF!</definedName>
    <definedName name="_4111931100">#REF!</definedName>
    <definedName name="_4111931200">#REF!</definedName>
    <definedName name="_4111931300">#REF!</definedName>
    <definedName name="_4111931400">#REF!</definedName>
    <definedName name="_4111931500">#REF!</definedName>
    <definedName name="_4112">#REF!</definedName>
    <definedName name="_41120">#REF!</definedName>
    <definedName name="_411201">#REF!</definedName>
    <definedName name="_4112011">#REF!</definedName>
    <definedName name="_4112011000">#REF!</definedName>
    <definedName name="_4112011100">#REF!</definedName>
    <definedName name="_4112011200">#REF!</definedName>
    <definedName name="_4112012">#REF!</definedName>
    <definedName name="_4112012000">#REF!</definedName>
    <definedName name="_4112012100">#REF!</definedName>
    <definedName name="_4112012200">#REF!</definedName>
    <definedName name="_4112013">#REF!</definedName>
    <definedName name="_4112013000">#REF!</definedName>
    <definedName name="_41121">#REF!</definedName>
    <definedName name="_4112101">#REF!</definedName>
    <definedName name="_4112101100">#REF!</definedName>
    <definedName name="_4112102">#REF!</definedName>
    <definedName name="_4112102100">#REF!</definedName>
    <definedName name="_4112103">#REF!</definedName>
    <definedName name="_4112103100">#REF!</definedName>
    <definedName name="_411211">#REF!</definedName>
    <definedName name="_4112111">#REF!</definedName>
    <definedName name="_4112111100">#REF!</definedName>
    <definedName name="_4112111110">#REF!</definedName>
    <definedName name="_4112111200">#REF!</definedName>
    <definedName name="_4112111300">#REF!</definedName>
    <definedName name="_4112111400">#REF!</definedName>
    <definedName name="_4112111500">#REF!</definedName>
    <definedName name="_4112111600">#REF!</definedName>
    <definedName name="_4112112">#REF!</definedName>
    <definedName name="_4112112100">#REF!</definedName>
    <definedName name="_4112112200">#REF!</definedName>
    <definedName name="_4112113">#REF!</definedName>
    <definedName name="_4112113100">#REF!</definedName>
    <definedName name="_4112113900">#REF!</definedName>
    <definedName name="_411212">#REF!</definedName>
    <definedName name="_4112121">#REF!</definedName>
    <definedName name="_4112121100">#REF!</definedName>
    <definedName name="_4112121900">#REF!</definedName>
    <definedName name="_411213">#REF!</definedName>
    <definedName name="_4112131">#REF!</definedName>
    <definedName name="_4112131100">#REF!</definedName>
    <definedName name="_4112131200">#REF!</definedName>
    <definedName name="_4112131300">#REF!</definedName>
    <definedName name="_4112131900">#REF!</definedName>
    <definedName name="_41122">#REF!</definedName>
    <definedName name="_4112201">#REF!</definedName>
    <definedName name="_4112201100">#REF!</definedName>
    <definedName name="_4112201900">#REF!</definedName>
    <definedName name="_4112202">#REF!</definedName>
    <definedName name="_4112202100">#REF!</definedName>
    <definedName name="_4112202900">#REF!</definedName>
    <definedName name="_4112203">#REF!</definedName>
    <definedName name="_4112203100">#REF!</definedName>
    <definedName name="_4112205">#REF!</definedName>
    <definedName name="_4112205200">#REF!</definedName>
    <definedName name="_4112205900">#REF!</definedName>
    <definedName name="_4112206">#REF!</definedName>
    <definedName name="_4112206100">#REF!</definedName>
    <definedName name="_4112206200">#REF!</definedName>
    <definedName name="_4112206900">#REF!</definedName>
    <definedName name="_4112208">#REF!</definedName>
    <definedName name="_4112208200">#REF!</definedName>
    <definedName name="_4112209">#REF!</definedName>
    <definedName name="_4112209100">#REF!</definedName>
    <definedName name="_411221">#REF!</definedName>
    <definedName name="_4112210">#REF!</definedName>
    <definedName name="_4112210100">#REF!</definedName>
    <definedName name="_4112211">#REF!</definedName>
    <definedName name="_4112211100">#REF!</definedName>
    <definedName name="_4112211900">#REF!</definedName>
    <definedName name="_411222">#REF!</definedName>
    <definedName name="_4112221">#REF!</definedName>
    <definedName name="_4112221100">#REF!</definedName>
    <definedName name="_4112221200">#REF!</definedName>
    <definedName name="_41123">#REF!</definedName>
    <definedName name="_4112301">#REF!</definedName>
    <definedName name="_4112301100">#REF!</definedName>
    <definedName name="_4112301200">#REF!</definedName>
    <definedName name="_4112301900">#REF!</definedName>
    <definedName name="_411231">#REF!</definedName>
    <definedName name="_4112311">#REF!</definedName>
    <definedName name="_4112311100">#REF!</definedName>
    <definedName name="_4112311200">#REF!</definedName>
    <definedName name="_4112311900">#REF!</definedName>
    <definedName name="_411232">#REF!</definedName>
    <definedName name="_4112321">#REF!</definedName>
    <definedName name="_4112321100">#REF!</definedName>
    <definedName name="_4112321200">#REF!</definedName>
    <definedName name="_4112321400">#REF!</definedName>
    <definedName name="_4112321500">#REF!</definedName>
    <definedName name="_4112321900">#REF!</definedName>
    <definedName name="_411233">#REF!</definedName>
    <definedName name="_4112331">#REF!</definedName>
    <definedName name="_4112331100">#REF!</definedName>
    <definedName name="_4112331900">#REF!</definedName>
    <definedName name="_411234">#REF!</definedName>
    <definedName name="_4112341">#REF!</definedName>
    <definedName name="_4112341100">#REF!</definedName>
    <definedName name="_4112341200">#REF!</definedName>
    <definedName name="_4112341300">#REF!</definedName>
    <definedName name="_4112342">#REF!</definedName>
    <definedName name="_4112342100">#REF!</definedName>
    <definedName name="_4112342200">#REF!</definedName>
    <definedName name="_4112342300">#REF!</definedName>
    <definedName name="_4112342400">#REF!</definedName>
    <definedName name="_4112342500">#REF!</definedName>
    <definedName name="_4112342900">#REF!</definedName>
    <definedName name="_4112343">#REF!</definedName>
    <definedName name="_4112343100">#REF!</definedName>
    <definedName name="_4112343200">#REF!</definedName>
    <definedName name="_4112343300">#REF!</definedName>
    <definedName name="_4112343900">#REF!</definedName>
    <definedName name="_4112344">#REF!</definedName>
    <definedName name="_4112344100">#REF!</definedName>
    <definedName name="_4112344200">#REF!</definedName>
    <definedName name="_4112344300">#REF!</definedName>
    <definedName name="_4112345">#REF!</definedName>
    <definedName name="_4112345100">#REF!</definedName>
    <definedName name="_4112345900">#REF!</definedName>
    <definedName name="_41124">#REF!</definedName>
    <definedName name="_4112401">#REF!</definedName>
    <definedName name="_4112401100">#REF!</definedName>
    <definedName name="_4112401900">#REF!</definedName>
    <definedName name="_411241">#REF!</definedName>
    <definedName name="_4112411">#REF!</definedName>
    <definedName name="_4112411100">#REF!</definedName>
    <definedName name="_4112411200">#REF!</definedName>
    <definedName name="_4112411900">#REF!</definedName>
    <definedName name="_411242">#REF!</definedName>
    <definedName name="_4112421">#REF!</definedName>
    <definedName name="_4112421100">#REF!</definedName>
    <definedName name="_4112421200">#REF!</definedName>
    <definedName name="_4112421900">#REF!</definedName>
    <definedName name="_41125">#REF!</definedName>
    <definedName name="_411251">#REF!</definedName>
    <definedName name="_4112511">#REF!</definedName>
    <definedName name="_4112511100">#REF!</definedName>
    <definedName name="_4112511200">#REF!</definedName>
    <definedName name="_4112511300">#REF!</definedName>
    <definedName name="_4112511400">#REF!</definedName>
    <definedName name="_4112511900">#REF!</definedName>
    <definedName name="_4112512">#REF!</definedName>
    <definedName name="_4112512100">#REF!</definedName>
    <definedName name="_4112512200">#REF!</definedName>
    <definedName name="_4112512300">#REF!</definedName>
    <definedName name="_4112512400">#REF!</definedName>
    <definedName name="_4112512900">#REF!</definedName>
    <definedName name="_41126">#REF!</definedName>
    <definedName name="_411261">#REF!</definedName>
    <definedName name="_4112611">#REF!</definedName>
    <definedName name="_4112611100">#REF!</definedName>
    <definedName name="_4112611200">#REF!</definedName>
    <definedName name="_4112611900">#REF!</definedName>
    <definedName name="_411262">#REF!</definedName>
    <definedName name="_4112621">#REF!</definedName>
    <definedName name="_4112621100">#REF!</definedName>
    <definedName name="_4112621200">#REF!</definedName>
    <definedName name="_4112621300">#REF!</definedName>
    <definedName name="_4113">#REF!</definedName>
    <definedName name="_41131">#REF!</definedName>
    <definedName name="_4113101">#REF!</definedName>
    <definedName name="_4113101100">#REF!</definedName>
    <definedName name="_4113101900">#REF!</definedName>
    <definedName name="_4113102">#REF!</definedName>
    <definedName name="_4113102100">#REF!</definedName>
    <definedName name="_4113102200">#REF!</definedName>
    <definedName name="_4113102900">#REF!</definedName>
    <definedName name="_4113103">#REF!</definedName>
    <definedName name="_4113103100">#REF!</definedName>
    <definedName name="_4113103200">#REF!</definedName>
    <definedName name="_4113103900">#REF!</definedName>
    <definedName name="_4113104">#REF!</definedName>
    <definedName name="_4113104100">#REF!</definedName>
    <definedName name="_4113104200">#REF!</definedName>
    <definedName name="_4113104300">#REF!</definedName>
    <definedName name="_4113104900">#REF!</definedName>
    <definedName name="_4113105">#REF!</definedName>
    <definedName name="_4113105100">#REF!</definedName>
    <definedName name="_4113105200">#REF!</definedName>
    <definedName name="_4113105900">#REF!</definedName>
    <definedName name="_4113106">#REF!</definedName>
    <definedName name="_4113106100">#REF!</definedName>
    <definedName name="_41132">#REF!</definedName>
    <definedName name="_4113201">#REF!</definedName>
    <definedName name="_4113201100">#REF!</definedName>
    <definedName name="_4113201900">#REF!</definedName>
    <definedName name="_4113202">#REF!</definedName>
    <definedName name="_4113202100">#REF!</definedName>
    <definedName name="_4113202900">#REF!</definedName>
    <definedName name="_4113203">#REF!</definedName>
    <definedName name="_4113203100">#REF!</definedName>
    <definedName name="_41133">#REF!</definedName>
    <definedName name="_4113301">#REF!</definedName>
    <definedName name="_4113301100">#REF!</definedName>
    <definedName name="_4113301200">#REF!</definedName>
    <definedName name="_4113301300">#REF!</definedName>
    <definedName name="_4113301900">#REF!</definedName>
    <definedName name="_4113302">#REF!</definedName>
    <definedName name="_4113302100">#REF!</definedName>
    <definedName name="_4113302200">#REF!</definedName>
    <definedName name="_4113302300">#REF!</definedName>
    <definedName name="_4113302900">#REF!</definedName>
    <definedName name="_4113303">#REF!</definedName>
    <definedName name="_4113303100">#REF!</definedName>
    <definedName name="_4113303200">#REF!</definedName>
    <definedName name="_4113303300">#REF!</definedName>
    <definedName name="_4113303400">#REF!</definedName>
    <definedName name="_4113303900">#REF!</definedName>
    <definedName name="_4113305">#REF!</definedName>
    <definedName name="_4113305100">#REF!</definedName>
    <definedName name="_4113305200">#REF!</definedName>
    <definedName name="_4113305300">#REF!</definedName>
    <definedName name="_4113305900">#REF!</definedName>
    <definedName name="_4113306">#REF!</definedName>
    <definedName name="_4113306100">#REF!</definedName>
    <definedName name="_4113306200">#REF!</definedName>
    <definedName name="_4113306300">#REF!</definedName>
    <definedName name="_4113306900">#REF!</definedName>
    <definedName name="_41134">#REF!</definedName>
    <definedName name="_4113401">#REF!</definedName>
    <definedName name="_4113401100">#REF!</definedName>
    <definedName name="_4113401200">#REF!</definedName>
    <definedName name="_4113402">#REF!</definedName>
    <definedName name="_4113402100">#REF!</definedName>
    <definedName name="_4113402200">#REF!</definedName>
    <definedName name="_4113403">#REF!</definedName>
    <definedName name="_4113403100">#REF!</definedName>
    <definedName name="_4113403200">#REF!</definedName>
    <definedName name="_4113404">#REF!</definedName>
    <definedName name="_4113404100">#REF!</definedName>
    <definedName name="_4114">#REF!</definedName>
    <definedName name="_41141">#REF!</definedName>
    <definedName name="_4114101">#REF!</definedName>
    <definedName name="_4114101100">#REF!</definedName>
    <definedName name="_4114101200">#REF!</definedName>
    <definedName name="_4114101300">#REF!</definedName>
    <definedName name="_4114101900">#REF!</definedName>
    <definedName name="_41142">#REF!</definedName>
    <definedName name="_4114201">#REF!</definedName>
    <definedName name="_4114201100">#REF!</definedName>
    <definedName name="_4114201200">#REF!</definedName>
    <definedName name="_4114201300">#REF!</definedName>
    <definedName name="_4114201900">#REF!</definedName>
    <definedName name="_4114202">#REF!</definedName>
    <definedName name="_4114202100">#REF!</definedName>
    <definedName name="_4114202200">#REF!</definedName>
    <definedName name="_4114202300">#REF!</definedName>
    <definedName name="_4114202400">#REF!</definedName>
    <definedName name="_4114202800">#REF!</definedName>
    <definedName name="_4114202900">#REF!</definedName>
    <definedName name="_4114203">#REF!</definedName>
    <definedName name="_4114203100">#REF!</definedName>
    <definedName name="_4114203200">#REF!</definedName>
    <definedName name="_4114203300">#REF!</definedName>
    <definedName name="_4114203800">#REF!</definedName>
    <definedName name="_4114203900">#REF!</definedName>
    <definedName name="_41143">#REF!</definedName>
    <definedName name="_4114301">#REF!</definedName>
    <definedName name="_4114301100">#REF!</definedName>
    <definedName name="_4114301900">#REF!</definedName>
    <definedName name="_4114302">#REF!</definedName>
    <definedName name="_4114302100">#REF!</definedName>
    <definedName name="_4114302200">#REF!</definedName>
    <definedName name="_4114302900">#REF!</definedName>
    <definedName name="_4115">#REF!</definedName>
    <definedName name="_41151">#REF!</definedName>
    <definedName name="_4115101">#REF!</definedName>
    <definedName name="_4115101100">#REF!</definedName>
    <definedName name="_4115101200">#REF!</definedName>
    <definedName name="_4115101900">#REF!</definedName>
    <definedName name="_4115102">#REF!</definedName>
    <definedName name="_4115102100">#REF!</definedName>
    <definedName name="_4115102900">#REF!</definedName>
    <definedName name="_4115103">#REF!</definedName>
    <definedName name="_4115103100">#REF!</definedName>
    <definedName name="_4115103200">#REF!</definedName>
    <definedName name="_4115103900">#REF!</definedName>
    <definedName name="_4115104">#REF!</definedName>
    <definedName name="_4115104100">#REF!</definedName>
    <definedName name="_4115104900">#REF!</definedName>
    <definedName name="_4115105">#REF!</definedName>
    <definedName name="_4115105100">#REF!</definedName>
    <definedName name="_4115105200">#REF!</definedName>
    <definedName name="_4115105900">#REF!</definedName>
    <definedName name="_4115106">#REF!</definedName>
    <definedName name="_4115106100">#REF!</definedName>
    <definedName name="_4115106900">#REF!</definedName>
    <definedName name="_4115107">#REF!</definedName>
    <definedName name="_4115107100">#REF!</definedName>
    <definedName name="_4115107200">#REF!</definedName>
    <definedName name="_4115107900">#REF!</definedName>
    <definedName name="_4115108">#REF!</definedName>
    <definedName name="_4115108100">#REF!</definedName>
    <definedName name="_4115108200">#REF!</definedName>
    <definedName name="_4115109">#REF!</definedName>
    <definedName name="_4115109100">#REF!</definedName>
    <definedName name="_4115109900">#REF!</definedName>
    <definedName name="_4115110">#REF!</definedName>
    <definedName name="_4115110100">#REF!</definedName>
    <definedName name="_4115110900">#REF!</definedName>
    <definedName name="_4115111">#REF!</definedName>
    <definedName name="_4115111100">#REF!</definedName>
    <definedName name="_4115111200">#REF!</definedName>
    <definedName name="_4115111300">#REF!</definedName>
    <definedName name="_4115112">#REF!</definedName>
    <definedName name="_4115112100">#REF!</definedName>
    <definedName name="_41152">#REF!</definedName>
    <definedName name="_4115201">#REF!</definedName>
    <definedName name="_4115201200">#REF!</definedName>
    <definedName name="_4115201300">#REF!</definedName>
    <definedName name="_4115202">#REF!</definedName>
    <definedName name="_4115202100">#REF!</definedName>
    <definedName name="_4115203">#REF!</definedName>
    <definedName name="_4115203100">#REF!</definedName>
    <definedName name="_4115203200">#REF!</definedName>
    <definedName name="_4115203900">#REF!</definedName>
    <definedName name="_4115204">#REF!</definedName>
    <definedName name="_4115204100">#REF!</definedName>
    <definedName name="_4115204900">#REF!</definedName>
    <definedName name="_4115205">#REF!</definedName>
    <definedName name="_4115205200">#REF!</definedName>
    <definedName name="_4117">#REF!</definedName>
    <definedName name="_41171">#REF!</definedName>
    <definedName name="_4117100000">#REF!</definedName>
    <definedName name="_41172">#REF!</definedName>
    <definedName name="_4117200000">#REF!</definedName>
    <definedName name="_4118">#REF!</definedName>
    <definedName name="_41181">#REF!</definedName>
    <definedName name="_4118100000">#REF!</definedName>
    <definedName name="_4119">#REF!</definedName>
    <definedName name="_41198">#REF!</definedName>
    <definedName name="_4119800000">#REF!</definedName>
    <definedName name="_412">#REF!</definedName>
    <definedName name="_4121">#REF!</definedName>
    <definedName name="_41211">#REF!</definedName>
    <definedName name="_4121100000">#REF!</definedName>
    <definedName name="_4121101">#REF!</definedName>
    <definedName name="_4121101100">#REF!</definedName>
    <definedName name="_4121101200">#REF!</definedName>
    <definedName name="_4121101300">#REF!</definedName>
    <definedName name="_4121101400">#REF!</definedName>
    <definedName name="_4121101500">#REF!</definedName>
    <definedName name="_4121102">#REF!</definedName>
    <definedName name="_4121102100">#REF!</definedName>
    <definedName name="_4121102200">#REF!</definedName>
    <definedName name="_4121103">#REF!</definedName>
    <definedName name="_4121103100">#REF!</definedName>
    <definedName name="_4121104">#REF!</definedName>
    <definedName name="_4121104100">#REF!</definedName>
    <definedName name="_4121105">#REF!</definedName>
    <definedName name="_4121105100">#REF!</definedName>
    <definedName name="_4121106">#REF!</definedName>
    <definedName name="_4121106100">#REF!</definedName>
    <definedName name="_4121106200">#REF!</definedName>
    <definedName name="_4121106300">#REF!</definedName>
    <definedName name="_4121106400">#REF!</definedName>
    <definedName name="_41212">#REF!</definedName>
    <definedName name="_412121">#REF!</definedName>
    <definedName name="_4121211">#REF!</definedName>
    <definedName name="_4121211000">#REF!</definedName>
    <definedName name="_4121219">#REF!</definedName>
    <definedName name="_4121219000">#REF!</definedName>
    <definedName name="_4122">#REF!</definedName>
    <definedName name="_412201">#REF!</definedName>
    <definedName name="_4122010100">#REF!</definedName>
    <definedName name="_4122010200">#REF!</definedName>
    <definedName name="_4122010300">#REF!</definedName>
    <definedName name="_4122010400">#REF!</definedName>
    <definedName name="_4129801">#REF!</definedName>
    <definedName name="_4129801100">#REF!</definedName>
    <definedName name="_4129801200">#REF!</definedName>
    <definedName name="_4129901">#REF!</definedName>
    <definedName name="_4129901100">#REF!</definedName>
    <definedName name="_413">#REF!</definedName>
    <definedName name="_4131">#REF!</definedName>
    <definedName name="_41311">#REF!</definedName>
    <definedName name="_4131100000">#REF!</definedName>
    <definedName name="_41312">#REF!</definedName>
    <definedName name="_413121">#REF!</definedName>
    <definedName name="_4131219">#REF!</definedName>
    <definedName name="_4131219000">#REF!</definedName>
    <definedName name="_413122">#REF!</definedName>
    <definedName name="_4131220000">#REF!</definedName>
    <definedName name="_41313">#REF!</definedName>
    <definedName name="_4131300000">#REF!</definedName>
    <definedName name="_4131300100">#REF!</definedName>
    <definedName name="_4131300200">#REF!</definedName>
    <definedName name="_41314">#REF!</definedName>
    <definedName name="_4131400000">#REF!</definedName>
    <definedName name="_41315">#REF!</definedName>
    <definedName name="_4131500000">#REF!</definedName>
    <definedName name="_41317">#REF!</definedName>
    <definedName name="_4131700000">#REF!</definedName>
    <definedName name="_4139">#REF!</definedName>
    <definedName name="_41391">#REF!</definedName>
    <definedName name="_4139100000">#REF!</definedName>
    <definedName name="_41392">#REF!</definedName>
    <definedName name="_4139200000">#REF!</definedName>
    <definedName name="_41393">#REF!</definedName>
    <definedName name="_4139300000">#REF!</definedName>
    <definedName name="_41394">#REF!</definedName>
    <definedName name="_4139400000">#REF!</definedName>
    <definedName name="_41395">#REF!</definedName>
    <definedName name="_413951">#REF!</definedName>
    <definedName name="_4139511">#REF!</definedName>
    <definedName name="_4139511000">#REF!</definedName>
    <definedName name="_4139511100">#REF!</definedName>
    <definedName name="_4139511200">#REF!</definedName>
    <definedName name="_4139511300">#REF!</definedName>
    <definedName name="_4139511400">#REF!</definedName>
    <definedName name="_4139512">#REF!</definedName>
    <definedName name="_4139512000">#REF!</definedName>
    <definedName name="_413952">#REF!</definedName>
    <definedName name="_4139520000">#REF!</definedName>
    <definedName name="_413959">#REF!</definedName>
    <definedName name="_4139590000">#REF!</definedName>
    <definedName name="_41396">#REF!</definedName>
    <definedName name="_4139600000">#REF!</definedName>
    <definedName name="_41399">#REF!</definedName>
    <definedName name="_4139900000">#REF!</definedName>
    <definedName name="_419">#REF!</definedName>
    <definedName name="_4191">#REF!</definedName>
    <definedName name="_4191000000">#REF!</definedName>
    <definedName name="_4192">#REF!</definedName>
    <definedName name="_4192000000">#REF!</definedName>
    <definedName name="_41921">#REF!</definedName>
    <definedName name="_4192100100">#REF!</definedName>
    <definedName name="_4192100200">#REF!</definedName>
    <definedName name="_4192100300">#REF!</definedName>
    <definedName name="_4192100400">#REF!</definedName>
    <definedName name="_4192100500">#REF!</definedName>
    <definedName name="_4192100600">#REF!</definedName>
    <definedName name="_4193">#REF!</definedName>
    <definedName name="_41932">#REF!</definedName>
    <definedName name="_4193200000">#REF!</definedName>
    <definedName name="_4194">#REF!</definedName>
    <definedName name="_41942">#REF!</definedName>
    <definedName name="_419421">#REF!</definedName>
    <definedName name="_4194210000">#REF!</definedName>
    <definedName name="_41943">#REF!</definedName>
    <definedName name="_4194300000">#REF!</definedName>
    <definedName name="_41944">#REF!</definedName>
    <definedName name="_4194400100">#REF!</definedName>
    <definedName name="_4194400200">#REF!</definedName>
    <definedName name="_4194400900">#REF!</definedName>
    <definedName name="_41949">#REF!</definedName>
    <definedName name="_4194900000">#REF!</definedName>
    <definedName name="_4195">#REF!</definedName>
    <definedName name="_41951">#REF!</definedName>
    <definedName name="_4195100">#REF!</definedName>
    <definedName name="_4195100100">#REF!</definedName>
    <definedName name="_4195100200">#REF!</definedName>
    <definedName name="_4196">#REF!</definedName>
    <definedName name="_4196000000">#REF!</definedName>
    <definedName name="_4197">#REF!</definedName>
    <definedName name="_4197000000">#REF!</definedName>
    <definedName name="_41974">#REF!</definedName>
    <definedName name="_4197400000">#REF!</definedName>
    <definedName name="_4198">#REF!</definedName>
    <definedName name="_4198000000">#REF!</definedName>
    <definedName name="_4199">#REF!</definedName>
    <definedName name="_41991">#REF!</definedName>
    <definedName name="_419911">#REF!</definedName>
    <definedName name="_4199110000">#REF!</definedName>
    <definedName name="_419912">#REF!</definedName>
    <definedName name="_4199120000">#REF!</definedName>
    <definedName name="_419913">#REF!</definedName>
    <definedName name="_4199130000">#REF!</definedName>
    <definedName name="_41999">#REF!</definedName>
    <definedName name="_4199900000">#REF!</definedName>
    <definedName name="_42">#REF!</definedName>
    <definedName name="_42____123Graph_XGRÁFICO" hidden="1">[10]ANALI2001!$B$3:$N$3</definedName>
    <definedName name="_42___123Graph_XGRÁFICO" hidden="1">[10]ANALI2001!$B$3:$N$3</definedName>
    <definedName name="_42__123Graph_BCHART_23" hidden="1">[11]MTwo!$C$145:$C$231</definedName>
    <definedName name="_42__123Graph_BCHART_24" hidden="1">[11]KOne!$C$230:$C$755</definedName>
    <definedName name="_42__123Graph_CGRÁFICO_1" hidden="1">[10]ANALI2001!$B$6:$N$6</definedName>
    <definedName name="_42__123Graph_XGRÁFICO" hidden="1">[10]ANALI2001!$B$3:$N$3</definedName>
    <definedName name="_420">#REF!</definedName>
    <definedName name="_4201">#REF!</definedName>
    <definedName name="_42011">#REF!</definedName>
    <definedName name="_420113">#REF!</definedName>
    <definedName name="_4201130000">#REF!</definedName>
    <definedName name="_42012">#REF!</definedName>
    <definedName name="_420121">#REF!</definedName>
    <definedName name="_4201210100">#REF!</definedName>
    <definedName name="_4201210110">#REF!</definedName>
    <definedName name="_4201210120">#REF!</definedName>
    <definedName name="_4201210200">#REF!</definedName>
    <definedName name="_42013">#REF!</definedName>
    <definedName name="_420131">#REF!</definedName>
    <definedName name="_4201310100">#REF!</definedName>
    <definedName name="_42017">#REF!</definedName>
    <definedName name="_4201710100">#REF!</definedName>
    <definedName name="_4202">#REF!</definedName>
    <definedName name="_42021">#REF!</definedName>
    <definedName name="_420211">#REF!</definedName>
    <definedName name="_4202110000">#REF!</definedName>
    <definedName name="_420212">#REF!</definedName>
    <definedName name="_4202120000">#REF!</definedName>
    <definedName name="_42023">#REF!</definedName>
    <definedName name="_4202300000">#REF!</definedName>
    <definedName name="_4203">#REF!</definedName>
    <definedName name="_4203000000">#REF!</definedName>
    <definedName name="_4204">#REF!</definedName>
    <definedName name="_42041">#REF!</definedName>
    <definedName name="_4204100000">#REF!</definedName>
    <definedName name="_4205">#REF!</definedName>
    <definedName name="_4205000000">#REF!</definedName>
    <definedName name="_4206">#REF!</definedName>
    <definedName name="_4206000000">#REF!</definedName>
    <definedName name="_4207">#REF!</definedName>
    <definedName name="_42071">#REF!</definedName>
    <definedName name="_420711">#REF!</definedName>
    <definedName name="_4207110000">#REF!</definedName>
    <definedName name="_420712">#REF!</definedName>
    <definedName name="_4207120000">#REF!</definedName>
    <definedName name="_4209">#REF!</definedName>
    <definedName name="_42091">#REF!</definedName>
    <definedName name="_4209100100">#REF!</definedName>
    <definedName name="_4209100200">#REF!</definedName>
    <definedName name="_4209100300">#REF!</definedName>
    <definedName name="_42092">#REF!</definedName>
    <definedName name="_4209200000">#REF!</definedName>
    <definedName name="_42093">#REF!</definedName>
    <definedName name="_4209300100">#REF!</definedName>
    <definedName name="_4209300200">#REF!</definedName>
    <definedName name="_42094">#REF!</definedName>
    <definedName name="_4209400000">#REF!</definedName>
    <definedName name="_42095">#REF!</definedName>
    <definedName name="_4209500000">#REF!</definedName>
    <definedName name="_42098">#REF!</definedName>
    <definedName name="_4209800000">#REF!</definedName>
    <definedName name="_42099">#REF!</definedName>
    <definedName name="_4209900000">#REF!</definedName>
    <definedName name="_43">#REF!</definedName>
    <definedName name="_43____123Graph_XGRÁFICO_1" hidden="1">[10]ANALI2001!$B$3:$N$3</definedName>
    <definedName name="_43___123Graph_XGRÁFICO_1" hidden="1">[10]ANALI2001!$B$3:$N$3</definedName>
    <definedName name="_43__123Graph_BCHART_24" hidden="1">[11]KOne!$C$230:$C$755</definedName>
    <definedName name="_43__123Graph_BCHART_25" hidden="1">[11]GoSeven!$C$90:$C$125</definedName>
    <definedName name="_43__123Graph_CGRÁFICO_2" hidden="1">[10]ANALI2001!$A$14:$N$14</definedName>
    <definedName name="_43__123Graph_XGRÁFICO_1" hidden="1">[10]ANALI2001!$B$3:$N$3</definedName>
    <definedName name="_430">#REF!</definedName>
    <definedName name="_4301">#REF!</definedName>
    <definedName name="_43011">#REF!</definedName>
    <definedName name="_430111">#REF!</definedName>
    <definedName name="_4301111">#REF!</definedName>
    <definedName name="_4301111000">#REF!</definedName>
    <definedName name="_4301111100">#REF!</definedName>
    <definedName name="_4301111200">#REF!</definedName>
    <definedName name="_4301112">#REF!</definedName>
    <definedName name="_4301112000">#REF!</definedName>
    <definedName name="_4301113">#REF!</definedName>
    <definedName name="_4301113000">#REF!</definedName>
    <definedName name="_4301114">#REF!</definedName>
    <definedName name="_4301114100">#REF!</definedName>
    <definedName name="_4301114200">#REF!</definedName>
    <definedName name="_4301114300">#REF!</definedName>
    <definedName name="_4301114400">#REF!</definedName>
    <definedName name="_4301119">#REF!</definedName>
    <definedName name="_4301119000">#REF!</definedName>
    <definedName name="_430112">#REF!</definedName>
    <definedName name="_4301120000">#REF!</definedName>
    <definedName name="_4302">#REF!</definedName>
    <definedName name="_43021">#REF!</definedName>
    <definedName name="_430211">#REF!</definedName>
    <definedName name="_4302110000">#REF!</definedName>
    <definedName name="_430219">#REF!</definedName>
    <definedName name="_4302190000">#REF!</definedName>
    <definedName name="_43022">#REF!</definedName>
    <definedName name="_430221">#REF!</definedName>
    <definedName name="_4302211">#REF!</definedName>
    <definedName name="_4302211100">#REF!</definedName>
    <definedName name="_4302211200">#REF!</definedName>
    <definedName name="_4302211300">#REF!</definedName>
    <definedName name="_4302212">#REF!</definedName>
    <definedName name="_4302212100">#REF!</definedName>
    <definedName name="_4302212200">#REF!</definedName>
    <definedName name="_4302212300">#REF!</definedName>
    <definedName name="_4302213">#REF!</definedName>
    <definedName name="_4302213100">#REF!</definedName>
    <definedName name="_4302213200">#REF!</definedName>
    <definedName name="_4302214">#REF!</definedName>
    <definedName name="_4302214100">#REF!</definedName>
    <definedName name="_4302214200">#REF!</definedName>
    <definedName name="_4302215">#REF!</definedName>
    <definedName name="_4302215100">#REF!</definedName>
    <definedName name="_4302216">#REF!</definedName>
    <definedName name="_4302216100">#REF!</definedName>
    <definedName name="_4302216200">#REF!</definedName>
    <definedName name="_4302216300">#REF!</definedName>
    <definedName name="_4302216910">#REF!</definedName>
    <definedName name="_4302216920">#REF!</definedName>
    <definedName name="_4302216930">#REF!</definedName>
    <definedName name="_430222">#REF!</definedName>
    <definedName name="_4302221">#REF!</definedName>
    <definedName name="_4302221110">#REF!</definedName>
    <definedName name="_4302221120">#REF!</definedName>
    <definedName name="_4302221130">#REF!</definedName>
    <definedName name="_4302221211">#REF!</definedName>
    <definedName name="_4302221212">#REF!</definedName>
    <definedName name="_4302221213">#REF!</definedName>
    <definedName name="_4302221220">#REF!</definedName>
    <definedName name="_4302222">#REF!</definedName>
    <definedName name="_4302222110">#REF!</definedName>
    <definedName name="_4302222120">#REF!</definedName>
    <definedName name="_4302222130">#REF!</definedName>
    <definedName name="_4302223">#REF!</definedName>
    <definedName name="_4302223110">#REF!</definedName>
    <definedName name="_4302223120">#REF!</definedName>
    <definedName name="_4302223130">#REF!</definedName>
    <definedName name="_430223">#REF!</definedName>
    <definedName name="_4302231">#REF!</definedName>
    <definedName name="_4302231110">#REF!</definedName>
    <definedName name="_4302231120">#REF!</definedName>
    <definedName name="_4302231130">#REF!</definedName>
    <definedName name="_4302231210">#REF!</definedName>
    <definedName name="_4302231220">#REF!</definedName>
    <definedName name="_4302231230">#REF!</definedName>
    <definedName name="_4302232">#REF!</definedName>
    <definedName name="_4302232110">#REF!</definedName>
    <definedName name="_4302232120">#REF!</definedName>
    <definedName name="_4302232130">#REF!</definedName>
    <definedName name="_430224">#REF!</definedName>
    <definedName name="_4302241">#REF!</definedName>
    <definedName name="_4302241000">#REF!</definedName>
    <definedName name="_4302241100">#REF!</definedName>
    <definedName name="_4302241200">#REF!</definedName>
    <definedName name="_4302241300">#REF!</definedName>
    <definedName name="_4302242">#REF!</definedName>
    <definedName name="_4302242100">#REF!</definedName>
    <definedName name="_4302242200">#REF!</definedName>
    <definedName name="_4302242310">#REF!</definedName>
    <definedName name="_4302242320">#REF!</definedName>
    <definedName name="_4302242330">#REF!</definedName>
    <definedName name="_4302242390">#REF!</definedName>
    <definedName name="_4302244">#REF!</definedName>
    <definedName name="_4302244110">#REF!</definedName>
    <definedName name="_4302244120">#REF!</definedName>
    <definedName name="_4302244210">#REF!</definedName>
    <definedName name="_4302244220">#REF!</definedName>
    <definedName name="_4302244310">#REF!</definedName>
    <definedName name="_4302244390">#REF!</definedName>
    <definedName name="_4302244900">#REF!</definedName>
    <definedName name="_4302245">#REF!</definedName>
    <definedName name="_4302245100">#REF!</definedName>
    <definedName name="_4302245200">#REF!</definedName>
    <definedName name="_4302245310">#REF!</definedName>
    <definedName name="_4302245320">#REF!</definedName>
    <definedName name="_4302245330">#REF!</definedName>
    <definedName name="_4302245340">#REF!</definedName>
    <definedName name="_4302245350">#REF!</definedName>
    <definedName name="_4302245410">#REF!</definedName>
    <definedName name="_4302245420">#REF!</definedName>
    <definedName name="_4302245430">#REF!</definedName>
    <definedName name="_4302245900">#REF!</definedName>
    <definedName name="_4302246">#REF!</definedName>
    <definedName name="_4302246000">#REF!</definedName>
    <definedName name="_4302247">#REF!</definedName>
    <definedName name="_4302247000">#REF!</definedName>
    <definedName name="_4302248">#REF!</definedName>
    <definedName name="_4302248000">#REF!</definedName>
    <definedName name="_4302249">#REF!</definedName>
    <definedName name="_4302249000">#REF!</definedName>
    <definedName name="_430225">#REF!</definedName>
    <definedName name="_4302251">#REF!</definedName>
    <definedName name="_4302251100">#REF!</definedName>
    <definedName name="_4302251200">#REF!</definedName>
    <definedName name="_4302251310">#REF!</definedName>
    <definedName name="_4302251390">#REF!</definedName>
    <definedName name="_4302251910">#REF!</definedName>
    <definedName name="_4302251920">#REF!</definedName>
    <definedName name="_4302251930">#REF!</definedName>
    <definedName name="_4302251990">#REF!</definedName>
    <definedName name="_4302252">#REF!</definedName>
    <definedName name="_4302252100">#REF!</definedName>
    <definedName name="_4302252200">#REF!</definedName>
    <definedName name="_4302252300">#REF!</definedName>
    <definedName name="_4302252900">#REF!</definedName>
    <definedName name="_4302259">#REF!</definedName>
    <definedName name="_4302259000">#REF!</definedName>
    <definedName name="_4303">#REF!</definedName>
    <definedName name="_43031">#REF!</definedName>
    <definedName name="_4303100000">#REF!</definedName>
    <definedName name="_44">#REF!</definedName>
    <definedName name="_44____123Graph_XGRÁFICO_2" hidden="1">[10]ANALI2001!$A$3:$N$3</definedName>
    <definedName name="_44___123Graph_XGRÁFICO_2" hidden="1">[10]ANALI2001!$A$3:$N$3</definedName>
    <definedName name="_44__123Graph_BCHART_25" hidden="1">[11]GoSeven!$C$90:$C$125</definedName>
    <definedName name="_44__123Graph_BCHART_26" hidden="1">[11]GrThree!$C$90:$C$140</definedName>
    <definedName name="_44__123Graph_CGRÁFICO_3" hidden="1">[10]ANALI2001!$A$23:$N$23</definedName>
    <definedName name="_44__123Graph_XGRÁFICO_2" hidden="1">[10]ANALI2001!$A$3:$N$3</definedName>
    <definedName name="_4400000000">#REF!</definedName>
    <definedName name="_45____123Graph_XGRÁFICO_3" hidden="1">[10]ANALI2001!$A$3:$N$3</definedName>
    <definedName name="_45___123Graph_XGRÁFICO_3" hidden="1">[10]ANALI2001!$A$3:$N$3</definedName>
    <definedName name="_45__123Graph_BCHART_26" hidden="1">[11]GrThree!$C$90:$C$140</definedName>
    <definedName name="_45__123Graph_BCHART_27" hidden="1">[11]HTwo!$C$88:$C$130</definedName>
    <definedName name="_45__123Graph_CGRÁFICO_4" hidden="1">[10]ANALI2001!$A$32:$N$32</definedName>
    <definedName name="_45__123Graph_XGRÁFICO_3" hidden="1">[10]ANALI2001!$A$3:$N$3</definedName>
    <definedName name="_46____123Graph_XGRÁFICO_4" hidden="1">[10]ANALI2001!$A$3:$N$3</definedName>
    <definedName name="_46___123Graph_XGRÁFICO_4" hidden="1">[10]ANALI2001!$A$3:$N$3</definedName>
    <definedName name="_46__123Graph_BCHART_27" hidden="1">[11]HTwo!$C$88:$C$130</definedName>
    <definedName name="_46__123Graph_BCHART_28" hidden="1">[11]JOne!$C$86:$C$112</definedName>
    <definedName name="_46__123Graph_XGRÁFICO_4" hidden="1">[10]ANALI2001!$A$3:$N$3</definedName>
    <definedName name="_47___123Graph_AGRÁFICO" hidden="1">[10]ANALI2001!$B$4:$N$4</definedName>
    <definedName name="_47__123Graph_ACHART_1" hidden="1">'[9]ResGeral-NOV01'!$F$10:$F$14</definedName>
    <definedName name="_47__123Graph_AGRÁFICO" hidden="1">[10]ANALI2001!$B$4:$N$4</definedName>
    <definedName name="_47__123Graph_BCHART_28" hidden="1">[11]JOne!$C$86:$C$112</definedName>
    <definedName name="_47__123Graph_BCHART_29" hidden="1">[11]JTwo!$C$86:$C$116</definedName>
    <definedName name="_47__123Graph_CGRÁFICO_5" hidden="1">[10]ANALI2001!#REF!</definedName>
    <definedName name="_48">#REF!</definedName>
    <definedName name="_48___123Graph_AGRÁFICO_1" hidden="1">[10]ANALI2001!$B$4:$N$4</definedName>
    <definedName name="_48__123Graph_ACHART_3" hidden="1">'[9]ResGeral-NOV01'!$M$35:$M$47</definedName>
    <definedName name="_48__123Graph_AGRÁFICO_1" hidden="1">[10]ANALI2001!$B$4:$N$4</definedName>
    <definedName name="_48__123Graph_BCHART_29" hidden="1">[11]JTwo!$C$86:$C$116</definedName>
    <definedName name="_48__123Graph_BCHART_3" hidden="1">[11]Calc!$I$38:$I$107</definedName>
    <definedName name="_48__123Graph_XGRÁFICO" hidden="1">[10]ANALI2001!$B$3:$N$3</definedName>
    <definedName name="_481">#REF!</definedName>
    <definedName name="_4811">#REF!</definedName>
    <definedName name="_4811000000">#REF!</definedName>
    <definedName name="_49">#REF!</definedName>
    <definedName name="_49___123Graph_AGRÁFICO_2" hidden="1">[10]ANALI2001!$A$12:$N$12</definedName>
    <definedName name="_49__123Graph_ACHART_4">#REF!</definedName>
    <definedName name="_49__123Graph_AGRÁFICO_2" hidden="1">[10]ANALI2001!$A$12:$N$12</definedName>
    <definedName name="_49__123Graph_BCHART_3" hidden="1">[11]Calc!$I$38:$I$107</definedName>
    <definedName name="_49__123Graph_BCHART_30" hidden="1">[11]HOne!$C$88:$C$130</definedName>
    <definedName name="_49__123Graph_XGRÁFICO_1" hidden="1">[10]ANALI2001!$B$3:$N$3</definedName>
    <definedName name="_492">#REF!</definedName>
    <definedName name="_4920000000">#REF!</definedName>
    <definedName name="_493">#REF!</definedName>
    <definedName name="_4930000000">#REF!</definedName>
    <definedName name="_4A">#REF!</definedName>
    <definedName name="_5">#REF!,#REF!</definedName>
    <definedName name="_5_____123Graph_AGRÁFICO_4" hidden="1">[10]ANALI2001!$A$30:$N$30</definedName>
    <definedName name="_5____123Graph_AGRÁFICO_4" hidden="1">[10]ANALI2001!$A$30:$N$30</definedName>
    <definedName name="_5___123Graph_AGRÁFICO_4" hidden="1">[10]ANALI2001!$A$30:$N$30</definedName>
    <definedName name="_5__123Graph_ACHART_11" hidden="1">[11]Calc!$Z$153:$Z$315</definedName>
    <definedName name="_5__123Graph_ACHART_12" hidden="1">[11]Calc!$X$153:$X$313</definedName>
    <definedName name="_5__123Graph_ACHART_6">#REF!</definedName>
    <definedName name="_5__123Graph_AGRÁFICO_4" hidden="1">[10]ANALI2001!$A$30:$N$30</definedName>
    <definedName name="_5__123Graph_BCHART_8" hidden="1">'[22]Energia (98 - 00)'!$M$137:$AN$137</definedName>
    <definedName name="_5__123Graph_XGRßFICO_2A" hidden="1">[21]A!$N$99:$N$116</definedName>
    <definedName name="_50___123Graph_AGRÁFICO_3" hidden="1">[10]ANALI2001!$A$21:$N$21</definedName>
    <definedName name="_50__123Graph_ACHART_5">#REF!</definedName>
    <definedName name="_50__123Graph_AGRÁFICO_3" hidden="1">[10]ANALI2001!$A$21:$N$21</definedName>
    <definedName name="_50__123Graph_BCHART_30" hidden="1">[11]HOne!$C$88:$C$130</definedName>
    <definedName name="_50__123Graph_BCHART_4" hidden="1">[11]Calc!$M$13:$M$53</definedName>
    <definedName name="_50__123Graph_XGRÁFICO_2" hidden="1">[10]ANALI2001!$A$3:$N$3</definedName>
    <definedName name="_51">#REF!</definedName>
    <definedName name="_51___123Graph_AGRÁFICO_4" hidden="1">[10]ANALI2001!$A$30:$N$30</definedName>
    <definedName name="_51__123Graph_ACHART_6">#REF!</definedName>
    <definedName name="_51__123Graph_AGRÁFICO_4" hidden="1">[10]ANALI2001!$A$30:$N$30</definedName>
    <definedName name="_51__123Graph_BCHART_4" hidden="1">[11]Calc!$M$13:$M$53</definedName>
    <definedName name="_51__123Graph_BCHART_5" hidden="1">[11]Calc!$O$9:$O$36</definedName>
    <definedName name="_51__123Graph_XGRÁFICO_3" hidden="1">[10]ANALI2001!$A$3:$N$3</definedName>
    <definedName name="_52___123Graph_AGRÁFICO_5" hidden="1">[10]ANALI2001!#REF!</definedName>
    <definedName name="_52__123Graph_ACHART_7">#REF!</definedName>
    <definedName name="_52__123Graph_AGRÁFICO_5" hidden="1">[10]ANALI2001!#REF!</definedName>
    <definedName name="_52__123Graph_BCHART_5" hidden="1">[11]Calc!$O$9:$O$36</definedName>
    <definedName name="_52__123Graph_BCHART_6" hidden="1">[11]Calc!$Q$9:$Q$41</definedName>
    <definedName name="_52__123Graph_XGRÁFICO_4" hidden="1">[10]ANALI2001!$A$3:$N$3</definedName>
    <definedName name="_53___123Graph_BGRÁFICO" hidden="1">[10]ANALI2001!$B$5:$N$5</definedName>
    <definedName name="_53__123Graph_ACHART_8" hidden="1">'[22]Energia (98 - 00)'!$M$128:$AN$128</definedName>
    <definedName name="_53__123Graph_BCHART_6" hidden="1">[11]Calc!$Q$9:$Q$41</definedName>
    <definedName name="_53__123Graph_BCHART_7" hidden="1">[11]Calc!$S$153:$S$688</definedName>
    <definedName name="_53__123Graph_BGRÁFICO" hidden="1">[10]ANALI2001!$B$5:$N$5</definedName>
    <definedName name="_54___123Graph_BGRÁFICO_1" hidden="1">[10]ANALI2001!$B$5:$N$5</definedName>
    <definedName name="_54__123Graph_AGRÁFICO" hidden="1">[10]ANALI2001!$B$4:$N$4</definedName>
    <definedName name="_54__123Graph_BCHART_7" hidden="1">[11]Calc!$S$153:$S$688</definedName>
    <definedName name="_54__123Graph_BCHART_8" hidden="1">[11]Calc!$U$83:$U$153</definedName>
    <definedName name="_54__123Graph_BGRÁFICO_1" hidden="1">[10]ANALI2001!$B$5:$N$5</definedName>
    <definedName name="_55___123Graph_BGRÁFICO_2" hidden="1">[10]ANALI2001!$A$13:$N$13</definedName>
    <definedName name="_55__123Graph_AGRÁFICO_1" hidden="1">[10]ANALI2001!$B$4:$N$4</definedName>
    <definedName name="_55__123Graph_BCHART_8" hidden="1">[11]Calc!$U$83:$U$153</definedName>
    <definedName name="_55__123Graph_BCHART_9" hidden="1">[11]Calc!$W$83:$W$153</definedName>
    <definedName name="_55__123Graph_BGRÁFICO_2" hidden="1">[10]ANALI2001!$A$13:$N$13</definedName>
    <definedName name="_56___123Graph_BGRÁFICO_3" hidden="1">[10]ANALI2001!$A$22:$N$22</definedName>
    <definedName name="_56__123Graph_AGRÁFICO_2" hidden="1">[10]ANALI2001!$A$12:$N$12</definedName>
    <definedName name="_56__123Graph_BCHART_9" hidden="1">[11]Calc!$W$83:$W$153</definedName>
    <definedName name="_56__123Graph_BGRÁFICO_3" hidden="1">[10]ANALI2001!$A$22:$N$22</definedName>
    <definedName name="_56__123Graph_CCHART_25" hidden="1">[11]GoSeven!$D$90:$D$105</definedName>
    <definedName name="_57___123Graph_BGRÁFICO_4" hidden="1">[10]ANALI2001!$A$31:$N$31</definedName>
    <definedName name="_57__123Graph_AGRÁFICO_3" hidden="1">[10]ANALI2001!$A$21:$N$21</definedName>
    <definedName name="_57__123Graph_BGRÁFICO_4" hidden="1">[10]ANALI2001!$A$31:$N$31</definedName>
    <definedName name="_57__123Graph_CCHART_25" hidden="1">[11]GoSeven!$D$90:$D$105</definedName>
    <definedName name="_57__123Graph_CCHART_26" hidden="1">[11]GrThree!$D$90:$D$110</definedName>
    <definedName name="_58___123Graph_BGRÁFICO_5" hidden="1">[10]ANALI2001!#REF!</definedName>
    <definedName name="_58__123Graph_AGRÁFICO_4" hidden="1">[10]ANALI2001!$A$30:$N$30</definedName>
    <definedName name="_58__123Graph_BGRÁFICO_5" hidden="1">[10]ANALI2001!#REF!</definedName>
    <definedName name="_58__123Graph_CCHART_26" hidden="1">[11]GrThree!$D$90:$D$110</definedName>
    <definedName name="_58__123Graph_CCHART_27" hidden="1">[11]HTwo!$D$88:$D$110</definedName>
    <definedName name="_59___123Graph_CGRÁFICO" hidden="1">[10]ANALI2001!$B$6:$N$6</definedName>
    <definedName name="_59__123Graph_AGRÁFICO_5" hidden="1">[10]ANALI2001!#REF!</definedName>
    <definedName name="_59__123Graph_CCHART_27" hidden="1">[11]HTwo!$D$88:$D$110</definedName>
    <definedName name="_59__123Graph_CCHART_28" hidden="1">[11]JOne!$D$86:$D$98</definedName>
    <definedName name="_59__123Graph_CGRÁFICO" hidden="1">[10]ANALI2001!$B$6:$N$6</definedName>
    <definedName name="_5A">#REF!</definedName>
    <definedName name="_6">#REF!,#REF!</definedName>
    <definedName name="_6_____123Graph_AGRÁFICO_5" hidden="1">[10]ANALI2001!#REF!</definedName>
    <definedName name="_6____123Graph_AGRÁFICO_5" hidden="1">[10]ANALI2001!#REF!</definedName>
    <definedName name="_6___123Graph_AGRÁFICO_5" hidden="1">[10]ANALI2001!#REF!</definedName>
    <definedName name="_6__123Graph_ACHART_12" hidden="1">[11]Calc!$X$153:$X$313</definedName>
    <definedName name="_6__123Graph_ACHART_13" hidden="1">[11]Calc!$AD$10:$AD$33</definedName>
    <definedName name="_6__123Graph_ACHART_7">#REF!</definedName>
    <definedName name="_6__123Graph_AGRÁFICO_5" hidden="1">[10]ANALI2001!#REF!</definedName>
    <definedName name="_6__123Graph_CCHART_1" hidden="1">#REF!</definedName>
    <definedName name="_60___123Graph_CGRÁFICO_1" hidden="1">[10]ANALI2001!$B$6:$N$6</definedName>
    <definedName name="_60__123Graph_BCHART_1" hidden="1">#REF!</definedName>
    <definedName name="_60__123Graph_CCHART_28" hidden="1">[11]JOne!$D$86:$D$98</definedName>
    <definedName name="_60__123Graph_CCHART_29" hidden="1">[11]JTwo!$D$86:$D$98</definedName>
    <definedName name="_60__123Graph_CGRÁFICO_1" hidden="1">[10]ANALI2001!$B$6:$N$6</definedName>
    <definedName name="_60012">#REF!</definedName>
    <definedName name="_61___123Graph_CGRÁFICO_2" hidden="1">[10]ANALI2001!$A$14:$N$14</definedName>
    <definedName name="_61__123Graph_BCHART_8" hidden="1">'[22]Energia (98 - 00)'!$M$137:$AN$137</definedName>
    <definedName name="_61__123Graph_CCHART_29" hidden="1">[11]JTwo!$D$86:$D$98</definedName>
    <definedName name="_61__123Graph_CCHART_30" hidden="1">[11]HOne!$D$88:$D$110</definedName>
    <definedName name="_61__123Graph_CGRÁFICO_2" hidden="1">[10]ANALI2001!$A$14:$N$14</definedName>
    <definedName name="_62___123Graph_CGRÁFICO_3" hidden="1">[10]ANALI2001!$A$23:$N$23</definedName>
    <definedName name="_62__123Graph_BGRÁFICO" hidden="1">[10]ANALI2001!$B$5:$N$5</definedName>
    <definedName name="_62__123Graph_CCHART_30" hidden="1">[11]HOne!$D$88:$D$110</definedName>
    <definedName name="_62__123Graph_CGRÁFICO_3" hidden="1">[10]ANALI2001!$A$23:$N$23</definedName>
    <definedName name="_62__123Graph_DCHART_25" hidden="1">[11]GoSeven!$E$90:$E$105</definedName>
    <definedName name="_63___123Graph_CGRÁFICO_4" hidden="1">[10]ANALI2001!$A$32:$N$32</definedName>
    <definedName name="_63__123Graph_BGRÁFICO_1" hidden="1">[10]ANALI2001!$B$5:$N$5</definedName>
    <definedName name="_63__123Graph_CGRÁFICO_4" hidden="1">[10]ANALI2001!$A$32:$N$32</definedName>
    <definedName name="_63__123Graph_DCHART_25" hidden="1">[11]GoSeven!$E$90:$E$105</definedName>
    <definedName name="_63__123Graph_DCHART_26" hidden="1">[11]GrThree!$E$90:$E$110</definedName>
    <definedName name="_64___123Graph_CGRÁFICO_5" hidden="1">[10]ANALI2001!#REF!</definedName>
    <definedName name="_64__123Graph_BGRÁFICO_2" hidden="1">[10]ANALI2001!$A$13:$N$13</definedName>
    <definedName name="_64__123Graph_CGRÁFICO_5" hidden="1">[10]ANALI2001!#REF!</definedName>
    <definedName name="_64__123Graph_DCHART_26" hidden="1">[11]GrThree!$E$90:$E$110</definedName>
    <definedName name="_64__123Graph_DCHART_27" hidden="1">[11]HTwo!$E$88:$E$110</definedName>
    <definedName name="_65___123Graph_XGRÁFICO" hidden="1">[10]ANALI2001!$B$3:$N$3</definedName>
    <definedName name="_65__123Graph_BGRÁFICO_3" hidden="1">[10]ANALI2001!$A$22:$N$22</definedName>
    <definedName name="_65__123Graph_DCHART_27" hidden="1">[11]HTwo!$E$88:$E$110</definedName>
    <definedName name="_65__123Graph_DCHART_28" hidden="1">[11]JOne!$E$86:$E$98</definedName>
    <definedName name="_65__123Graph_XGRÁFICO" hidden="1">[10]ANALI2001!$B$3:$N$3</definedName>
    <definedName name="_66___123Graph_XGRÁFICO_1" hidden="1">[10]ANALI2001!$B$3:$N$3</definedName>
    <definedName name="_66__123Graph_BGRÁFICO_4" hidden="1">[10]ANALI2001!$A$31:$N$31</definedName>
    <definedName name="_66__123Graph_DCHART_28" hidden="1">[11]JOne!$E$86:$E$98</definedName>
    <definedName name="_66__123Graph_DCHART_29" hidden="1">[11]JTwo!$E$86:$E$98</definedName>
    <definedName name="_66__123Graph_XGRÁFICO_1" hidden="1">[10]ANALI2001!$B$3:$N$3</definedName>
    <definedName name="_67___123Graph_XGRÁFICO_2" hidden="1">[10]ANALI2001!$A$3:$N$3</definedName>
    <definedName name="_67__123Graph_BGRÁFICO_5" hidden="1">[10]ANALI2001!#REF!</definedName>
    <definedName name="_67__123Graph_DCHART_29" hidden="1">[11]JTwo!$E$86:$E$98</definedName>
    <definedName name="_67__123Graph_DCHART_30" hidden="1">[11]HOne!$E$86:$E$110</definedName>
    <definedName name="_67__123Graph_XGRÁFICO_2" hidden="1">[10]ANALI2001!$A$3:$N$3</definedName>
    <definedName name="_68___123Graph_XGRÁFICO_3" hidden="1">[10]ANALI2001!$A$3:$N$3</definedName>
    <definedName name="_68__123Graph_CCHART_1" hidden="1">#REF!</definedName>
    <definedName name="_68__123Graph_DCHART_30" hidden="1">[11]HOne!$E$86:$E$110</definedName>
    <definedName name="_68__123Graph_XCHART_10" hidden="1">[11]Calc!$A$153:$A$325</definedName>
    <definedName name="_68__123Graph_XGRÁFICO_3" hidden="1">[10]ANALI2001!$A$3:$N$3</definedName>
    <definedName name="_69___123Graph_XGRÁFICO_4" hidden="1">[10]ANALI2001!$A$3:$N$3</definedName>
    <definedName name="_69__123Graph_CCHART_8" hidden="1">'[22]Energia (98 - 00)'!$M$146:$AN$146</definedName>
    <definedName name="_69__123Graph_XCHART_10" hidden="1">[11]Calc!$A$153:$A$325</definedName>
    <definedName name="_69__123Graph_XCHART_11" hidden="1">[11]Calc!$A$153:$A$315</definedName>
    <definedName name="_69__123Graph_XGRÁFICO_4" hidden="1">[10]ANALI2001!$A$3:$N$3</definedName>
    <definedName name="_6A">#REF!</definedName>
    <definedName name="_7">#REF!</definedName>
    <definedName name="_7_____123Graph_BGRÁFICO" hidden="1">[10]ANALI2001!$B$5:$N$5</definedName>
    <definedName name="_7____123Graph_BGRÁFICO" hidden="1">[10]ANALI2001!$B$5:$N$5</definedName>
    <definedName name="_7___123Graph_AGRÁFICO_5" hidden="1">[10]ANALI2001!#REF!</definedName>
    <definedName name="_7___123Graph_BGRÁFICO" hidden="1">[10]ANALI2001!$B$5:$N$5</definedName>
    <definedName name="_7__123Graph_ACHART_13" hidden="1">[11]Calc!$AD$10:$AD$33</definedName>
    <definedName name="_7__123Graph_ACHART_14" hidden="1">[11]Calc!$AH$10:$AH$28</definedName>
    <definedName name="_7__123Graph_ACHART_8" hidden="1">'[22]Energia (98 - 00)'!$M$128:$AN$128</definedName>
    <definedName name="_7__123Graph_AGRÁFICO_5" hidden="1">[10]ANALI2001!#REF!</definedName>
    <definedName name="_7__123Graph_BGRÁFICO" hidden="1">[10]ANALI2001!$B$5:$N$5</definedName>
    <definedName name="_7__123Graph_CCHART_8" hidden="1">'[22]Energia (98 - 00)'!$M$146:$AN$146</definedName>
    <definedName name="_70__123Graph_AGRÁFICO" hidden="1">[10]ANALI2001!$B$4:$N$4</definedName>
    <definedName name="_70__123Graph_CGRÁFICO" hidden="1">[10]ANALI2001!$B$6:$N$6</definedName>
    <definedName name="_70__123Graph_XCHART_11" hidden="1">[11]Calc!$A$153:$A$315</definedName>
    <definedName name="_70__123Graph_XCHART_12" hidden="1">[11]Calc!$A$153:$A$313</definedName>
    <definedName name="_70012">#REF!</definedName>
    <definedName name="_71__123Graph_AGRÁFICO_1" hidden="1">[10]ANALI2001!$B$4:$N$4</definedName>
    <definedName name="_71__123Graph_CGRÁFICO_1" hidden="1">[10]ANALI2001!$B$6:$N$6</definedName>
    <definedName name="_71__123Graph_XCHART_12" hidden="1">[11]Calc!$A$153:$A$313</definedName>
    <definedName name="_71__123Graph_XCHART_13" hidden="1">[11]Calc!$A$13:$A$33</definedName>
    <definedName name="_710">#REF!</definedName>
    <definedName name="_72__123Graph_AGRÁFICO_2" hidden="1">[10]ANALI2001!$A$12:$N$12</definedName>
    <definedName name="_72__123Graph_CGRÁFICO_2" hidden="1">[10]ANALI2001!$A$14:$N$14</definedName>
    <definedName name="_72__123Graph_XCHART_13" hidden="1">[11]Calc!$A$13:$A$33</definedName>
    <definedName name="_72__123Graph_XCHART_14" hidden="1">[11]Calc!$A$11:$A$28</definedName>
    <definedName name="_73__123Graph_AGRÁFICO_3" hidden="1">[10]ANALI2001!$A$21:$N$21</definedName>
    <definedName name="_73__123Graph_CGRÁFICO_3" hidden="1">[10]ANALI2001!$A$23:$N$23</definedName>
    <definedName name="_73__123Graph_XCHART_14" hidden="1">[11]Calc!$A$11:$A$28</definedName>
    <definedName name="_73__123Graph_XCHART_15" hidden="1">[11]Calc!$A$8:$A$19</definedName>
    <definedName name="_74__123Graph_AGRÁFICO_4" hidden="1">[10]ANALI2001!$A$30:$N$30</definedName>
    <definedName name="_74__123Graph_CGRÁFICO_4" hidden="1">[10]ANALI2001!$A$32:$N$32</definedName>
    <definedName name="_74__123Graph_XCHART_15" hidden="1">[11]Calc!$A$8:$A$19</definedName>
    <definedName name="_74__123Graph_XCHART_16" hidden="1">[11]Calc!$A$8:$A$21</definedName>
    <definedName name="_75__123Graph_AGRÁFICO_5" hidden="1">[10]ANALI2001!#REF!</definedName>
    <definedName name="_75__123Graph_CGRÁFICO_5" hidden="1">[10]ANALI2001!#REF!</definedName>
    <definedName name="_75__123Graph_XCHART_16" hidden="1">[11]Calc!$A$8:$A$21</definedName>
    <definedName name="_75__123Graph_XCHART_2" hidden="1">[11]Calc!$A$23:$A$58</definedName>
    <definedName name="_7561">#REF!</definedName>
    <definedName name="_7562">#REF!</definedName>
    <definedName name="_76__123Graph_BGRÁFICO" hidden="1">[10]ANALI2001!$B$5:$N$5</definedName>
    <definedName name="_76__123Graph_LBL_ACHART_1" hidden="1">#REF!</definedName>
    <definedName name="_76__123Graph_XCHART_2" hidden="1">[11]Calc!$A$23:$A$58</definedName>
    <definedName name="_76__123Graph_XCHART_3" hidden="1">[11]Calc!$A$38:$A$107</definedName>
    <definedName name="_77__123Graph_BGRÁFICO_1" hidden="1">[10]ANALI2001!$B$5:$N$5</definedName>
    <definedName name="_77__123Graph_LBL_ACHART_3" hidden="1">'[9]ResGeral-NOV01'!$M$35:$M$47</definedName>
    <definedName name="_77__123Graph_XCHART_3" hidden="1">[11]Calc!$A$38:$A$107</definedName>
    <definedName name="_77__123Graph_XCHART_4" hidden="1">[11]Calc!$A$13:$A$53</definedName>
    <definedName name="_78__123Graph_BGRÁFICO_2" hidden="1">[10]ANALI2001!$A$13:$N$13</definedName>
    <definedName name="_78__123Graph_LBL_ACHART_8" hidden="1">'[22]Energia (98 - 00)'!$M$128:$AN$128</definedName>
    <definedName name="_78__123Graph_XCHART_4" hidden="1">[11]Calc!$A$13:$A$53</definedName>
    <definedName name="_78__123Graph_XCHART_5" hidden="1">[11]Calc!$A$9:$A$36</definedName>
    <definedName name="_79__123Graph_BGRÁFICO_3" hidden="1">[10]ANALI2001!$A$22:$N$22</definedName>
    <definedName name="_79__123Graph_LBL_BCHART_8" hidden="1">'[22]Energia (98 - 00)'!$M$137:$AN$137</definedName>
    <definedName name="_79__123Graph_XCHART_5" hidden="1">[11]Calc!$A$9:$A$36</definedName>
    <definedName name="_79__123Graph_XCHART_6" hidden="1">[11]Calc!$A$9:$A$41</definedName>
    <definedName name="_7A">#REF!</definedName>
    <definedName name="_8">#REF!</definedName>
    <definedName name="_8_____123Graph_BGRÁFICO_1" hidden="1">[10]ANALI2001!$B$5:$N$5</definedName>
    <definedName name="_8____123Graph_BGRÁFICO_1" hidden="1">[10]ANALI2001!$B$5:$N$5</definedName>
    <definedName name="_8___123Graph_BGRÁFICO" hidden="1">[10]ANALI2001!$B$5:$N$5</definedName>
    <definedName name="_8___123Graph_BGRÁFICO_1" hidden="1">[10]ANALI2001!$B$5:$N$5</definedName>
    <definedName name="_8__123Graph_ACHART_14" hidden="1">[11]Calc!$AH$10:$AH$28</definedName>
    <definedName name="_8__123Graph_ACHART_15" hidden="1">[11]Calc!$AJ$8:$AJ$19</definedName>
    <definedName name="_8__123Graph_AGRÁFICO_5" hidden="1">[10]ANALI2001!#REF!</definedName>
    <definedName name="_8__123Graph_BCHART_1" hidden="1">#REF!</definedName>
    <definedName name="_8__123Graph_BGRÁFICO" hidden="1">[10]ANALI2001!$B$5:$N$5</definedName>
    <definedName name="_8__123Graph_BGRÁFICO_1" hidden="1">[10]ANALI2001!$B$5:$N$5</definedName>
    <definedName name="_8__123Graph_LBL_ACHART_1" hidden="1">#REF!</definedName>
    <definedName name="_80__123Graph_BGRÁFICO_4" hidden="1">[10]ANALI2001!$A$31:$N$31</definedName>
    <definedName name="_80__123Graph_LBL_CCHART_8" hidden="1">'[22]Energia (98 - 00)'!$M$146:$AN$146</definedName>
    <definedName name="_80__123Graph_XCHART_6" hidden="1">[11]Calc!$A$9:$A$41</definedName>
    <definedName name="_80__123Graph_XCHART_7" hidden="1">[11]Calc!$A$153:$A$688</definedName>
    <definedName name="_81__123Graph_BGRÁFICO_5" hidden="1">[10]ANALI2001!#REF!</definedName>
    <definedName name="_81__123Graph_XCHART_1" hidden="1">'[9]ResGeral-NOV01'!$C$10:$C$14</definedName>
    <definedName name="_81__123Graph_XCHART_7" hidden="1">[11]Calc!$A$153:$A$688</definedName>
    <definedName name="_81__123Graph_XCHART_8" hidden="1">[11]Calc!$A$83:$A$154</definedName>
    <definedName name="_82__123Graph_CGRÁFICO" hidden="1">[10]ANALI2001!$B$6:$N$6</definedName>
    <definedName name="_82__123Graph_XCHART_3" hidden="1">'[9]ResGeral-NOV01'!$L$35:$L$47</definedName>
    <definedName name="_82__123Graph_XCHART_8" hidden="1">[11]Calc!$A$83:$A$154</definedName>
    <definedName name="_82__123Graph_XCHART_9" hidden="1">[11]Calc!$A$83:$A$153</definedName>
    <definedName name="_8200">#REF!</definedName>
    <definedName name="_83__123Graph_CGRÁFICO_1" hidden="1">[10]ANALI2001!$B$6:$N$6</definedName>
    <definedName name="_83__123Graph_XCHART_4" hidden="1">#REF!</definedName>
    <definedName name="_83__123Graph_XCHART_9" hidden="1">[11]Calc!$A$83:$A$153</definedName>
    <definedName name="_84__123Graph_CGRÁFICO_2" hidden="1">[10]ANALI2001!$A$14:$N$14</definedName>
    <definedName name="_84__123Graph_XCHART_5" hidden="1">#REF!</definedName>
    <definedName name="_85__123Graph_CGRÁFICO_3" hidden="1">[10]ANALI2001!$A$23:$N$23</definedName>
    <definedName name="_85__123Graph_XCHART_6" hidden="1">#REF!</definedName>
    <definedName name="_86__123Graph_CGRÁFICO_4" hidden="1">[10]ANALI2001!$A$32:$N$32</definedName>
    <definedName name="_86__123Graph_XCHART_7" hidden="1">#REF!</definedName>
    <definedName name="_87__123Graph_CGRÁFICO_5" hidden="1">[10]ANALI2001!#REF!</definedName>
    <definedName name="_87__123Graph_XCHART_8" hidden="1">'[22]Energia (98 - 00)'!$M$121:$AN$121</definedName>
    <definedName name="_88__123Graph_XGRÁFICO" hidden="1">[10]ANALI2001!$B$3:$N$3</definedName>
    <definedName name="_89__123Graph_XGRÁFICO_1" hidden="1">[10]ANALI2001!$B$3:$N$3</definedName>
    <definedName name="_8A">#REF!</definedName>
    <definedName name="_9">#REF!</definedName>
    <definedName name="_9_____123Graph_BGRÁFICO_2" hidden="1">[10]ANALI2001!$A$13:$N$13</definedName>
    <definedName name="_9____123Graph_BGRÁFICO_2" hidden="1">[10]ANALI2001!$A$13:$N$13</definedName>
    <definedName name="_9___123Graph_BGRÁFICO_1" hidden="1">[10]ANALI2001!$B$5:$N$5</definedName>
    <definedName name="_9___123Graph_BGRÁFICO_2" hidden="1">[10]ANALI2001!$A$13:$N$13</definedName>
    <definedName name="_9__123Graph_ACHART_15" hidden="1">[11]Calc!$AJ$8:$AJ$19</definedName>
    <definedName name="_9__123Graph_ACHART_16" hidden="1">[11]Calc!$AL$8:$AL$21</definedName>
    <definedName name="_9__123Graph_AGRÁFICO_5" hidden="1">[10]ANALI2001!#REF!</definedName>
    <definedName name="_9__123Graph_BCHART_8" hidden="1">'[22]Energia (98 - 00)'!$M$137:$AN$137</definedName>
    <definedName name="_9__123Graph_BGRÁFICO" hidden="1">[10]ANALI2001!$B$5:$N$5</definedName>
    <definedName name="_9__123Graph_BGRÁFICO_1" hidden="1">[10]ANALI2001!$B$5:$N$5</definedName>
    <definedName name="_9__123Graph_BGRÁFICO_2" hidden="1">[10]ANALI2001!$A$13:$N$13</definedName>
    <definedName name="_9__123Graph_LBL_ACHART_3" hidden="1">'[9]ResGeral-NOV01'!$M$35:$M$47</definedName>
    <definedName name="_90__123Graph_XGRÁFICO_2" hidden="1">[10]ANALI2001!$A$3:$N$3</definedName>
    <definedName name="_91__123Graph_XGRÁFICO_3" hidden="1">[10]ANALI2001!$A$3:$N$3</definedName>
    <definedName name="_92__123Graph_XGRÁFICO_4" hidden="1">[10]ANALI2001!$A$3:$N$3</definedName>
    <definedName name="_95">#REF!</definedName>
    <definedName name="_96">#REF!</definedName>
    <definedName name="_97">#REF!</definedName>
    <definedName name="_98">#REF!</definedName>
    <definedName name="_99">#REF!</definedName>
    <definedName name="_9A">#REF!</definedName>
    <definedName name="_a">[1]Patrimonial!#REF!</definedName>
    <definedName name="_abr07">'[23]2007-04'!$1:$1048576</definedName>
    <definedName name="_ago06">'[24]2006-08'!$1:$1048576</definedName>
    <definedName name="_ago07">'[23]2007-08'!$1:$1048576</definedName>
    <definedName name="_ATI2">#N/A</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0</definedName>
    <definedName name="_AtRisk_SimSetting_ConvergenceTolerance" hidden="1">0.05</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REF!</definedName>
    <definedName name="_B1" localSheetId="5" hidden="1">{#N/A,#N/A,FALSE,"LLAVE";#N/A,#N/A,FALSE,"EERR";#N/A,#N/A,FALSE,"ESP";#N/A,#N/A,FALSE,"EOAF";#N/A,#N/A,FALSE,"CASH";#N/A,#N/A,FALSE,"FINANZAS";#N/A,#N/A,FALSE,"DEUDA";#N/A,#N/A,FALSE,"INVERSION";#N/A,#N/A,FALSE,"PERSONAL"}</definedName>
    <definedName name="_B1" localSheetId="9" hidden="1">{#N/A,#N/A,FALSE,"LLAVE";#N/A,#N/A,FALSE,"EERR";#N/A,#N/A,FALSE,"ESP";#N/A,#N/A,FALSE,"EOAF";#N/A,#N/A,FALSE,"CASH";#N/A,#N/A,FALSE,"FINANZAS";#N/A,#N/A,FALSE,"DEUDA";#N/A,#N/A,FALSE,"INVERSION";#N/A,#N/A,FALSE,"PERSONAL"}</definedName>
    <definedName name="_B1" localSheetId="6" hidden="1">{#N/A,#N/A,FALSE,"LLAVE";#N/A,#N/A,FALSE,"EERR";#N/A,#N/A,FALSE,"ESP";#N/A,#N/A,FALSE,"EOAF";#N/A,#N/A,FALSE,"CASH";#N/A,#N/A,FALSE,"FINANZAS";#N/A,#N/A,FALSE,"DEUDA";#N/A,#N/A,FALSE,"INVERSION";#N/A,#N/A,FALSE,"PERSONAL"}</definedName>
    <definedName name="_B1" localSheetId="7" hidden="1">{#N/A,#N/A,FALSE,"LLAVE";#N/A,#N/A,FALSE,"EERR";#N/A,#N/A,FALSE,"ESP";#N/A,#N/A,FALSE,"EOAF";#N/A,#N/A,FALSE,"CASH";#N/A,#N/A,FALSE,"FINANZAS";#N/A,#N/A,FALSE,"DEUDA";#N/A,#N/A,FALSE,"INVERSION";#N/A,#N/A,FALSE,"PERSONAL"}</definedName>
    <definedName name="_B1" localSheetId="0" hidden="1">{#N/A,#N/A,FALSE,"LLAVE";#N/A,#N/A,FALSE,"EERR";#N/A,#N/A,FALSE,"ESP";#N/A,#N/A,FALSE,"EOAF";#N/A,#N/A,FALSE,"CASH";#N/A,#N/A,FALSE,"FINANZAS";#N/A,#N/A,FALSE,"DEUDA";#N/A,#N/A,FALSE,"INVERSION";#N/A,#N/A,FALSE,"PERSONAL"}</definedName>
    <definedName name="_B1" localSheetId="8" hidden="1">{#N/A,#N/A,FALSE,"LLAVE";#N/A,#N/A,FALSE,"EERR";#N/A,#N/A,FALSE,"ESP";#N/A,#N/A,FALSE,"EOAF";#N/A,#N/A,FALSE,"CASH";#N/A,#N/A,FALSE,"FINANZAS";#N/A,#N/A,FALSE,"DEUDA";#N/A,#N/A,FALSE,"INVERSION";#N/A,#N/A,FALSE,"PERSONAL"}</definedName>
    <definedName name="_B1" hidden="1">{#N/A,#N/A,FALSE,"LLAVE";#N/A,#N/A,FALSE,"EERR";#N/A,#N/A,FALSE,"ESP";#N/A,#N/A,FALSE,"EOAF";#N/A,#N/A,FALSE,"CASH";#N/A,#N/A,FALSE,"FINANZAS";#N/A,#N/A,FALSE,"DEUDA";#N/A,#N/A,FALSE,"INVERSION";#N/A,#N/A,FALSE,"PERSONAL"}</definedName>
    <definedName name="_bb1" localSheetId="5" hidden="1">{#N/A,#N/A,FALSE,"ENERGIA";#N/A,#N/A,FALSE,"PERDIDAS";#N/A,#N/A,FALSE,"CLIENTES";#N/A,#N/A,FALSE,"ESTADO";#N/A,#N/A,FALSE,"TECNICA"}</definedName>
    <definedName name="_bb1" localSheetId="9" hidden="1">{#N/A,#N/A,FALSE,"ENERGIA";#N/A,#N/A,FALSE,"PERDIDAS";#N/A,#N/A,FALSE,"CLIENTES";#N/A,#N/A,FALSE,"ESTADO";#N/A,#N/A,FALSE,"TECNICA"}</definedName>
    <definedName name="_bb1" localSheetId="6" hidden="1">{#N/A,#N/A,FALSE,"ENERGIA";#N/A,#N/A,FALSE,"PERDIDAS";#N/A,#N/A,FALSE,"CLIENTES";#N/A,#N/A,FALSE,"ESTADO";#N/A,#N/A,FALSE,"TECNICA"}</definedName>
    <definedName name="_bb1" localSheetId="7" hidden="1">{#N/A,#N/A,FALSE,"ENERGIA";#N/A,#N/A,FALSE,"PERDIDAS";#N/A,#N/A,FALSE,"CLIENTES";#N/A,#N/A,FALSE,"ESTADO";#N/A,#N/A,FALSE,"TECNICA"}</definedName>
    <definedName name="_bb1" localSheetId="0" hidden="1">{#N/A,#N/A,FALSE,"ENERGIA";#N/A,#N/A,FALSE,"PERDIDAS";#N/A,#N/A,FALSE,"CLIENTES";#N/A,#N/A,FALSE,"ESTADO";#N/A,#N/A,FALSE,"TECNICA"}</definedName>
    <definedName name="_bb1" localSheetId="8" hidden="1">{#N/A,#N/A,FALSE,"ENERGIA";#N/A,#N/A,FALSE,"PERDIDAS";#N/A,#N/A,FALSE,"CLIENTES";#N/A,#N/A,FALSE,"ESTADO";#N/A,#N/A,FALSE,"TECNICA"}</definedName>
    <definedName name="_bb1" hidden="1">{#N/A,#N/A,FALSE,"ENERGIA";#N/A,#N/A,FALSE,"PERDIDAS";#N/A,#N/A,FALSE,"CLIENTES";#N/A,#N/A,FALSE,"ESTADO";#N/A,#N/A,FALSE,"TECNICA"}</definedName>
    <definedName name="_bbb1" localSheetId="5" hidden="1">{#N/A,#N/A,FALSE,"LLAVE";#N/A,#N/A,FALSE,"EERR";#N/A,#N/A,FALSE,"ESP";#N/A,#N/A,FALSE,"EOAF";#N/A,#N/A,FALSE,"CASH";#N/A,#N/A,FALSE,"FINANZAS";#N/A,#N/A,FALSE,"DEUDA";#N/A,#N/A,FALSE,"INVERSION";#N/A,#N/A,FALSE,"PERSONAL"}</definedName>
    <definedName name="_bbb1" localSheetId="9" hidden="1">{#N/A,#N/A,FALSE,"LLAVE";#N/A,#N/A,FALSE,"EERR";#N/A,#N/A,FALSE,"ESP";#N/A,#N/A,FALSE,"EOAF";#N/A,#N/A,FALSE,"CASH";#N/A,#N/A,FALSE,"FINANZAS";#N/A,#N/A,FALSE,"DEUDA";#N/A,#N/A,FALSE,"INVERSION";#N/A,#N/A,FALSE,"PERSONAL"}</definedName>
    <definedName name="_bbb1" localSheetId="6" hidden="1">{#N/A,#N/A,FALSE,"LLAVE";#N/A,#N/A,FALSE,"EERR";#N/A,#N/A,FALSE,"ESP";#N/A,#N/A,FALSE,"EOAF";#N/A,#N/A,FALSE,"CASH";#N/A,#N/A,FALSE,"FINANZAS";#N/A,#N/A,FALSE,"DEUDA";#N/A,#N/A,FALSE,"INVERSION";#N/A,#N/A,FALSE,"PERSONAL"}</definedName>
    <definedName name="_bbb1" localSheetId="7" hidden="1">{#N/A,#N/A,FALSE,"LLAVE";#N/A,#N/A,FALSE,"EERR";#N/A,#N/A,FALSE,"ESP";#N/A,#N/A,FALSE,"EOAF";#N/A,#N/A,FALSE,"CASH";#N/A,#N/A,FALSE,"FINANZAS";#N/A,#N/A,FALSE,"DEUDA";#N/A,#N/A,FALSE,"INVERSION";#N/A,#N/A,FALSE,"PERSONAL"}</definedName>
    <definedName name="_bbb1" localSheetId="0" hidden="1">{#N/A,#N/A,FALSE,"LLAVE";#N/A,#N/A,FALSE,"EERR";#N/A,#N/A,FALSE,"ESP";#N/A,#N/A,FALSE,"EOAF";#N/A,#N/A,FALSE,"CASH";#N/A,#N/A,FALSE,"FINANZAS";#N/A,#N/A,FALSE,"DEUDA";#N/A,#N/A,FALSE,"INVERSION";#N/A,#N/A,FALSE,"PERSONAL"}</definedName>
    <definedName name="_bbb1" localSheetId="8" hidden="1">{#N/A,#N/A,FALSE,"LLAVE";#N/A,#N/A,FALSE,"EERR";#N/A,#N/A,FALSE,"ESP";#N/A,#N/A,FALSE,"EOAF";#N/A,#N/A,FALSE,"CASH";#N/A,#N/A,FALSE,"FINANZAS";#N/A,#N/A,FALSE,"DEUDA";#N/A,#N/A,FALSE,"INVERSION";#N/A,#N/A,FALSE,"PERSONAL"}</definedName>
    <definedName name="_bbb1" hidden="1">{#N/A,#N/A,FALSE,"LLAVE";#N/A,#N/A,FALSE,"EERR";#N/A,#N/A,FALSE,"ESP";#N/A,#N/A,FALSE,"EOAF";#N/A,#N/A,FALSE,"CASH";#N/A,#N/A,FALSE,"FINANZAS";#N/A,#N/A,FALSE,"DEUDA";#N/A,#N/A,FALSE,"INVERSION";#N/A,#N/A,FALSE,"PERSONAL"}</definedName>
    <definedName name="_bdm.03f91999161947f18db997a27a41188b.edm" hidden="1">#REF!</definedName>
    <definedName name="_bdm.0d2fa3d13abf44fb9e525a160a3014d1.edm" hidden="1">#REF!</definedName>
    <definedName name="_bdm.0d5d762e5f174baeb1acace2bebaaa62.edm" hidden="1">#REF!</definedName>
    <definedName name="_bdm.0d65e60f2bd944b9a0a0051841511f7b.edm" hidden="1">#REF!</definedName>
    <definedName name="_bdm.270dfbb48bee4cd4ae8abc253cc7849b.edm" hidden="1">#REF!</definedName>
    <definedName name="_bdm.434159915a464894bc34af9cd00e73ce.edm" hidden="1">#REF!</definedName>
    <definedName name="_bdm.46a40d633836464f925dbab91d917a0f.edm" hidden="1">#REF!</definedName>
    <definedName name="_bdm.503929365e3c4f279e388013c628349a.edm" hidden="1">#REF!</definedName>
    <definedName name="_bdm.7648432b6b1a4d6a9e0ae2d72fb4165f.edm" hidden="1">#REF!</definedName>
    <definedName name="_bdm.ca48abb74e7440aa86547ab99b195e77.edm" hidden="1">#REF!</definedName>
    <definedName name="_bdm.DDCDADEB9F71408A8DFA491112B97612.edm" hidden="1">#REF!</definedName>
    <definedName name="_BSL0197">[6]OPJAN!$W$60</definedName>
    <definedName name="_BSL0297">[6]OPFEV!$T$60</definedName>
    <definedName name="_BSL0397">[6]OPMAR!$U$60</definedName>
    <definedName name="_BSL0497">[6]OPABR!$X$60</definedName>
    <definedName name="_BSL0597">[6]OPMAI!$W$60</definedName>
    <definedName name="_BSL0697">[6]OPJUN!$X$60</definedName>
    <definedName name="_BSL0797">[6]OPJUL!$Z$60</definedName>
    <definedName name="_BSL0897">[6]OPAGO!$X$60</definedName>
    <definedName name="_BSL0997">[7]INDICADO!$Y$59</definedName>
    <definedName name="_BSL1097">[7]INDICADO!$Z$59</definedName>
    <definedName name="_BSL1197">[7]INDICADO!$W$59</definedName>
    <definedName name="_BSL1297">[7]INDICADO!$X$59</definedName>
    <definedName name="_bx1" localSheetId="5" hidden="1">{#N/A,#N/A,FALSE,"LLAVE";#N/A,#N/A,FALSE,"EERR";#N/A,#N/A,FALSE,"ESP";#N/A,#N/A,FALSE,"EOAF";#N/A,#N/A,FALSE,"CASH";#N/A,#N/A,FALSE,"FINANZAS";#N/A,#N/A,FALSE,"DEUDA";#N/A,#N/A,FALSE,"INVERSION";#N/A,#N/A,FALSE,"PERSONAL"}</definedName>
    <definedName name="_bx1" localSheetId="9" hidden="1">{#N/A,#N/A,FALSE,"LLAVE";#N/A,#N/A,FALSE,"EERR";#N/A,#N/A,FALSE,"ESP";#N/A,#N/A,FALSE,"EOAF";#N/A,#N/A,FALSE,"CASH";#N/A,#N/A,FALSE,"FINANZAS";#N/A,#N/A,FALSE,"DEUDA";#N/A,#N/A,FALSE,"INVERSION";#N/A,#N/A,FALSE,"PERSONAL"}</definedName>
    <definedName name="_bx1" localSheetId="6" hidden="1">{#N/A,#N/A,FALSE,"LLAVE";#N/A,#N/A,FALSE,"EERR";#N/A,#N/A,FALSE,"ESP";#N/A,#N/A,FALSE,"EOAF";#N/A,#N/A,FALSE,"CASH";#N/A,#N/A,FALSE,"FINANZAS";#N/A,#N/A,FALSE,"DEUDA";#N/A,#N/A,FALSE,"INVERSION";#N/A,#N/A,FALSE,"PERSONAL"}</definedName>
    <definedName name="_bx1" localSheetId="7" hidden="1">{#N/A,#N/A,FALSE,"LLAVE";#N/A,#N/A,FALSE,"EERR";#N/A,#N/A,FALSE,"ESP";#N/A,#N/A,FALSE,"EOAF";#N/A,#N/A,FALSE,"CASH";#N/A,#N/A,FALSE,"FINANZAS";#N/A,#N/A,FALSE,"DEUDA";#N/A,#N/A,FALSE,"INVERSION";#N/A,#N/A,FALSE,"PERSONAL"}</definedName>
    <definedName name="_bx1" localSheetId="0" hidden="1">{#N/A,#N/A,FALSE,"LLAVE";#N/A,#N/A,FALSE,"EERR";#N/A,#N/A,FALSE,"ESP";#N/A,#N/A,FALSE,"EOAF";#N/A,#N/A,FALSE,"CASH";#N/A,#N/A,FALSE,"FINANZAS";#N/A,#N/A,FALSE,"DEUDA";#N/A,#N/A,FALSE,"INVERSION";#N/A,#N/A,FALSE,"PERSONAL"}</definedName>
    <definedName name="_bx1" localSheetId="8" hidden="1">{#N/A,#N/A,FALSE,"LLAVE";#N/A,#N/A,FALSE,"EERR";#N/A,#N/A,FALSE,"ESP";#N/A,#N/A,FALSE,"EOAF";#N/A,#N/A,FALSE,"CASH";#N/A,#N/A,FALSE,"FINANZAS";#N/A,#N/A,FALSE,"DEUDA";#N/A,#N/A,FALSE,"INVERSION";#N/A,#N/A,FALSE,"PERSONAL"}</definedName>
    <definedName name="_bx1" hidden="1">{#N/A,#N/A,FALSE,"LLAVE";#N/A,#N/A,FALSE,"EERR";#N/A,#N/A,FALSE,"ESP";#N/A,#N/A,FALSE,"EOAF";#N/A,#N/A,FALSE,"CASH";#N/A,#N/A,FALSE,"FINANZAS";#N/A,#N/A,FALSE,"DEUDA";#N/A,#N/A,FALSE,"INVERSION";#N/A,#N/A,FALSE,"PERSONAL"}</definedName>
    <definedName name="_c">#REF!</definedName>
    <definedName name="_CCC0197">[6]OPJAN!$W$51</definedName>
    <definedName name="_CCC0297">[6]OPFEV!$T$51</definedName>
    <definedName name="_CCC0397">[6]OPMAR!$U$51</definedName>
    <definedName name="_CCC0497">[6]OPABR!$X$51</definedName>
    <definedName name="_CCC0597">[6]OPMAI!$W$51</definedName>
    <definedName name="_CCC0697">[6]OPJUN!$X$51</definedName>
    <definedName name="_CCC0797">[6]OPJUL!$Z$51</definedName>
    <definedName name="_CCC0897">[6]OPAGO!$X$51</definedName>
    <definedName name="_CCC0997">[7]INDICADO!$Y$50</definedName>
    <definedName name="_CCC1097">[7]INDICADO!$Z$50</definedName>
    <definedName name="_CCC1197">[7]INDICADO!$W$50</definedName>
    <definedName name="_CCC1297">[7]INDICADO!$X$50</definedName>
    <definedName name="_CD1" localSheetId="5" hidden="1">{#N/A,#N/A,FALSE,"LLAVE";#N/A,#N/A,FALSE,"EERR";#N/A,#N/A,FALSE,"ESP";#N/A,#N/A,FALSE,"EOAF";#N/A,#N/A,FALSE,"CASH";#N/A,#N/A,FALSE,"FINANZAS";#N/A,#N/A,FALSE,"DEUDA";#N/A,#N/A,FALSE,"INVERSION";#N/A,#N/A,FALSE,"PERSONAL"}</definedName>
    <definedName name="_CD1" localSheetId="9" hidden="1">{#N/A,#N/A,FALSE,"LLAVE";#N/A,#N/A,FALSE,"EERR";#N/A,#N/A,FALSE,"ESP";#N/A,#N/A,FALSE,"EOAF";#N/A,#N/A,FALSE,"CASH";#N/A,#N/A,FALSE,"FINANZAS";#N/A,#N/A,FALSE,"DEUDA";#N/A,#N/A,FALSE,"INVERSION";#N/A,#N/A,FALSE,"PERSONAL"}</definedName>
    <definedName name="_CD1" localSheetId="6" hidden="1">{#N/A,#N/A,FALSE,"LLAVE";#N/A,#N/A,FALSE,"EERR";#N/A,#N/A,FALSE,"ESP";#N/A,#N/A,FALSE,"EOAF";#N/A,#N/A,FALSE,"CASH";#N/A,#N/A,FALSE,"FINANZAS";#N/A,#N/A,FALSE,"DEUDA";#N/A,#N/A,FALSE,"INVERSION";#N/A,#N/A,FALSE,"PERSONAL"}</definedName>
    <definedName name="_CD1" localSheetId="7" hidden="1">{#N/A,#N/A,FALSE,"LLAVE";#N/A,#N/A,FALSE,"EERR";#N/A,#N/A,FALSE,"ESP";#N/A,#N/A,FALSE,"EOAF";#N/A,#N/A,FALSE,"CASH";#N/A,#N/A,FALSE,"FINANZAS";#N/A,#N/A,FALSE,"DEUDA";#N/A,#N/A,FALSE,"INVERSION";#N/A,#N/A,FALSE,"PERSONAL"}</definedName>
    <definedName name="_CD1" localSheetId="0" hidden="1">{#N/A,#N/A,FALSE,"LLAVE";#N/A,#N/A,FALSE,"EERR";#N/A,#N/A,FALSE,"ESP";#N/A,#N/A,FALSE,"EOAF";#N/A,#N/A,FALSE,"CASH";#N/A,#N/A,FALSE,"FINANZAS";#N/A,#N/A,FALSE,"DEUDA";#N/A,#N/A,FALSE,"INVERSION";#N/A,#N/A,FALSE,"PERSONAL"}</definedName>
    <definedName name="_CD1" localSheetId="8"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x1" localSheetId="5" hidden="1">{#N/A,#N/A,FALSE,"LLAVE";#N/A,#N/A,FALSE,"EERR";#N/A,#N/A,FALSE,"ESP";#N/A,#N/A,FALSE,"EOAF";#N/A,#N/A,FALSE,"CASH";#N/A,#N/A,FALSE,"FINANZAS";#N/A,#N/A,FALSE,"DEUDA";#N/A,#N/A,FALSE,"INVERSION";#N/A,#N/A,FALSE,"PERSONAL"}</definedName>
    <definedName name="_cdx1" localSheetId="9" hidden="1">{#N/A,#N/A,FALSE,"LLAVE";#N/A,#N/A,FALSE,"EERR";#N/A,#N/A,FALSE,"ESP";#N/A,#N/A,FALSE,"EOAF";#N/A,#N/A,FALSE,"CASH";#N/A,#N/A,FALSE,"FINANZAS";#N/A,#N/A,FALSE,"DEUDA";#N/A,#N/A,FALSE,"INVERSION";#N/A,#N/A,FALSE,"PERSONAL"}</definedName>
    <definedName name="_cdx1" localSheetId="6" hidden="1">{#N/A,#N/A,FALSE,"LLAVE";#N/A,#N/A,FALSE,"EERR";#N/A,#N/A,FALSE,"ESP";#N/A,#N/A,FALSE,"EOAF";#N/A,#N/A,FALSE,"CASH";#N/A,#N/A,FALSE,"FINANZAS";#N/A,#N/A,FALSE,"DEUDA";#N/A,#N/A,FALSE,"INVERSION";#N/A,#N/A,FALSE,"PERSONAL"}</definedName>
    <definedName name="_cdx1" localSheetId="7" hidden="1">{#N/A,#N/A,FALSE,"LLAVE";#N/A,#N/A,FALSE,"EERR";#N/A,#N/A,FALSE,"ESP";#N/A,#N/A,FALSE,"EOAF";#N/A,#N/A,FALSE,"CASH";#N/A,#N/A,FALSE,"FINANZAS";#N/A,#N/A,FALSE,"DEUDA";#N/A,#N/A,FALSE,"INVERSION";#N/A,#N/A,FALSE,"PERSONAL"}</definedName>
    <definedName name="_cdx1" localSheetId="0" hidden="1">{#N/A,#N/A,FALSE,"LLAVE";#N/A,#N/A,FALSE,"EERR";#N/A,#N/A,FALSE,"ESP";#N/A,#N/A,FALSE,"EOAF";#N/A,#N/A,FALSE,"CASH";#N/A,#N/A,FALSE,"FINANZAS";#N/A,#N/A,FALSE,"DEUDA";#N/A,#N/A,FALSE,"INVERSION";#N/A,#N/A,FALSE,"PERSONAL"}</definedName>
    <definedName name="_cdx1" localSheetId="8"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CEN2">#N/A</definedName>
    <definedName name="_CEN22">#N/A</definedName>
    <definedName name="_CEN23">#N/A</definedName>
    <definedName name="_CEN24">#N/A</definedName>
    <definedName name="_CEN25">#N/A</definedName>
    <definedName name="_CEN26">#N/A</definedName>
    <definedName name="_CEN27">#N/A</definedName>
    <definedName name="_CEN28">#N/A</definedName>
    <definedName name="_CEN29">#N/A</definedName>
    <definedName name="_CEN30" localSheetId="5" hidden="1">{#N/A,#N/A,FALSE,"SIM95"}</definedName>
    <definedName name="_CEN30" localSheetId="9" hidden="1">{#N/A,#N/A,FALSE,"SIM95"}</definedName>
    <definedName name="_CEN30" localSheetId="6" hidden="1">{#N/A,#N/A,FALSE,"SIM95"}</definedName>
    <definedName name="_CEN30" localSheetId="7" hidden="1">{#N/A,#N/A,FALSE,"SIM95"}</definedName>
    <definedName name="_CEN30" localSheetId="0" hidden="1">{#N/A,#N/A,FALSE,"SIM95"}</definedName>
    <definedName name="_CEN30" localSheetId="8" hidden="1">{#N/A,#N/A,FALSE,"SIM95"}</definedName>
    <definedName name="_CEN30" hidden="1">{#N/A,#N/A,FALSE,"SIM95"}</definedName>
    <definedName name="_CEN31">#N/A</definedName>
    <definedName name="_CEN32">#N/A</definedName>
    <definedName name="_CEN33">#N/A</definedName>
    <definedName name="_CEN34">#N/A</definedName>
    <definedName name="_d">#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P1">'[16]2003'!$A$10:$D$29</definedName>
    <definedName name="_DEP2">'[16]2004'!$A$10:$D$33</definedName>
    <definedName name="_DEP3">'[16]2005'!$A$10:$D$34</definedName>
    <definedName name="_DEP4">'[16]2006'!$A$10:$D$35</definedName>
    <definedName name="_DEP5">'[16]2007-REALIZADO'!$A$10:$D$35</definedName>
    <definedName name="_dez06">'[24]2006-12'!$1:$1048576</definedName>
    <definedName name="_dez07">'[23]2007-12'!$1:$1048576</definedName>
    <definedName name="_df1" localSheetId="5" hidden="1">{#N/A,#N/A,FALSE,"LLAVE";#N/A,#N/A,FALSE,"EERR";#N/A,#N/A,FALSE,"ESP";#N/A,#N/A,FALSE,"EOAF";#N/A,#N/A,FALSE,"CASH";#N/A,#N/A,FALSE,"FINANZAS";#N/A,#N/A,FALSE,"DEUDA";#N/A,#N/A,FALSE,"INVERSION";#N/A,#N/A,FALSE,"PERSONAL"}</definedName>
    <definedName name="_df1" localSheetId="9" hidden="1">{#N/A,#N/A,FALSE,"LLAVE";#N/A,#N/A,FALSE,"EERR";#N/A,#N/A,FALSE,"ESP";#N/A,#N/A,FALSE,"EOAF";#N/A,#N/A,FALSE,"CASH";#N/A,#N/A,FALSE,"FINANZAS";#N/A,#N/A,FALSE,"DEUDA";#N/A,#N/A,FALSE,"INVERSION";#N/A,#N/A,FALSE,"PERSONAL"}</definedName>
    <definedName name="_df1" localSheetId="6" hidden="1">{#N/A,#N/A,FALSE,"LLAVE";#N/A,#N/A,FALSE,"EERR";#N/A,#N/A,FALSE,"ESP";#N/A,#N/A,FALSE,"EOAF";#N/A,#N/A,FALSE,"CASH";#N/A,#N/A,FALSE,"FINANZAS";#N/A,#N/A,FALSE,"DEUDA";#N/A,#N/A,FALSE,"INVERSION";#N/A,#N/A,FALSE,"PERSONAL"}</definedName>
    <definedName name="_df1" localSheetId="7" hidden="1">{#N/A,#N/A,FALSE,"LLAVE";#N/A,#N/A,FALSE,"EERR";#N/A,#N/A,FALSE,"ESP";#N/A,#N/A,FALSE,"EOAF";#N/A,#N/A,FALSE,"CASH";#N/A,#N/A,FALSE,"FINANZAS";#N/A,#N/A,FALSE,"DEUDA";#N/A,#N/A,FALSE,"INVERSION";#N/A,#N/A,FALSE,"PERSONAL"}</definedName>
    <definedName name="_df1" localSheetId="0" hidden="1">{#N/A,#N/A,FALSE,"LLAVE";#N/A,#N/A,FALSE,"EERR";#N/A,#N/A,FALSE,"ESP";#N/A,#N/A,FALSE,"EOAF";#N/A,#N/A,FALSE,"CASH";#N/A,#N/A,FALSE,"FINANZAS";#N/A,#N/A,FALSE,"DEUDA";#N/A,#N/A,FALSE,"INVERSION";#N/A,#N/A,FALSE,"PERSONAL"}</definedName>
    <definedName name="_df1" localSheetId="8" hidden="1">{#N/A,#N/A,FALSE,"LLAVE";#N/A,#N/A,FALSE,"EERR";#N/A,#N/A,FALSE,"ESP";#N/A,#N/A,FALSE,"EOAF";#N/A,#N/A,FALSE,"CASH";#N/A,#N/A,FALSE,"FINANZAS";#N/A,#N/A,FALSE,"DEUDA";#N/A,#N/A,FALSE,"INVERSION";#N/A,#N/A,FALSE,"PERSONAL"}</definedName>
    <definedName name="_df1" hidden="1">{#N/A,#N/A,FALSE,"LLAVE";#N/A,#N/A,FALSE,"EERR";#N/A,#N/A,FALSE,"ESP";#N/A,#N/A,FALSE,"EOAF";#N/A,#N/A,FALSE,"CASH";#N/A,#N/A,FALSE,"FINANZAS";#N/A,#N/A,FALSE,"DEUDA";#N/A,#N/A,FALSE,"INVERSION";#N/A,#N/A,FALSE,"PERSONAL"}</definedName>
    <definedName name="_DNO0197">[6]OPJAN!$W$52</definedName>
    <definedName name="_DNO0297">[6]OPFEV!$T$52</definedName>
    <definedName name="_DNO0397">[6]OPMAR!$U$52</definedName>
    <definedName name="_DNO0497">[6]OPABR!$X$52</definedName>
    <definedName name="_DNO0597">[6]OPMAI!$W$52</definedName>
    <definedName name="_DNO0697">[6]OPJUN!$X$52</definedName>
    <definedName name="_DNO0797">[6]OPJUL!$Z$52</definedName>
    <definedName name="_DNO0897">[6]OPAGO!$X$52</definedName>
    <definedName name="_DNO0997">[7]INDICADO!$Y$51</definedName>
    <definedName name="_DNO1097">[7]INDICADO!$Z$51</definedName>
    <definedName name="_DNO1197">[7]INDICADO!$W$51</definedName>
    <definedName name="_DNO1297">[7]INDICADO!$X$51</definedName>
    <definedName name="_DOC1">[8]LCONTR!#REF!</definedName>
    <definedName name="_DOC2">[8]LCONTR!#REF!</definedName>
    <definedName name="_DRE0700" localSheetId="5" hidden="1">{"'PXR_6500'!$A$1:$I$124"}</definedName>
    <definedName name="_DRE0700" localSheetId="9" hidden="1">{"'PXR_6500'!$A$1:$I$124"}</definedName>
    <definedName name="_DRE0700" localSheetId="6" hidden="1">{"'PXR_6500'!$A$1:$I$124"}</definedName>
    <definedName name="_DRE0700" localSheetId="7" hidden="1">{"'PXR_6500'!$A$1:$I$124"}</definedName>
    <definedName name="_DRE0700" localSheetId="0" hidden="1">{"'PXR_6500'!$A$1:$I$124"}</definedName>
    <definedName name="_DRE0700" localSheetId="8" hidden="1">{"'PXR_6500'!$A$1:$I$124"}</definedName>
    <definedName name="_DRE0700" hidden="1">{"'PXR_6500'!$A$1:$I$124"}</definedName>
    <definedName name="_DRE1">[1]Patrimonial!#REF!</definedName>
    <definedName name="_DRE2">[1]Patrimonial!#REF!</definedName>
    <definedName name="_e">#REF!</definedName>
    <definedName name="_e1" localSheetId="5" hidden="1">{#N/A,#N/A,FALSE,"ENERGIA";#N/A,#N/A,FALSE,"PERDIDAS";#N/A,#N/A,FALSE,"CLIENTES";#N/A,#N/A,FALSE,"ESTADO";#N/A,#N/A,FALSE,"TECNICA"}</definedName>
    <definedName name="_e1" localSheetId="9" hidden="1">{#N/A,#N/A,FALSE,"ENERGIA";#N/A,#N/A,FALSE,"PERDIDAS";#N/A,#N/A,FALSE,"CLIENTES";#N/A,#N/A,FALSE,"ESTADO";#N/A,#N/A,FALSE,"TECNICA"}</definedName>
    <definedName name="_e1" localSheetId="6" hidden="1">{#N/A,#N/A,FALSE,"ENERGIA";#N/A,#N/A,FALSE,"PERDIDAS";#N/A,#N/A,FALSE,"CLIENTES";#N/A,#N/A,FALSE,"ESTADO";#N/A,#N/A,FALSE,"TECNICA"}</definedName>
    <definedName name="_e1" localSheetId="7" hidden="1">{#N/A,#N/A,FALSE,"ENERGIA";#N/A,#N/A,FALSE,"PERDIDAS";#N/A,#N/A,FALSE,"CLIENTES";#N/A,#N/A,FALSE,"ESTADO";#N/A,#N/A,FALSE,"TECNICA"}</definedName>
    <definedName name="_e1" localSheetId="0" hidden="1">{#N/A,#N/A,FALSE,"ENERGIA";#N/A,#N/A,FALSE,"PERDIDAS";#N/A,#N/A,FALSE,"CLIENTES";#N/A,#N/A,FALSE,"ESTADO";#N/A,#N/A,FALSE,"TECNICA"}</definedName>
    <definedName name="_e1" localSheetId="8" hidden="1">{#N/A,#N/A,FALSE,"ENERGIA";#N/A,#N/A,FALSE,"PERDIDAS";#N/A,#N/A,FALSE,"CLIENTES";#N/A,#N/A,FALSE,"ESTADO";#N/A,#N/A,FALSE,"TECNICA"}</definedName>
    <definedName name="_e1" hidden="1">{#N/A,#N/A,FALSE,"ENERGIA";#N/A,#N/A,FALSE,"PERDIDAS";#N/A,#N/A,FALSE,"CLIENTES";#N/A,#N/A,FALSE,"ESTADO";#N/A,#N/A,FALSE,"TECNICA"}</definedName>
    <definedName name="_E11" localSheetId="5" hidden="1">{#N/A,#N/A,FALSE,"1321";#N/A,#N/A,FALSE,"1324";#N/A,#N/A,FALSE,"1333";#N/A,#N/A,FALSE,"1371"}</definedName>
    <definedName name="_E11" localSheetId="9" hidden="1">{#N/A,#N/A,FALSE,"1321";#N/A,#N/A,FALSE,"1324";#N/A,#N/A,FALSE,"1333";#N/A,#N/A,FALSE,"1371"}</definedName>
    <definedName name="_E11" localSheetId="6" hidden="1">{#N/A,#N/A,FALSE,"1321";#N/A,#N/A,FALSE,"1324";#N/A,#N/A,FALSE,"1333";#N/A,#N/A,FALSE,"1371"}</definedName>
    <definedName name="_E11" localSheetId="7" hidden="1">{#N/A,#N/A,FALSE,"1321";#N/A,#N/A,FALSE,"1324";#N/A,#N/A,FALSE,"1333";#N/A,#N/A,FALSE,"1371"}</definedName>
    <definedName name="_E11" localSheetId="0" hidden="1">{#N/A,#N/A,FALSE,"1321";#N/A,#N/A,FALSE,"1324";#N/A,#N/A,FALSE,"1333";#N/A,#N/A,FALSE,"1371"}</definedName>
    <definedName name="_E11" localSheetId="8" hidden="1">{#N/A,#N/A,FALSE,"1321";#N/A,#N/A,FALSE,"1324";#N/A,#N/A,FALSE,"1333";#N/A,#N/A,FALSE,"1371"}</definedName>
    <definedName name="_E11" hidden="1">{#N/A,#N/A,FALSE,"1321";#N/A,#N/A,FALSE,"1324";#N/A,#N/A,FALSE,"1333";#N/A,#N/A,FALSE,"1371"}</definedName>
    <definedName name="_exp10">#REF!</definedName>
    <definedName name="_exp11">#REF!</definedName>
    <definedName name="_exp12">#REF!</definedName>
    <definedName name="_exp13">#REF!</definedName>
    <definedName name="_exp14">#REF!</definedName>
    <definedName name="_exp15">#REF!</definedName>
    <definedName name="_exp16">#REF!</definedName>
    <definedName name="_exp17">#REF!</definedName>
    <definedName name="_exp18">#REF!</definedName>
    <definedName name="_exp19">#REF!</definedName>
    <definedName name="_exp2">#REF!</definedName>
    <definedName name="_exp20">#REF!</definedName>
    <definedName name="_exp21">#REF!</definedName>
    <definedName name="_exp22">#REF!</definedName>
    <definedName name="_exp23">#REF!</definedName>
    <definedName name="_exp24">#REF!</definedName>
    <definedName name="_exp25">#REF!</definedName>
    <definedName name="_exp26">#REF!</definedName>
    <definedName name="_exp27">#REF!</definedName>
    <definedName name="_exp28">#REF!</definedName>
    <definedName name="_exp29">#REF!</definedName>
    <definedName name="_exp3">#REF!</definedName>
    <definedName name="_exp30">#REF!</definedName>
    <definedName name="_exp31">#REF!</definedName>
    <definedName name="_exp32">#REF!</definedName>
    <definedName name="_exp33">#REF!</definedName>
    <definedName name="_exp34">#REF!</definedName>
    <definedName name="_exp35">#REF!</definedName>
    <definedName name="_exp36">#REF!</definedName>
    <definedName name="_exp37">#REF!</definedName>
    <definedName name="_exp38">#REF!</definedName>
    <definedName name="_exp39">#REF!</definedName>
    <definedName name="_exp4">#REF!</definedName>
    <definedName name="_exp40">#REF!</definedName>
    <definedName name="_exp41">#REF!</definedName>
    <definedName name="_exp42">#REF!</definedName>
    <definedName name="_exp43">#REF!</definedName>
    <definedName name="_exp44">#REF!</definedName>
    <definedName name="_exp45">#REF!</definedName>
    <definedName name="_exp46">#REF!</definedName>
    <definedName name="_exp47">#REF!</definedName>
    <definedName name="_exp5">#REF!</definedName>
    <definedName name="_exp50">#REF!</definedName>
    <definedName name="_exp51">#REF!</definedName>
    <definedName name="_exp52">#REF!</definedName>
    <definedName name="_exp53">#REF!</definedName>
    <definedName name="_exp6">#REF!</definedName>
    <definedName name="_exp7">#REF!</definedName>
    <definedName name="_exp8">#REF!</definedName>
    <definedName name="_exp9">#REF!</definedName>
    <definedName name="_FEE2001">[17]Parametros!$B$16</definedName>
    <definedName name="_FER0197">[6]OPJAN!$W$55</definedName>
    <definedName name="_FER0297">[6]OPFEV!$T$55</definedName>
    <definedName name="_FER0397">[6]OPMAR!$U$55</definedName>
    <definedName name="_FER0497">[6]OPABR!$X$55</definedName>
    <definedName name="_FER0597">[6]OPMAI!$W$55</definedName>
    <definedName name="_FER0697">[6]OPJUN!$X$55</definedName>
    <definedName name="_FER0797">[6]OPJUL!$Z$55</definedName>
    <definedName name="_FER0897">[6]OPAGO!$X$55</definedName>
    <definedName name="_FER0997">[7]INDICADO!$Y$54</definedName>
    <definedName name="_FER1097">[7]INDICADO!$Z$54</definedName>
    <definedName name="_FER1197">[7]INDICADO!$W$54</definedName>
    <definedName name="_FER1297">[7]INDICADO!$X$54</definedName>
    <definedName name="_fev07">'[23]2007-02'!$1:$1048576</definedName>
    <definedName name="_Fill" hidden="1">#REF!</definedName>
    <definedName name="_xlnm._FilterDatabase" localSheetId="3" hidden="1">'Businesses-Clients'!$A$2:$U$47</definedName>
    <definedName name="_xlnm._FilterDatabase" localSheetId="5" hidden="1">'IFRS-4-Balance Sheet'!$A$37:$BR$37</definedName>
    <definedName name="_xlnm._FilterDatabase" localSheetId="9" hidden="1">#REF!</definedName>
    <definedName name="_xlnm._FilterDatabase" localSheetId="6" hidden="1">#REF!</definedName>
    <definedName name="_xlnm._FilterDatabase" localSheetId="7" hidden="1">#REF!</definedName>
    <definedName name="_xlnm._FilterDatabase" localSheetId="4" hidden="1">'Operational and Financial Ind.'!$A$4:$AA$105</definedName>
    <definedName name="_xlnm._FilterDatabase" localSheetId="8" hidden="1">#REF!</definedName>
    <definedName name="_xlnm._FilterDatabase" localSheetId="2" hidden="1">Revenues!$A$4:$CK$65</definedName>
    <definedName name="_xlnm._FilterDatabase" hidden="1">#REF!</definedName>
    <definedName name="_gdp98">[18]GDP!$Q$32</definedName>
    <definedName name="_gdp99">[18]GDP!$R$32</definedName>
    <definedName name="_IMP2">#REF!</definedName>
    <definedName name="_IND0197">[6]OPJAN!$W$61</definedName>
    <definedName name="_IND0297">[6]OPFEV!$T$61</definedName>
    <definedName name="_IND0397">[6]OPMAR!$U$61</definedName>
    <definedName name="_IND0497">[6]OPABR!$X$61</definedName>
    <definedName name="_IND0597">[6]OPMAI!$W$61</definedName>
    <definedName name="_IND0697">[6]OPJUN!$X$61</definedName>
    <definedName name="_IND0797">[6]OPJUL!$Z$61</definedName>
    <definedName name="_Ind083">[19]indicators2!#REF!</definedName>
    <definedName name="_Ind084">[19]indicators2!#REF!</definedName>
    <definedName name="_Ind085">[19]indicators2!#REF!</definedName>
    <definedName name="_Ind086">[19]indicators2!#REF!</definedName>
    <definedName name="_Ind087">[19]indicators2!#REF!</definedName>
    <definedName name="_Ind088">[19]indicators2!#REF!</definedName>
    <definedName name="_Ind089">[19]indicators2!#REF!</definedName>
    <definedName name="_IND0897">[6]OPAGO!$X$61</definedName>
    <definedName name="_Ind090">[19]indicators2!#REF!</definedName>
    <definedName name="_Ind091">[19]indicators2!#REF!</definedName>
    <definedName name="_Ind092">[19]indicators2!#REF!</definedName>
    <definedName name="_Ind093">[19]indicators2!#REF!</definedName>
    <definedName name="_Ind094">[19]indicators2!#REF!</definedName>
    <definedName name="_Ind095">[19]indicators2!#REF!</definedName>
    <definedName name="_Ind096">[19]indicators2!#REF!</definedName>
    <definedName name="_Ind097">[19]indicators2!#REF!</definedName>
    <definedName name="_Ind098">[19]indicators2!#REF!</definedName>
    <definedName name="_Ind099">[19]indicators2!#REF!</definedName>
    <definedName name="_IND0997">[7]INDICADO!$Y$60</definedName>
    <definedName name="_Ind100">[19]indicators2!#REF!</definedName>
    <definedName name="_Ind101">[19]indicators2!#REF!</definedName>
    <definedName name="_Ind102">[19]indicators2!#REF!</definedName>
    <definedName name="_Ind103">[19]indicators2!#REF!</definedName>
    <definedName name="_IND1097">[7]INDICADO!$Z$60</definedName>
    <definedName name="_Ind112">[19]indicators2!#REF!</definedName>
    <definedName name="_Ind116">[19]indicators2!#REF!</definedName>
    <definedName name="_Ind119">[19]indicators2!#REF!</definedName>
    <definedName name="_IND1197">[7]INDICADO!$W$60</definedName>
    <definedName name="_Ind126">[19]indicators2!#REF!</definedName>
    <definedName name="_IND1297">[7]INDICADO!$X$60</definedName>
    <definedName name="_Ind131">[19]indicators2!#REF!</definedName>
    <definedName name="_jan07">'[23]2007-01'!$1:$1048576</definedName>
    <definedName name="_jul06">'[24]2006-07'!$1:$1048576</definedName>
    <definedName name="_jul07">'[23]2007-07'!$1:$1048576</definedName>
    <definedName name="_JUL92" localSheetId="5">#REF!</definedName>
    <definedName name="_JUL92" localSheetId="9">#REF!</definedName>
    <definedName name="_JUL92" localSheetId="6">#REF!</definedName>
    <definedName name="_JUL92" localSheetId="7">#REF!</definedName>
    <definedName name="_JUL92" localSheetId="8">#REF!</definedName>
    <definedName name="_JUL92">#REF!</definedName>
    <definedName name="_jun07">'[23]2007-06'!$1:$1048576</definedName>
    <definedName name="_Key1" localSheetId="5" hidden="1">#REF!</definedName>
    <definedName name="_Key1" localSheetId="9" hidden="1">#REF!</definedName>
    <definedName name="_Key1" localSheetId="6" hidden="1">#REF!</definedName>
    <definedName name="_Key1" localSheetId="7" hidden="1">#REF!</definedName>
    <definedName name="_Key1" localSheetId="0" hidden="1">#REF!</definedName>
    <definedName name="_Key1" localSheetId="8" hidden="1">#REF!</definedName>
    <definedName name="_Key1" hidden="1">#REF!</definedName>
    <definedName name="_Key2" localSheetId="0" hidden="1">#REF!</definedName>
    <definedName name="_Key2" hidden="1">#REF!</definedName>
    <definedName name="_L" localSheetId="0">#REF!</definedName>
    <definedName name="_L">#REF!</definedName>
    <definedName name="_LI8200">#REF!</definedName>
    <definedName name="_m">[10]ANALI2001!$CL$8144</definedName>
    <definedName name="_mai07">'[23]2007-05'!$1:$1048576</definedName>
    <definedName name="_mar07">'[23]2007-03'!$1:$1048576</definedName>
    <definedName name="_MatInverse_In" localSheetId="5" hidden="1">#REF!</definedName>
    <definedName name="_MatInverse_In" localSheetId="9" hidden="1">#REF!</definedName>
    <definedName name="_MatInverse_In" localSheetId="6" hidden="1">#REF!</definedName>
    <definedName name="_MatInverse_In" localSheetId="7" hidden="1">#REF!</definedName>
    <definedName name="_MatInverse_In" localSheetId="8" hidden="1">#REF!</definedName>
    <definedName name="_MatInverse_In" hidden="1">#REF!</definedName>
    <definedName name="_MatInverse_Out" localSheetId="5" hidden="1">#REF!</definedName>
    <definedName name="_MatInverse_Out" localSheetId="9" hidden="1">#REF!</definedName>
    <definedName name="_MatInverse_Out" localSheetId="6" hidden="1">#REF!</definedName>
    <definedName name="_MatInverse_Out" localSheetId="7" hidden="1">#REF!</definedName>
    <definedName name="_MatInverse_Out" localSheetId="8" hidden="1">#REF!</definedName>
    <definedName name="_MatInverse_Out" hidden="1">#REF!</definedName>
    <definedName name="_MEN1" localSheetId="5">#REF!</definedName>
    <definedName name="_MEN1" localSheetId="9">#REF!</definedName>
    <definedName name="_MEN1" localSheetId="6">#REF!</definedName>
    <definedName name="_MEN1" localSheetId="7">#REF!</definedName>
    <definedName name="_MEN1" localSheetId="8">#REF!</definedName>
    <definedName name="_MEN1">#REF!</definedName>
    <definedName name="_MEN2">#REF!</definedName>
    <definedName name="_MEN3">#REF!</definedName>
    <definedName name="_MEN4">#REF!</definedName>
    <definedName name="_MES">#REF!</definedName>
    <definedName name="_MIX97">[20]CVA_Projetada12meses!$A$462:$O$518</definedName>
    <definedName name="_mpe1">[4]BASE_SEN1!#REF!</definedName>
    <definedName name="_MSD0197">[6]OPJAN!$W$63</definedName>
    <definedName name="_msd0297">[6]OPFEV!$T$63</definedName>
    <definedName name="_MSD0397">[6]OPMAR!$U$63</definedName>
    <definedName name="_MSD0497">[6]OPABR!$X$64</definedName>
    <definedName name="_MSD0597">[6]OPMAI!$W$64</definedName>
    <definedName name="_MSD0697">[6]OPJUN!$X$64</definedName>
    <definedName name="_MSD0797">[6]OPJUL!$Z$64</definedName>
    <definedName name="_MSD0897">[6]OPAGO!$X$64</definedName>
    <definedName name="_MSD0997">[7]INDICADO!$Y$63</definedName>
    <definedName name="_MSD1097">[7]INDICADO!$Z$63</definedName>
    <definedName name="_MSD1197">[7]INDICADO!$W$63</definedName>
    <definedName name="_MSD1297">[7]INDICADO!$X$63</definedName>
    <definedName name="_n">[10]ANALI2001!$CL$8144</definedName>
    <definedName name="_nov06">'[24]2006-11'!$1:$1048576</definedName>
    <definedName name="_nov07">'[23]2007-11'!$1:$1048576</definedName>
    <definedName name="_Nov98">[25]Taxas!$B$5</definedName>
    <definedName name="_Obs1">[8]LCONTR!#REF!</definedName>
    <definedName name="_OBS2">[8]LCONTR!#REF!</definedName>
    <definedName name="_ODC0197">[6]OPJAN!$W$71</definedName>
    <definedName name="_ODC0297">[6]OPFEV!$T$71</definedName>
    <definedName name="_ODC0397">[6]OPMAR!$U$71</definedName>
    <definedName name="_ODC0497">[6]OPABR!$X$70</definedName>
    <definedName name="_ODC0597">[6]OPMAI!$W$70</definedName>
    <definedName name="_ODC0697">[6]OPJUN!$X$70</definedName>
    <definedName name="_ODC0797">[6]OPJUL!$Z$70</definedName>
    <definedName name="_ODC0897">[6]OPAGO!$X$70</definedName>
    <definedName name="_ODC0997">[7]INDICADO!$Y$68</definedName>
    <definedName name="_ODC1097">[7]INDICADO!$Z$68</definedName>
    <definedName name="_ODC1297">[7]INDICADO!$X$68</definedName>
    <definedName name="_Order1" hidden="1">255</definedName>
    <definedName name="_Order2" hidden="1">255</definedName>
    <definedName name="_out06">'[24]2006-10'!$1:$1048576</definedName>
    <definedName name="_out07">'[23]2007-10'!$1:$1048576</definedName>
    <definedName name="_out97" localSheetId="5">#REF!</definedName>
    <definedName name="_out97" localSheetId="9">#REF!</definedName>
    <definedName name="_out97" localSheetId="6">#REF!</definedName>
    <definedName name="_out97" localSheetId="7">#REF!</definedName>
    <definedName name="_out97" localSheetId="8">#REF!</definedName>
    <definedName name="_out97">#REF!</definedName>
    <definedName name="_pag1">'[9]ResGeral-NOV01'!$A$1:$I$56</definedName>
    <definedName name="_pag2">'[9]ResGeral-NOV01'!$A$1:$K$55</definedName>
    <definedName name="_pag3">'[9]ResGeral-NOV01'!$A$1:$I$51</definedName>
    <definedName name="_pag4">'[9]ResGeral-NOV01'!$A$1:$H$46</definedName>
    <definedName name="_pag5">'[9]ResGeral-NOV01'!$A$1:$L$53</definedName>
    <definedName name="_pag6">'[9]ResGeral-NOV01'!$A$1:$K$52</definedName>
    <definedName name="_plt02">[14]Plan1!$R$5:$AI$410</definedName>
    <definedName name="_PLT07">[14]Plan1!$T$5:$AM$85</definedName>
    <definedName name="_PLT09">[14]Plan1!$T$97:$AM$146</definedName>
    <definedName name="_q61">#REF!</definedName>
    <definedName name="_R">#REF!</definedName>
    <definedName name="_RE1">#REF!</definedName>
    <definedName name="_RE10">#REF!</definedName>
    <definedName name="_RE11">#REF!</definedName>
    <definedName name="_RE12">#REF!</definedName>
    <definedName name="_RE2">#REF!</definedName>
    <definedName name="_RE3">#REF!</definedName>
    <definedName name="_RE4">#REF!</definedName>
    <definedName name="_RE5">#REF!</definedName>
    <definedName name="_RE6">#REF!</definedName>
    <definedName name="_RE7">#REF!</definedName>
    <definedName name="_RE8">#REF!</definedName>
    <definedName name="_RE9">#REF!</definedName>
    <definedName name="_Regression_Int" hidden="1">1</definedName>
    <definedName name="_set06">'[24]2006-09'!$1:$1048576</definedName>
    <definedName name="_set07">'[23]2007-09'!$1:$1048576</definedName>
    <definedName name="_Sort" localSheetId="5" hidden="1">#REF!</definedName>
    <definedName name="_Sort" localSheetId="9" hidden="1">#REF!</definedName>
    <definedName name="_Sort" localSheetId="6" hidden="1">#REF!</definedName>
    <definedName name="_Sort" localSheetId="7" hidden="1">#REF!</definedName>
    <definedName name="_Sort" localSheetId="0" hidden="1">#REF!</definedName>
    <definedName name="_Sort" localSheetId="8" hidden="1">#REF!</definedName>
    <definedName name="_Sort" hidden="1">#REF!</definedName>
    <definedName name="_T2" localSheetId="5" hidden="1">{#N/A,#N/A,FALSE,"1321";#N/A,#N/A,FALSE,"1324";#N/A,#N/A,FALSE,"1333";#N/A,#N/A,FALSE,"1371"}</definedName>
    <definedName name="_T2" localSheetId="9" hidden="1">{#N/A,#N/A,FALSE,"1321";#N/A,#N/A,FALSE,"1324";#N/A,#N/A,FALSE,"1333";#N/A,#N/A,FALSE,"1371"}</definedName>
    <definedName name="_T2" localSheetId="6" hidden="1">{#N/A,#N/A,FALSE,"1321";#N/A,#N/A,FALSE,"1324";#N/A,#N/A,FALSE,"1333";#N/A,#N/A,FALSE,"1371"}</definedName>
    <definedName name="_T2" localSheetId="7" hidden="1">{#N/A,#N/A,FALSE,"1321";#N/A,#N/A,FALSE,"1324";#N/A,#N/A,FALSE,"1333";#N/A,#N/A,FALSE,"1371"}</definedName>
    <definedName name="_T2" localSheetId="0" hidden="1">{#N/A,#N/A,FALSE,"1321";#N/A,#N/A,FALSE,"1324";#N/A,#N/A,FALSE,"1333";#N/A,#N/A,FALSE,"1371"}</definedName>
    <definedName name="_T2" localSheetId="8" hidden="1">{#N/A,#N/A,FALSE,"1321";#N/A,#N/A,FALSE,"1324";#N/A,#N/A,FALSE,"1333";#N/A,#N/A,FALSE,"1371"}</definedName>
    <definedName name="_T2" hidden="1">{#N/A,#N/A,FALSE,"1321";#N/A,#N/A,FALSE,"1324";#N/A,#N/A,FALSE,"1333";#N/A,#N/A,FALSE,"1371"}</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15]Plan2!$P$12:$P$12</definedName>
    <definedName name="_TIP0197">[6]OPJAN!$W$45</definedName>
    <definedName name="_TIP0297">[6]OPFEV!$T$45</definedName>
    <definedName name="_TIP0397">[6]OPMAR!$U$45</definedName>
    <definedName name="_TIP0497">[6]OPABR!$X$45</definedName>
    <definedName name="_TIP0597">[6]OPMAI!$W$44</definedName>
    <definedName name="_TIP0697">[6]OPJUN!$X$44</definedName>
    <definedName name="_TIP0797">[6]OPJUL!$Z$44</definedName>
    <definedName name="_TIP0897">[6]OPAGO!$X$44</definedName>
    <definedName name="_TIP0997">[7]INDICADO!$Y$43</definedName>
    <definedName name="_TIP1097">[7]INDICADO!$Z$43</definedName>
    <definedName name="_TIP1197">[7]INDICADO!$W$43</definedName>
    <definedName name="_TIP1297">[7]INDICADO!$X$43</definedName>
    <definedName name="_TRC92">#REF!</definedName>
    <definedName name="_TRC93">#REF!</definedName>
    <definedName name="_TRC94">#REF!</definedName>
    <definedName name="_TRC95">#REF!</definedName>
    <definedName name="_TRC96">#REF!</definedName>
    <definedName name="_TSU91">#REF!</definedName>
    <definedName name="_TSU92">#REF!</definedName>
    <definedName name="_TSU93">#REF!</definedName>
    <definedName name="_TSU94">#REF!</definedName>
    <definedName name="_TSU95">#REF!</definedName>
    <definedName name="_TSU96">#REF!</definedName>
    <definedName name="_TTF92">#REF!</definedName>
    <definedName name="_TTF93">#REF!</definedName>
    <definedName name="_TTF94">#REF!</definedName>
    <definedName name="_TTF95">#REF!</definedName>
    <definedName name="_TTF96">#REF!</definedName>
    <definedName name="_UF02">#REF!</definedName>
    <definedName name="_UTM02">#REF!</definedName>
    <definedName name="_val1">#REF!</definedName>
    <definedName name="_val2">#REF!</definedName>
    <definedName name="_vn1">[14]Plan1!$A$8:$P$154</definedName>
    <definedName name="_yh7" localSheetId="5" hidden="1">{#N/A,#N/A,FALSE,"CONTROLE";#N/A,#N/A,FALSE,"CONTROLE"}</definedName>
    <definedName name="_yh7" localSheetId="9" hidden="1">{#N/A,#N/A,FALSE,"CONTROLE";#N/A,#N/A,FALSE,"CONTROLE"}</definedName>
    <definedName name="_yh7" localSheetId="6" hidden="1">{#N/A,#N/A,FALSE,"CONTROLE";#N/A,#N/A,FALSE,"CONTROLE"}</definedName>
    <definedName name="_yh7" localSheetId="7" hidden="1">{#N/A,#N/A,FALSE,"CONTROLE";#N/A,#N/A,FALSE,"CONTROLE"}</definedName>
    <definedName name="_yh7" localSheetId="0" hidden="1">{#N/A,#N/A,FALSE,"CONTROLE";#N/A,#N/A,FALSE,"CONTROLE"}</definedName>
    <definedName name="_yh7" localSheetId="8" hidden="1">{#N/A,#N/A,FALSE,"CONTROLE";#N/A,#N/A,FALSE,"CONTROLE"}</definedName>
    <definedName name="_yh7" hidden="1">{#N/A,#N/A,FALSE,"CONTROLE";#N/A,#N/A,FALSE,"CONTROLE"}</definedName>
    <definedName name="´">#REF!</definedName>
    <definedName name="´lfe´fle´">#REF!</definedName>
    <definedName name="a" localSheetId="5" hidden="1">{#N/A,#N/A,FALSE,"Pag.01"}</definedName>
    <definedName name="a" localSheetId="9" hidden="1">{#N/A,#N/A,FALSE,"Pag.01"}</definedName>
    <definedName name="a" localSheetId="6" hidden="1">{#N/A,#N/A,FALSE,"Pag.01"}</definedName>
    <definedName name="a" localSheetId="7" hidden="1">{#N/A,#N/A,FALSE,"Pag.01"}</definedName>
    <definedName name="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a" localSheetId="8" hidden="1">{#N/A,#N/A,FALSE,"Pag.01"}</definedName>
    <definedName name="a" hidden="1">{#N/A,#N/A,FALSE,"Pag.01"}</definedName>
    <definedName name="A_1">#REF!</definedName>
    <definedName name="A_2">#REF!</definedName>
    <definedName name="a1d">'[26](TAP) GTF'!$B$34</definedName>
    <definedName name="A1e">'[26](TAP) GTF'!$C$34</definedName>
    <definedName name="a2d">'[26](TAP) GTF'!$B$35</definedName>
    <definedName name="A2e">'[26](TAP) GTF'!$C$35</definedName>
    <definedName name="A3ad">'[26](TAP) GTF'!$B$37</definedName>
    <definedName name="A3ae">'[26](TAP) GTF'!$C$37</definedName>
    <definedName name="a3d">'[26](TAP) GTF'!$B$36</definedName>
    <definedName name="A3e">'[26](TAP) GTF'!$C$36</definedName>
    <definedName name="A4d">'[26](TAP) GTF'!$B$38</definedName>
    <definedName name="A4e">'[26](TAP) GTF'!$C$38</definedName>
    <definedName name="a4e4" localSheetId="5" hidden="1">{#N/A,#N/A,FALSE,"CONTROLE"}</definedName>
    <definedName name="a4e4" localSheetId="9" hidden="1">{#N/A,#N/A,FALSE,"CONTROLE"}</definedName>
    <definedName name="a4e4" localSheetId="6" hidden="1">{#N/A,#N/A,FALSE,"CONTROLE"}</definedName>
    <definedName name="a4e4" localSheetId="7" hidden="1">{#N/A,#N/A,FALSE,"CONTROLE"}</definedName>
    <definedName name="a4e4" localSheetId="0" hidden="1">{#N/A,#N/A,FALSE,"CONTROLE"}</definedName>
    <definedName name="a4e4" localSheetId="8" hidden="1">{#N/A,#N/A,FALSE,"CONTROLE"}</definedName>
    <definedName name="a4e4" hidden="1">{#N/A,#N/A,FALSE,"CONTROLE"}</definedName>
    <definedName name="aa">#REF!</definedName>
    <definedName name="AA_1">#REF!</definedName>
    <definedName name="aa_21">#REF!</definedName>
    <definedName name="aa_54">#REF!</definedName>
    <definedName name="aaa" localSheetId="5" hidden="1">{#N/A,#N/A,FALSE,"Pag.01"}</definedName>
    <definedName name="aaa" localSheetId="9" hidden="1">{#N/A,#N/A,FALSE,"Pag.01"}</definedName>
    <definedName name="aaa" localSheetId="6" hidden="1">{#N/A,#N/A,FALSE,"Pag.01"}</definedName>
    <definedName name="aaa" localSheetId="7" hidden="1">{#N/A,#N/A,FALSE,"Pag.01"}</definedName>
    <definedName name="aaa" localSheetId="0" hidden="1">{#N/A,#N/A,FALSE,"Pag.01"}</definedName>
    <definedName name="aaa" localSheetId="8" hidden="1">{#N/A,#N/A,FALSE,"Pag.01"}</definedName>
    <definedName name="aaa" hidden="1">{#N/A,#N/A,FALSE,"Pag.01"}</definedName>
    <definedName name="AAA_DOCTOPS" hidden="1">"AAA_SET"</definedName>
    <definedName name="aaaa" localSheetId="5" hidden="1">{#N/A,#N/A,FALSE,"Pag.01"}</definedName>
    <definedName name="aaaa" localSheetId="9" hidden="1">{#N/A,#N/A,FALSE,"Pag.01"}</definedName>
    <definedName name="aaaa" localSheetId="6" hidden="1">{#N/A,#N/A,FALSE,"Pag.01"}</definedName>
    <definedName name="aaaa" localSheetId="7" hidden="1">{#N/A,#N/A,FALSE,"Pag.01"}</definedName>
    <definedName name="aaaa" localSheetId="0" hidden="1">{"Bradesco 1",#N/A,TRUE,"Bradesco acc_dil";"Bradesco2",#N/A,TRUE,"Bradesco acc_dil";"Bradesco3",#N/A,TRUE,"Bradesco's RWA analysis";"Unibanco1",#N/A,TRUE,"Unibanco acc_dil ";"Unibanco2",#N/A,TRUE,"Unibanco acc_dil ";"Unibanco3",#N/A,TRUE,"Unibanco's RWA analysis"}</definedName>
    <definedName name="aaaa" localSheetId="8" hidden="1">{#N/A,#N/A,FALSE,"Pag.01"}</definedName>
    <definedName name="aaaa" hidden="1">{#N/A,#N/A,FALSE,"Pag.01"}</definedName>
    <definedName name="aaaaa" localSheetId="5" hidden="1">{#N/A,#N/A,FALSE,"Pag.01"}</definedName>
    <definedName name="aaaaa" localSheetId="9" hidden="1">{#N/A,#N/A,FALSE,"Pag.01"}</definedName>
    <definedName name="aaaaa" localSheetId="6" hidden="1">{#N/A,#N/A,FALSE,"Pag.01"}</definedName>
    <definedName name="aaaaa" localSheetId="7" hidden="1">{#N/A,#N/A,FALSE,"Pag.01"}</definedName>
    <definedName name="aaaaa" localSheetId="0" hidden="1">{#N/A,#N/A,FALSE,"Pag.01"}</definedName>
    <definedName name="aaaaa" localSheetId="8" hidden="1">{#N/A,#N/A,FALSE,"Pag.01"}</definedName>
    <definedName name="aaaaa" hidden="1">{#N/A,#N/A,FALSE,"Pag.01"}</definedName>
    <definedName name="aaaaaa" localSheetId="5" hidden="1">{#N/A,#N/A,FALSE,"ENERGIA";#N/A,#N/A,FALSE,"PERDIDAS";#N/A,#N/A,FALSE,"CLIENTES";#N/A,#N/A,FALSE,"ESTADO";#N/A,#N/A,FALSE,"TECNICA"}</definedName>
    <definedName name="aaaaaa" localSheetId="9" hidden="1">{#N/A,#N/A,FALSE,"ENERGIA";#N/A,#N/A,FALSE,"PERDIDAS";#N/A,#N/A,FALSE,"CLIENTES";#N/A,#N/A,FALSE,"ESTADO";#N/A,#N/A,FALSE,"TECNICA"}</definedName>
    <definedName name="aaaaaa" localSheetId="6" hidden="1">{#N/A,#N/A,FALSE,"ENERGIA";#N/A,#N/A,FALSE,"PERDIDAS";#N/A,#N/A,FALSE,"CLIENTES";#N/A,#N/A,FALSE,"ESTADO";#N/A,#N/A,FALSE,"TECNICA"}</definedName>
    <definedName name="aaaaaa" localSheetId="7" hidden="1">{#N/A,#N/A,FALSE,"ENERGIA";#N/A,#N/A,FALSE,"PERDIDAS";#N/A,#N/A,FALSE,"CLIENTES";#N/A,#N/A,FALSE,"ESTADO";#N/A,#N/A,FALSE,"TECNICA"}</definedName>
    <definedName name="aaaaaa" localSheetId="0" hidden="1">{#N/A,#N/A,FALSE,"ENERGIA";#N/A,#N/A,FALSE,"PERDIDAS";#N/A,#N/A,FALSE,"CLIENTES";#N/A,#N/A,FALSE,"ESTADO";#N/A,#N/A,FALSE,"TECNICA"}</definedName>
    <definedName name="aaaaaa" localSheetId="8" hidden="1">{#N/A,#N/A,FALSE,"ENERGIA";#N/A,#N/A,FALSE,"PERDIDAS";#N/A,#N/A,FALSE,"CLIENTES";#N/A,#N/A,FALSE,"ESTADO";#N/A,#N/A,FALSE,"TECNICA"}</definedName>
    <definedName name="aaaaaa" hidden="1">{#N/A,#N/A,FALSE,"ENERGIA";#N/A,#N/A,FALSE,"PERDIDAS";#N/A,#N/A,FALSE,"CLIENTES";#N/A,#N/A,FALSE,"ESTADO";#N/A,#N/A,FALSE,"TECNICA"}</definedName>
    <definedName name="aaaaaaaaaaaaa" localSheetId="5" hidden="1">{#N/A,#N/A,FALSE,"LLAVE";#N/A,#N/A,FALSE,"EERR";#N/A,#N/A,FALSE,"ESP";#N/A,#N/A,FALSE,"EOAF";#N/A,#N/A,FALSE,"CASH";#N/A,#N/A,FALSE,"FINANZAS";#N/A,#N/A,FALSE,"DEUDA";#N/A,#N/A,FALSE,"INVERSION";#N/A,#N/A,FALSE,"PERSONAL"}</definedName>
    <definedName name="aaaaaaaaaaaaa" localSheetId="9" hidden="1">{#N/A,#N/A,FALSE,"LLAVE";#N/A,#N/A,FALSE,"EERR";#N/A,#N/A,FALSE,"ESP";#N/A,#N/A,FALSE,"EOAF";#N/A,#N/A,FALSE,"CASH";#N/A,#N/A,FALSE,"FINANZAS";#N/A,#N/A,FALSE,"DEUDA";#N/A,#N/A,FALSE,"INVERSION";#N/A,#N/A,FALSE,"PERSONAL"}</definedName>
    <definedName name="aaaaaaaaaaaaa" localSheetId="6" hidden="1">{#N/A,#N/A,FALSE,"LLAVE";#N/A,#N/A,FALSE,"EERR";#N/A,#N/A,FALSE,"ESP";#N/A,#N/A,FALSE,"EOAF";#N/A,#N/A,FALSE,"CASH";#N/A,#N/A,FALSE,"FINANZAS";#N/A,#N/A,FALSE,"DEUDA";#N/A,#N/A,FALSE,"INVERSION";#N/A,#N/A,FALSE,"PERSONAL"}</definedName>
    <definedName name="aaaaaaaaaaaaa" localSheetId="7" hidden="1">{#N/A,#N/A,FALSE,"LLAVE";#N/A,#N/A,FALSE,"EERR";#N/A,#N/A,FALSE,"ESP";#N/A,#N/A,FALSE,"EOAF";#N/A,#N/A,FALSE,"CASH";#N/A,#N/A,FALSE,"FINANZAS";#N/A,#N/A,FALSE,"DEUDA";#N/A,#N/A,FALSE,"INVERSION";#N/A,#N/A,FALSE,"PERSONAL"}</definedName>
    <definedName name="aaaaaaaaaaaaa" localSheetId="0" hidden="1">{#N/A,#N/A,FALSE,"LLAVE";#N/A,#N/A,FALSE,"EERR";#N/A,#N/A,FALSE,"ESP";#N/A,#N/A,FALSE,"EOAF";#N/A,#N/A,FALSE,"CASH";#N/A,#N/A,FALSE,"FINANZAS";#N/A,#N/A,FALSE,"DEUDA";#N/A,#N/A,FALSE,"INVERSION";#N/A,#N/A,FALSE,"PERSONAL"}</definedName>
    <definedName name="aaaaaaaaaaaaa" localSheetId="8" hidden="1">{#N/A,#N/A,FALSE,"LLAVE";#N/A,#N/A,FALSE,"EERR";#N/A,#N/A,FALSE,"ESP";#N/A,#N/A,FALSE,"EOAF";#N/A,#N/A,FALSE,"CASH";#N/A,#N/A,FALSE,"FINANZAS";#N/A,#N/A,FALSE,"DEUDA";#N/A,#N/A,FALSE,"INVERSION";#N/A,#N/A,FALSE,"PERSONAL"}</definedName>
    <definedName name="aaaaaaaaaaaaa" hidden="1">{#N/A,#N/A,FALSE,"LLAVE";#N/A,#N/A,FALSE,"EERR";#N/A,#N/A,FALSE,"ESP";#N/A,#N/A,FALSE,"EOAF";#N/A,#N/A,FALSE,"CASH";#N/A,#N/A,FALSE,"FINANZAS";#N/A,#N/A,FALSE,"DEUDA";#N/A,#N/A,FALSE,"INVERSION";#N/A,#N/A,FALSE,"PERSONAL"}</definedName>
    <definedName name="aaafsds" localSheetId="5" hidden="1">{#N/A,#N/A,FALSE,"ENERGIA";#N/A,#N/A,FALSE,"PERDIDAS";#N/A,#N/A,FALSE,"CLIENTES";#N/A,#N/A,FALSE,"ESTADO";#N/A,#N/A,FALSE,"TECNICA"}</definedName>
    <definedName name="aaafsds" localSheetId="9" hidden="1">{#N/A,#N/A,FALSE,"ENERGIA";#N/A,#N/A,FALSE,"PERDIDAS";#N/A,#N/A,FALSE,"CLIENTES";#N/A,#N/A,FALSE,"ESTADO";#N/A,#N/A,FALSE,"TECNICA"}</definedName>
    <definedName name="aaafsds" localSheetId="6" hidden="1">{#N/A,#N/A,FALSE,"ENERGIA";#N/A,#N/A,FALSE,"PERDIDAS";#N/A,#N/A,FALSE,"CLIENTES";#N/A,#N/A,FALSE,"ESTADO";#N/A,#N/A,FALSE,"TECNICA"}</definedName>
    <definedName name="aaafsds" localSheetId="7" hidden="1">{#N/A,#N/A,FALSE,"ENERGIA";#N/A,#N/A,FALSE,"PERDIDAS";#N/A,#N/A,FALSE,"CLIENTES";#N/A,#N/A,FALSE,"ESTADO";#N/A,#N/A,FALSE,"TECNICA"}</definedName>
    <definedName name="aaafsds" localSheetId="0" hidden="1">{#N/A,#N/A,FALSE,"ENERGIA";#N/A,#N/A,FALSE,"PERDIDAS";#N/A,#N/A,FALSE,"CLIENTES";#N/A,#N/A,FALSE,"ESTADO";#N/A,#N/A,FALSE,"TECNICA"}</definedName>
    <definedName name="aaafsds" localSheetId="8" hidden="1">{#N/A,#N/A,FALSE,"ENERGIA";#N/A,#N/A,FALSE,"PERDIDAS";#N/A,#N/A,FALSE,"CLIENTES";#N/A,#N/A,FALSE,"ESTADO";#N/A,#N/A,FALSE,"TECNICA"}</definedName>
    <definedName name="aaafsds" hidden="1">{#N/A,#N/A,FALSE,"ENERGIA";#N/A,#N/A,FALSE,"PERDIDAS";#N/A,#N/A,FALSE,"CLIENTES";#N/A,#N/A,FALSE,"ESTADO";#N/A,#N/A,FALSE,"TECNICA"}</definedName>
    <definedName name="AAB">#REF!</definedName>
    <definedName name="AB">#REF!</definedName>
    <definedName name="ABN" localSheetId="5" hidden="1">{"'PXR_6500'!$A$1:$I$124"}</definedName>
    <definedName name="ABN" localSheetId="9" hidden="1">{"'PXR_6500'!$A$1:$I$124"}</definedName>
    <definedName name="ABN" localSheetId="6" hidden="1">{"'PXR_6500'!$A$1:$I$124"}</definedName>
    <definedName name="ABN" localSheetId="7" hidden="1">{"'PXR_6500'!$A$1:$I$124"}</definedName>
    <definedName name="ABN" localSheetId="0" hidden="1">{"'PXR_6500'!$A$1:$I$124"}</definedName>
    <definedName name="ABN" localSheetId="8" hidden="1">{"'PXR_6500'!$A$1:$I$124"}</definedName>
    <definedName name="ABN" hidden="1">{"'PXR_6500'!$A$1:$I$124"}</definedName>
    <definedName name="ABN_3">#REF!</definedName>
    <definedName name="Abr" localSheetId="5">#REF!,#REF!,#REF!</definedName>
    <definedName name="Abr" localSheetId="9">#REF!,#REF!,#REF!</definedName>
    <definedName name="Abr" localSheetId="6">#REF!,#REF!,#REF!</definedName>
    <definedName name="Abr" localSheetId="7">#REF!,#REF!,#REF!</definedName>
    <definedName name="Abr" localSheetId="0">#REF!,#REF!,#REF!</definedName>
    <definedName name="Abr" localSheetId="8">#REF!,#REF!,#REF!</definedName>
    <definedName name="Abr">#REF!,#REF!,#REF!</definedName>
    <definedName name="ABR__S_IVA" localSheetId="5">[8]LCONTR!#REF!</definedName>
    <definedName name="ABR__S_IVA" localSheetId="9">[8]LCONTR!#REF!</definedName>
    <definedName name="ABR__S_IVA" localSheetId="6">[8]LCONTR!#REF!</definedName>
    <definedName name="ABR__S_IVA" localSheetId="7">[8]LCONTR!#REF!</definedName>
    <definedName name="ABR__S_IVA" localSheetId="0">[8]LCONTR!#REF!</definedName>
    <definedName name="ABR__S_IVA" localSheetId="8">[8]LCONTR!#REF!</definedName>
    <definedName name="ABR__S_IVA">[8]LCONTR!#REF!</definedName>
    <definedName name="ABRIL" localSheetId="5" hidden="1">{#N/A,#N/A,TRUE,"RESUMEN";#N/A,#N/A,TRUE,"SENSIBILIDADES";#N/A,#N/A,TRUE,"HIPOTESIS";#N/A,#N/A,TRUE,"INGRESOS";#N/A,#N/A,TRUE,"INVERSIONES MEDIOS MATERIALES"}</definedName>
    <definedName name="ABRIL" localSheetId="9" hidden="1">{#N/A,#N/A,TRUE,"RESUMEN";#N/A,#N/A,TRUE,"SENSIBILIDADES";#N/A,#N/A,TRUE,"HIPOTESIS";#N/A,#N/A,TRUE,"INGRESOS";#N/A,#N/A,TRUE,"INVERSIONES MEDIOS MATERIALES"}</definedName>
    <definedName name="ABRIL" localSheetId="6" hidden="1">{#N/A,#N/A,TRUE,"RESUMEN";#N/A,#N/A,TRUE,"SENSIBILIDADES";#N/A,#N/A,TRUE,"HIPOTESIS";#N/A,#N/A,TRUE,"INGRESOS";#N/A,#N/A,TRUE,"INVERSIONES MEDIOS MATERIALES"}</definedName>
    <definedName name="ABRIL" localSheetId="7" hidden="1">{#N/A,#N/A,TRUE,"RESUMEN";#N/A,#N/A,TRUE,"SENSIBILIDADES";#N/A,#N/A,TRUE,"HIPOTESIS";#N/A,#N/A,TRUE,"INGRESOS";#N/A,#N/A,TRUE,"INVERSIONES MEDIOS MATERIALES"}</definedName>
    <definedName name="ABRIL" localSheetId="0" hidden="1">{#N/A,#N/A,TRUE,"RESUMEN";#N/A,#N/A,TRUE,"SENSIBILIDADES";#N/A,#N/A,TRUE,"HIPOTESIS";#N/A,#N/A,TRUE,"INGRESOS";#N/A,#N/A,TRUE,"INVERSIONES MEDIOS MATERIALES"}</definedName>
    <definedName name="ABRIL" localSheetId="8" hidden="1">{#N/A,#N/A,TRUE,"RESUMEN";#N/A,#N/A,TRUE,"SENSIBILIDADES";#N/A,#N/A,TRUE,"HIPOTESIS";#N/A,#N/A,TRUE,"INGRESOS";#N/A,#N/A,TRUE,"INVERSIONES MEDIOS MATERIALES"}</definedName>
    <definedName name="ABRIL" hidden="1">{#N/A,#N/A,TRUE,"RESUMEN";#N/A,#N/A,TRUE,"SENSIBILIDADES";#N/A,#N/A,TRUE,"HIPOTESIS";#N/A,#N/A,TRUE,"INGRESOS";#N/A,#N/A,TRUE,"INVERSIONES MEDIOS MATERIALES"}</definedName>
    <definedName name="ABRIL1" localSheetId="5" hidden="1">{#N/A,#N/A,FALSE,"INGRESOS"}</definedName>
    <definedName name="ABRIL1" localSheetId="9" hidden="1">{#N/A,#N/A,FALSE,"INGRESOS"}</definedName>
    <definedName name="ABRIL1" localSheetId="6" hidden="1">{#N/A,#N/A,FALSE,"INGRESOS"}</definedName>
    <definedName name="ABRIL1" localSheetId="7" hidden="1">{#N/A,#N/A,FALSE,"INGRESOS"}</definedName>
    <definedName name="ABRIL1" localSheetId="0" hidden="1">{#N/A,#N/A,FALSE,"INGRESOS"}</definedName>
    <definedName name="ABRIL1" localSheetId="8" hidden="1">{#N/A,#N/A,FALSE,"INGRESOS"}</definedName>
    <definedName name="ABRIL1" hidden="1">{#N/A,#N/A,FALSE,"INGRESOS"}</definedName>
    <definedName name="AC">'[27]0 &lt; VCM &lt; 1.350'!$C$15:$C$23</definedName>
    <definedName name="AccessDatabase" hidden="1">"K:\orca\Orc2006\Servicos\relatoriofinal.mdb"</definedName>
    <definedName name="Accumulated">[28]Trimestres!$C$27</definedName>
    <definedName name="Accumulated_Year_Befora">[28]Trimestres!$C$28</definedName>
    <definedName name="acd" localSheetId="5">#REF!</definedName>
    <definedName name="acd" localSheetId="9">#REF!</definedName>
    <definedName name="acd" localSheetId="6">#REF!</definedName>
    <definedName name="acd" localSheetId="7">#REF!</definedName>
    <definedName name="acd" localSheetId="8">#REF!</definedName>
    <definedName name="acd">#REF!</definedName>
    <definedName name="Acquiror" localSheetId="5">#REF!</definedName>
    <definedName name="Acquiror" localSheetId="9">#REF!</definedName>
    <definedName name="Acquiror" localSheetId="6">#REF!</definedName>
    <definedName name="Acquiror" localSheetId="7">#REF!</definedName>
    <definedName name="Acquiror" localSheetId="8">#REF!</definedName>
    <definedName name="Acquiror">#REF!</definedName>
    <definedName name="Acres_Decresc_05">'[29]2º 3º pedidos'!$D$70:$P$76</definedName>
    <definedName name="Acresc_Decres">'[29]2º 3º pedidos'!$D$42:$P$48</definedName>
    <definedName name="ACTUAL" localSheetId="5">#REF!</definedName>
    <definedName name="ACTUAL" localSheetId="9">#REF!</definedName>
    <definedName name="ACTUAL" localSheetId="6">#REF!</definedName>
    <definedName name="ACTUAL" localSheetId="7">#REF!</definedName>
    <definedName name="ACTUAL" localSheetId="8">#REF!</definedName>
    <definedName name="ACTUAL">#REF!</definedName>
    <definedName name="Actual2" localSheetId="5">('IFRS-4-Balance Sheet'!PeriodInActual*(#REF!&gt;0))*'IFRS-4-Balance Sheet'!PeriodInPlan</definedName>
    <definedName name="Actual2" localSheetId="9">('IFRS-4-Glossary'!PeriodInActual*(#REF!&gt;0))*'IFRS-4-Glossary'!PeriodInPlan</definedName>
    <definedName name="Actual2" localSheetId="6">('IFRS-4-I.S.'!PeriodInActual*(#REF!&gt;0))*'IFRS-4-I.S.'!PeriodInPlan</definedName>
    <definedName name="Actual2" localSheetId="7">('IFRS-4-Indicators'!PeriodInActual*(#REF!&gt;0))*'IFRS-4-Indicators'!PeriodInPlan</definedName>
    <definedName name="Actual2" localSheetId="0">(Menu!PeriodInActual*(#REF!&gt;0))*Menu!PeriodInPlan</definedName>
    <definedName name="Actual2" localSheetId="8">(Products!PeriodInActual*(#REF!&gt;0))*Products!PeriodInPlan</definedName>
    <definedName name="Actual2">(PeriodInActual*(#REF!&gt;0))*PeriodInPlan</definedName>
    <definedName name="ActualBeyond" localSheetId="5">'IFRS-4-Balance Sheet'!PeriodInActual*(#REF!&gt;0)</definedName>
    <definedName name="ActualBeyond" localSheetId="9">'IFRS-4-Glossary'!PeriodInActual*(#REF!&gt;0)</definedName>
    <definedName name="ActualBeyond" localSheetId="6">'IFRS-4-I.S.'!PeriodInActual*(#REF!&gt;0)</definedName>
    <definedName name="ActualBeyond" localSheetId="7">'IFRS-4-Indicators'!PeriodInActual*(#REF!&gt;0)</definedName>
    <definedName name="ActualBeyond" localSheetId="0">Menu!PeriodInActual*(#REF!&gt;0)</definedName>
    <definedName name="ActualBeyond" localSheetId="8">Products!PeriodInActual*(#REF!&gt;0)</definedName>
    <definedName name="ActualBeyond">PeriodInActual*(#REF!&gt;0)</definedName>
    <definedName name="Acumulada" localSheetId="5" hidden="1">{#N/A,#N/A,FALSE,"LLAVE";#N/A,#N/A,FALSE,"EERR";#N/A,#N/A,FALSE,"ESP";#N/A,#N/A,FALSE,"EOAF";#N/A,#N/A,FALSE,"CASH";#N/A,#N/A,FALSE,"FINANZAS";#N/A,#N/A,FALSE,"DEUDA";#N/A,#N/A,FALSE,"INVERSION";#N/A,#N/A,FALSE,"PERSONAL"}</definedName>
    <definedName name="Acumulada" localSheetId="9" hidden="1">{#N/A,#N/A,FALSE,"LLAVE";#N/A,#N/A,FALSE,"EERR";#N/A,#N/A,FALSE,"ESP";#N/A,#N/A,FALSE,"EOAF";#N/A,#N/A,FALSE,"CASH";#N/A,#N/A,FALSE,"FINANZAS";#N/A,#N/A,FALSE,"DEUDA";#N/A,#N/A,FALSE,"INVERSION";#N/A,#N/A,FALSE,"PERSONAL"}</definedName>
    <definedName name="Acumulada" localSheetId="6" hidden="1">{#N/A,#N/A,FALSE,"LLAVE";#N/A,#N/A,FALSE,"EERR";#N/A,#N/A,FALSE,"ESP";#N/A,#N/A,FALSE,"EOAF";#N/A,#N/A,FALSE,"CASH";#N/A,#N/A,FALSE,"FINANZAS";#N/A,#N/A,FALSE,"DEUDA";#N/A,#N/A,FALSE,"INVERSION";#N/A,#N/A,FALSE,"PERSONAL"}</definedName>
    <definedName name="Acumulada" localSheetId="7" hidden="1">{#N/A,#N/A,FALSE,"LLAVE";#N/A,#N/A,FALSE,"EERR";#N/A,#N/A,FALSE,"ESP";#N/A,#N/A,FALSE,"EOAF";#N/A,#N/A,FALSE,"CASH";#N/A,#N/A,FALSE,"FINANZAS";#N/A,#N/A,FALSE,"DEUDA";#N/A,#N/A,FALSE,"INVERSION";#N/A,#N/A,FALSE,"PERSONAL"}</definedName>
    <definedName name="Acumulada" localSheetId="0" hidden="1">{#N/A,#N/A,FALSE,"LLAVE";#N/A,#N/A,FALSE,"EERR";#N/A,#N/A,FALSE,"ESP";#N/A,#N/A,FALSE,"EOAF";#N/A,#N/A,FALSE,"CASH";#N/A,#N/A,FALSE,"FINANZAS";#N/A,#N/A,FALSE,"DEUDA";#N/A,#N/A,FALSE,"INVERSION";#N/A,#N/A,FALSE,"PERSONAL"}</definedName>
    <definedName name="Acumulada" localSheetId="8" hidden="1">{#N/A,#N/A,FALSE,"LLAVE";#N/A,#N/A,FALSE,"EERR";#N/A,#N/A,FALSE,"ESP";#N/A,#N/A,FALSE,"EOAF";#N/A,#N/A,FALSE,"CASH";#N/A,#N/A,FALSE,"FINANZAS";#N/A,#N/A,FALSE,"DEUDA";#N/A,#N/A,FALSE,"INVERSION";#N/A,#N/A,FALSE,"PERSONAL"}</definedName>
    <definedName name="Acumulada" hidden="1">{#N/A,#N/A,FALSE,"LLAVE";#N/A,#N/A,FALSE,"EERR";#N/A,#N/A,FALSE,"ESP";#N/A,#N/A,FALSE,"EOAF";#N/A,#N/A,FALSE,"CASH";#N/A,#N/A,FALSE,"FINANZAS";#N/A,#N/A,FALSE,"DEUDA";#N/A,#N/A,FALSE,"INVERSION";#N/A,#N/A,FALSE,"PERSONAL"}</definedName>
    <definedName name="Acumulado">[28]Trimestres!$C$19</definedName>
    <definedName name="Acumulado_Ano_Anterior">[28]Trimestres!$C$20</definedName>
    <definedName name="adada" localSheetId="5" hidden="1">{#N/A,#N/A,FALSE,"DRE-2";#N/A,#N/A,FALSE,"DRE";#N/A,#N/A,FALSE,"ANEX-07";#N/A,#N/A,FALSE,"ANEX-08";#N/A,#N/A,FALSE,"ANEX-09";#N/A,#N/A,FALSE,"ANEX-10";#N/A,#N/A,FALSE,"ANEX-11";#N/A,#N/A,FALSE,"ANEX-12";#N/A,#N/A,FALSE,"ANEX-13";#N/A,#N/A,FALSE,"ANEX-14";#N/A,#N/A,FALSE,"BALPTR"}</definedName>
    <definedName name="adada" localSheetId="9" hidden="1">{#N/A,#N/A,FALSE,"DRE-2";#N/A,#N/A,FALSE,"DRE";#N/A,#N/A,FALSE,"ANEX-07";#N/A,#N/A,FALSE,"ANEX-08";#N/A,#N/A,FALSE,"ANEX-09";#N/A,#N/A,FALSE,"ANEX-10";#N/A,#N/A,FALSE,"ANEX-11";#N/A,#N/A,FALSE,"ANEX-12";#N/A,#N/A,FALSE,"ANEX-13";#N/A,#N/A,FALSE,"ANEX-14";#N/A,#N/A,FALSE,"BALPTR"}</definedName>
    <definedName name="adada" localSheetId="6" hidden="1">{#N/A,#N/A,FALSE,"DRE-2";#N/A,#N/A,FALSE,"DRE";#N/A,#N/A,FALSE,"ANEX-07";#N/A,#N/A,FALSE,"ANEX-08";#N/A,#N/A,FALSE,"ANEX-09";#N/A,#N/A,FALSE,"ANEX-10";#N/A,#N/A,FALSE,"ANEX-11";#N/A,#N/A,FALSE,"ANEX-12";#N/A,#N/A,FALSE,"ANEX-13";#N/A,#N/A,FALSE,"ANEX-14";#N/A,#N/A,FALSE,"BALPTR"}</definedName>
    <definedName name="adada" localSheetId="7" hidden="1">{#N/A,#N/A,FALSE,"DRE-2";#N/A,#N/A,FALSE,"DRE";#N/A,#N/A,FALSE,"ANEX-07";#N/A,#N/A,FALSE,"ANEX-08";#N/A,#N/A,FALSE,"ANEX-09";#N/A,#N/A,FALSE,"ANEX-10";#N/A,#N/A,FALSE,"ANEX-11";#N/A,#N/A,FALSE,"ANEX-12";#N/A,#N/A,FALSE,"ANEX-13";#N/A,#N/A,FALSE,"ANEX-14";#N/A,#N/A,FALSE,"BALPTR"}</definedName>
    <definedName name="adada" localSheetId="0" hidden="1">{#N/A,#N/A,FALSE,"DRE-2";#N/A,#N/A,FALSE,"DRE";#N/A,#N/A,FALSE,"ANEX-07";#N/A,#N/A,FALSE,"ANEX-08";#N/A,#N/A,FALSE,"ANEX-09";#N/A,#N/A,FALSE,"ANEX-10";#N/A,#N/A,FALSE,"ANEX-11";#N/A,#N/A,FALSE,"ANEX-12";#N/A,#N/A,FALSE,"ANEX-13";#N/A,#N/A,FALSE,"ANEX-14";#N/A,#N/A,FALSE,"BALPTR"}</definedName>
    <definedName name="adada" localSheetId="8" hidden="1">{#N/A,#N/A,FALSE,"DRE-2";#N/A,#N/A,FALSE,"DRE";#N/A,#N/A,FALSE,"ANEX-07";#N/A,#N/A,FALSE,"ANEX-08";#N/A,#N/A,FALSE,"ANEX-09";#N/A,#N/A,FALSE,"ANEX-10";#N/A,#N/A,FALSE,"ANEX-11";#N/A,#N/A,FALSE,"ANEX-12";#N/A,#N/A,FALSE,"ANEX-13";#N/A,#N/A,FALSE,"ANEX-14";#N/A,#N/A,FALSE,"BALPTR"}</definedName>
    <definedName name="adada" hidden="1">{#N/A,#N/A,FALSE,"DRE-2";#N/A,#N/A,FALSE,"DRE";#N/A,#N/A,FALSE,"ANEX-07";#N/A,#N/A,FALSE,"ANEX-08";#N/A,#N/A,FALSE,"ANEX-09";#N/A,#N/A,FALSE,"ANEX-10";#N/A,#N/A,FALSE,"ANEX-11";#N/A,#N/A,FALSE,"ANEX-12";#N/A,#N/A,FALSE,"ANEX-13";#N/A,#N/A,FALSE,"ANEX-14";#N/A,#N/A,FALSE,"BALPTR"}</definedName>
    <definedName name="add_spreadsheet">#N/A</definedName>
    <definedName name="adda"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dda"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dda" localSheetId="6"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dda" localSheetId="7"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dda"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dda"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dda"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ddInputs">#N/A</definedName>
    <definedName name="AddPeerGroup">#N/A</definedName>
    <definedName name="AddTarget">#N/A</definedName>
    <definedName name="adfa">#REF!</definedName>
    <definedName name="AdjustCell">#REF!</definedName>
    <definedName name="ADM.HONORARIOS">#REF!</definedName>
    <definedName name="ADM.PARTIC.ESTAT">#REF!</definedName>
    <definedName name="aFASDGADFHD" localSheetId="5">{"valor","SUM(valor)","YNNNN",FALSE}</definedName>
    <definedName name="aFASDGADFHD" localSheetId="9">{"valor","SUM(valor)","YNNNN",FALSE}</definedName>
    <definedName name="aFASDGADFHD" localSheetId="6">{"valor","SUM(valor)","YNNNN",FALSE}</definedName>
    <definedName name="aFASDGADFHD" localSheetId="7">{"valor","SUM(valor)","YNNNN",FALSE}</definedName>
    <definedName name="aFASDGADFHD" localSheetId="0">{"valor","SUM(valor)","YNNNN",FALSE}</definedName>
    <definedName name="aFASDGADFHD" localSheetId="8">{"valor","SUM(valor)","YNNNN",FALSE}</definedName>
    <definedName name="aFASDGADFHD">{"valor","SUM(valor)","YNNNN",FALSE}</definedName>
    <definedName name="AFIL.REC.ME">#REF!</definedName>
    <definedName name="AFIL.REC.MI">#REF!</definedName>
    <definedName name="AFLUENTE_T" localSheetId="5" hidden="1">{#N/A,#N/A,FALSE,"Pag.01"}</definedName>
    <definedName name="AFLUENTE_T" localSheetId="9" hidden="1">{#N/A,#N/A,FALSE,"Pag.01"}</definedName>
    <definedName name="AFLUENTE_T" localSheetId="6" hidden="1">{#N/A,#N/A,FALSE,"Pag.01"}</definedName>
    <definedName name="AFLUENTE_T" localSheetId="7" hidden="1">{#N/A,#N/A,FALSE,"Pag.01"}</definedName>
    <definedName name="AFLUENTE_T" localSheetId="0" hidden="1">{#N/A,#N/A,FALSE,"Pag.01"}</definedName>
    <definedName name="AFLUENTE_T" localSheetId="8" hidden="1">{#N/A,#N/A,FALSE,"Pag.01"}</definedName>
    <definedName name="AFLUENTE_T" hidden="1">{#N/A,#N/A,FALSE,"Pag.01"}</definedName>
    <definedName name="agadg">#REF!</definedName>
    <definedName name="agcred">'[30]CALC-RESUMO'!$AS$3:$AV$34</definedName>
    <definedName name="agcred1">'[30]CALC-RESUMO'!$AS$3:$AV$34</definedName>
    <definedName name="Ago" localSheetId="5">#REF!,#REF!,#REF!</definedName>
    <definedName name="Ago" localSheetId="9">#REF!,#REF!,#REF!</definedName>
    <definedName name="Ago" localSheetId="6">#REF!,#REF!,#REF!</definedName>
    <definedName name="Ago" localSheetId="7">#REF!,#REF!,#REF!</definedName>
    <definedName name="Ago" localSheetId="0">#REF!,#REF!,#REF!</definedName>
    <definedName name="Ago" localSheetId="8">#REF!,#REF!,#REF!</definedName>
    <definedName name="Ago">#REF!,#REF!,#REF!</definedName>
    <definedName name="AGO__S_IVA" localSheetId="5">[8]LCONTR!#REF!</definedName>
    <definedName name="AGO__S_IVA" localSheetId="9">[8]LCONTR!#REF!</definedName>
    <definedName name="AGO__S_IVA" localSheetId="6">[8]LCONTR!#REF!</definedName>
    <definedName name="AGO__S_IVA" localSheetId="7">[8]LCONTR!#REF!</definedName>
    <definedName name="AGO__S_IVA" localSheetId="0">[8]LCONTR!#REF!</definedName>
    <definedName name="AGO__S_IVA" localSheetId="8">[8]LCONTR!#REF!</definedName>
    <definedName name="AGO__S_IVA">[8]LCONTR!#REF!</definedName>
    <definedName name="AGOSTO" localSheetId="5" hidden="1">{#N/A,#N/A,TRUE,"RESUMEN";#N/A,#N/A,TRUE,"SENSIBILIDADES";#N/A,#N/A,TRUE,"HIPOTESIS";#N/A,#N/A,TRUE,"INGRESOS";#N/A,#N/A,TRUE,"INVERSIONES MEDIOS MATERIALES"}</definedName>
    <definedName name="AGOSTO" localSheetId="9" hidden="1">{#N/A,#N/A,TRUE,"RESUMEN";#N/A,#N/A,TRUE,"SENSIBILIDADES";#N/A,#N/A,TRUE,"HIPOTESIS";#N/A,#N/A,TRUE,"INGRESOS";#N/A,#N/A,TRUE,"INVERSIONES MEDIOS MATERIALES"}</definedName>
    <definedName name="AGOSTO" localSheetId="6" hidden="1">{#N/A,#N/A,TRUE,"RESUMEN";#N/A,#N/A,TRUE,"SENSIBILIDADES";#N/A,#N/A,TRUE,"HIPOTESIS";#N/A,#N/A,TRUE,"INGRESOS";#N/A,#N/A,TRUE,"INVERSIONES MEDIOS MATERIALES"}</definedName>
    <definedName name="AGOSTO" localSheetId="7" hidden="1">{#N/A,#N/A,TRUE,"RESUMEN";#N/A,#N/A,TRUE,"SENSIBILIDADES";#N/A,#N/A,TRUE,"HIPOTESIS";#N/A,#N/A,TRUE,"INGRESOS";#N/A,#N/A,TRUE,"INVERSIONES MEDIOS MATERIALES"}</definedName>
    <definedName name="AGOSTO" localSheetId="0" hidden="1">{#N/A,#N/A,TRUE,"RESUMEN";#N/A,#N/A,TRUE,"SENSIBILIDADES";#N/A,#N/A,TRUE,"HIPOTESIS";#N/A,#N/A,TRUE,"INGRESOS";#N/A,#N/A,TRUE,"INVERSIONES MEDIOS MATERIALES"}</definedName>
    <definedName name="AGOSTO" localSheetId="8" hidden="1">{#N/A,#N/A,TRUE,"RESUMEN";#N/A,#N/A,TRUE,"SENSIBILIDADES";#N/A,#N/A,TRUE,"HIPOTESIS";#N/A,#N/A,TRUE,"INGRESOS";#N/A,#N/A,TRUE,"INVERSIONES MEDIOS MATERIALES"}</definedName>
    <definedName name="AGOSTO" hidden="1">{#N/A,#N/A,TRUE,"RESUMEN";#N/A,#N/A,TRUE,"SENSIBILIDADES";#N/A,#N/A,TRUE,"HIPOTESIS";#N/A,#N/A,TRUE,"INGRESOS";#N/A,#N/A,TRUE,"INVERSIONES MEDIOS MATERIALES"}</definedName>
    <definedName name="Aguas_de_Toledo">#REF!</definedName>
    <definedName name="Ahmsa_comps">#N/A</definedName>
    <definedName name="Ahmsa_comps2">#N/A</definedName>
    <definedName name="ahmsacomps">#N/A</definedName>
    <definedName name="AJUSTE">#REF!</definedName>
    <definedName name="AJUSTES">#N/A</definedName>
    <definedName name="all">#REF!</definedName>
    <definedName name="Alloutput">#REF!</definedName>
    <definedName name="alt">#N/A</definedName>
    <definedName name="AMBIENTE">[31]Conceitos!#REF!</definedName>
    <definedName name="Amort">[32]EERR!#REF!</definedName>
    <definedName name="AMORT.INV" localSheetId="5">#REF!</definedName>
    <definedName name="AMORT.INV" localSheetId="9">#REF!</definedName>
    <definedName name="AMORT.INV" localSheetId="6">#REF!</definedName>
    <definedName name="AMORT.INV" localSheetId="7">#REF!</definedName>
    <definedName name="AMORT.INV" localSheetId="0">#REF!</definedName>
    <definedName name="AMORT.INV" localSheetId="8">#REF!</definedName>
    <definedName name="AMORT.INV">#REF!</definedName>
    <definedName name="AMORT_10_EPAZ1" localSheetId="5">#REF!</definedName>
    <definedName name="AMORT_10_EPAZ1" localSheetId="9">#REF!</definedName>
    <definedName name="AMORT_10_EPAZ1" localSheetId="6">#REF!</definedName>
    <definedName name="AMORT_10_EPAZ1" localSheetId="7">#REF!</definedName>
    <definedName name="AMORT_10_EPAZ1" localSheetId="0">#REF!</definedName>
    <definedName name="AMORT_10_EPAZ1" localSheetId="8">#REF!</definedName>
    <definedName name="AMORT_10_EPAZ1">#REF!</definedName>
    <definedName name="AMORT_10_EPAZ2" localSheetId="5">#REF!</definedName>
    <definedName name="AMORT_10_EPAZ2" localSheetId="9">#REF!</definedName>
    <definedName name="AMORT_10_EPAZ2" localSheetId="6">#REF!</definedName>
    <definedName name="AMORT_10_EPAZ2" localSheetId="7">#REF!</definedName>
    <definedName name="AMORT_10_EPAZ2" localSheetId="0">#REF!</definedName>
    <definedName name="AMORT_10_EPAZ2" localSheetId="8">#REF!</definedName>
    <definedName name="AMORT_10_EPAZ2">#REF!</definedName>
    <definedName name="AMORT_30_EPAZ1">#REF!</definedName>
    <definedName name="AMORT_30_EPAZ2">#REF!</definedName>
    <definedName name="Amountin2">"Thousands"</definedName>
    <definedName name="ana" localSheetId="5" hidden="1">{#N/A,#N/A,FALSE,"1321";#N/A,#N/A,FALSE,"1324";#N/A,#N/A,FALSE,"1333";#N/A,#N/A,FALSE,"1371"}</definedName>
    <definedName name="ana" localSheetId="9" hidden="1">{#N/A,#N/A,FALSE,"1321";#N/A,#N/A,FALSE,"1324";#N/A,#N/A,FALSE,"1333";#N/A,#N/A,FALSE,"1371"}</definedName>
    <definedName name="ana" localSheetId="6" hidden="1">{#N/A,#N/A,FALSE,"1321";#N/A,#N/A,FALSE,"1324";#N/A,#N/A,FALSE,"1333";#N/A,#N/A,FALSE,"1371"}</definedName>
    <definedName name="ana" localSheetId="7" hidden="1">{#N/A,#N/A,FALSE,"1321";#N/A,#N/A,FALSE,"1324";#N/A,#N/A,FALSE,"1333";#N/A,#N/A,FALSE,"1371"}</definedName>
    <definedName name="ana" localSheetId="0" hidden="1">{#N/A,#N/A,FALSE,"1321";#N/A,#N/A,FALSE,"1324";#N/A,#N/A,FALSE,"1333";#N/A,#N/A,FALSE,"1371"}</definedName>
    <definedName name="ana" localSheetId="8" hidden="1">{#N/A,#N/A,FALSE,"1321";#N/A,#N/A,FALSE,"1324";#N/A,#N/A,FALSE,"1333";#N/A,#N/A,FALSE,"1371"}</definedName>
    <definedName name="ana" hidden="1">{#N/A,#N/A,FALSE,"1321";#N/A,#N/A,FALSE,"1324";#N/A,#N/A,FALSE,"1333";#N/A,#N/A,FALSE,"1371"}</definedName>
    <definedName name="ANABR">#REF!</definedName>
    <definedName name="ANAGO">#REF!</definedName>
    <definedName name="anbid">#REF!</definedName>
    <definedName name="ANDEZ">#REF!</definedName>
    <definedName name="andreq">'[33] ER'!$E$11</definedName>
    <definedName name="Aneel" localSheetId="5">#REF!</definedName>
    <definedName name="Aneel" localSheetId="9">#REF!</definedName>
    <definedName name="Aneel" localSheetId="6">#REF!</definedName>
    <definedName name="Aneel" localSheetId="7">#REF!</definedName>
    <definedName name="Aneel" localSheetId="0">#REF!</definedName>
    <definedName name="Aneel" localSheetId="8">#REF!</definedName>
    <definedName name="Aneel">#REF!</definedName>
    <definedName name="Anexo">[14]Plan1!$X$3:$AF$60</definedName>
    <definedName name="ANEXO01">#REF!</definedName>
    <definedName name="ANEXO02">#REF!</definedName>
    <definedName name="ANEXO03">#REF!</definedName>
    <definedName name="ANEXO04">#REF!</definedName>
    <definedName name="ANFEV">#REF!</definedName>
    <definedName name="ANJAN">#REF!</definedName>
    <definedName name="ANJUL">#REF!</definedName>
    <definedName name="ANJUN">#REF!</definedName>
    <definedName name="ANMAI">#REF!</definedName>
    <definedName name="ANMAR">#REF!</definedName>
    <definedName name="ANNOV">#REF!</definedName>
    <definedName name="ano">[34]Base!$B$2:$B$4</definedName>
    <definedName name="Ano_Inicial">[35]Inputs!$C$32</definedName>
    <definedName name="ANO_INICIO_CMARG">[36]Controle!$H$27</definedName>
    <definedName name="ANOS">[36]Controle!$E$35:$E$43</definedName>
    <definedName name="Años_Amort_Intangibles" localSheetId="5">#REF!</definedName>
    <definedName name="Años_Amort_Intangibles" localSheetId="9">#REF!</definedName>
    <definedName name="Años_Amort_Intangibles" localSheetId="6">#REF!</definedName>
    <definedName name="Años_Amort_Intangibles" localSheetId="7">#REF!</definedName>
    <definedName name="Años_Amort_Intangibles" localSheetId="0">#REF!</definedName>
    <definedName name="Años_Amort_Intangibles" localSheetId="8">#REF!</definedName>
    <definedName name="Años_Amort_Intangibles">#REF!</definedName>
    <definedName name="ANOUT" localSheetId="5">#REF!</definedName>
    <definedName name="ANOUT" localSheetId="9">#REF!</definedName>
    <definedName name="ANOUT" localSheetId="6">#REF!</definedName>
    <definedName name="ANOUT" localSheetId="7">#REF!</definedName>
    <definedName name="ANOUT" localSheetId="0">#REF!</definedName>
    <definedName name="ANOUT" localSheetId="8">#REF!</definedName>
    <definedName name="ANOUT">#REF!</definedName>
    <definedName name="anscount" hidden="1">3</definedName>
    <definedName name="ANSET" localSheetId="5">#REF!</definedName>
    <definedName name="ANSET" localSheetId="9">#REF!</definedName>
    <definedName name="ANSET" localSheetId="6">#REF!</definedName>
    <definedName name="ANSET" localSheetId="7">#REF!</definedName>
    <definedName name="ANSET" localSheetId="0">#REF!</definedName>
    <definedName name="ANSET" localSheetId="8">#REF!</definedName>
    <definedName name="ANSET">#REF!</definedName>
    <definedName name="APL.FIN" localSheetId="0">#REF!</definedName>
    <definedName name="APL.FIN">#REF!</definedName>
    <definedName name="Aplic.">'[37]pl atual'!$A$1:$A$65536</definedName>
    <definedName name="APLIC012010">[38]APLIC012010!$1:$1048576</definedName>
    <definedName name="APLIC012011">[38]APLIC012011!$1:$1048576</definedName>
    <definedName name="APLIC012012">[38]APLIC012012!$1:$1048576</definedName>
    <definedName name="APLIC012013">[38]APLIC012013!$1:$1048576</definedName>
    <definedName name="APLIC022010">[38]APLIC022010!$1:$1048576</definedName>
    <definedName name="APLIC022011">[38]APLIC022011!$1:$1048576</definedName>
    <definedName name="APLIC022012">[38]APLIC022012!$1:$1048576</definedName>
    <definedName name="APLIC022013">[38]APLIC022013!$1:$1048576</definedName>
    <definedName name="APLIC032010">[38]APLIC032010!$1:$1048576</definedName>
    <definedName name="APLIC032011">[38]APLIC032011!$1:$1048576</definedName>
    <definedName name="APLIC032012">[38]APLIC032012!$1:$1048576</definedName>
    <definedName name="APLIC032013">[38]APLIC032013!$1:$1048576</definedName>
    <definedName name="APLIC042010">[38]APLIC042010!$1:$1048576</definedName>
    <definedName name="APLIC042011">[38]APLIC042011!$1:$1048576</definedName>
    <definedName name="APLIC042012">[38]APLIC042012!$1:$1048576</definedName>
    <definedName name="APLIC052010">[38]APLIC052010!$1:$1048576</definedName>
    <definedName name="APLIC052011">[38]APLIC052011!$1:$1048576</definedName>
    <definedName name="APLIC052012">[38]APLIC052012!$1:$1048576</definedName>
    <definedName name="APLIC062010">[38]APLIC062010!$1:$1048576</definedName>
    <definedName name="APLIC062011">[38]APLIC062011!$1:$1048576</definedName>
    <definedName name="APLIC062012">[38]APLIC062012!$1:$1048576</definedName>
    <definedName name="APLIC072010">[38]APLIC072010!$1:$1048576</definedName>
    <definedName name="APLIC072011">[38]APLIC072011!$1:$1048576</definedName>
    <definedName name="APLIC072012">[38]APLIC072012!$1:$1048576</definedName>
    <definedName name="APLIC082010">[38]APLIC082010!$1:$1048576</definedName>
    <definedName name="APLIC082011">[38]APLIC082011!$1:$1048576</definedName>
    <definedName name="APLIC082012">[38]APLIC082012!$1:$1048576</definedName>
    <definedName name="APLIC092010">[38]APLIC092010!$1:$1048576</definedName>
    <definedName name="APLIC092011">[38]APLIC092011!$1:$1048576</definedName>
    <definedName name="APLIC092012">[38]APLIC092012!$1:$1048576</definedName>
    <definedName name="APLIC102009">[39]APLIC102009!$1:$1048576</definedName>
    <definedName name="APLIC102010">[38]APLIC102010!$1:$1048576</definedName>
    <definedName name="APLIC102011">[38]APLIC102011!$1:$1048576</definedName>
    <definedName name="APLIC102012">[38]APLIC102012!$1:$1048576</definedName>
    <definedName name="APLIC112009">[40]APLIC112009!$1:$1048576</definedName>
    <definedName name="APLIC112010">[38]APLIC112010!$1:$1048576</definedName>
    <definedName name="APLIC112011">[38]APLIC112011!$1:$1048576</definedName>
    <definedName name="APLIC112012">[38]APLIC112012!$1:$1048576</definedName>
    <definedName name="APLIC122009">[38]APLIC122009!$1:$1048576</definedName>
    <definedName name="APLIC122010">[38]APLIC122010!$1:$1048576</definedName>
    <definedName name="APLIC122011">[38]APLIC122011!$1:$1048576</definedName>
    <definedName name="APLIC122012">[38]APLIC122012!$1:$1048576</definedName>
    <definedName name="Apuração" localSheetId="5">#REF!</definedName>
    <definedName name="Apuração" localSheetId="9">#REF!</definedName>
    <definedName name="Apuração" localSheetId="6">#REF!</definedName>
    <definedName name="Apuração" localSheetId="7">#REF!</definedName>
    <definedName name="Apuração" localSheetId="0">#REF!</definedName>
    <definedName name="Apuração" localSheetId="8">#REF!</definedName>
    <definedName name="Apuração">#REF!</definedName>
    <definedName name="aqw" localSheetId="5" hidden="1">{"assumptions and inputs",#N/A,FALSE,"valuation";"intermediate calculations",#N/A,FALSE,"valuation";"dollar conversion",#N/A,FALSE,"valuation";"analysis at various prices",#N/A,FALSE,"valuation"}</definedName>
    <definedName name="aqw" localSheetId="9" hidden="1">{"assumptions and inputs",#N/A,FALSE,"valuation";"intermediate calculations",#N/A,FALSE,"valuation";"dollar conversion",#N/A,FALSE,"valuation";"analysis at various prices",#N/A,FALSE,"valuation"}</definedName>
    <definedName name="aqw" localSheetId="6" hidden="1">{"assumptions and inputs",#N/A,FALSE,"valuation";"intermediate calculations",#N/A,FALSE,"valuation";"dollar conversion",#N/A,FALSE,"valuation";"analysis at various prices",#N/A,FALSE,"valuation"}</definedName>
    <definedName name="aqw" localSheetId="7" hidden="1">{"assumptions and inputs",#N/A,FALSE,"valuation";"intermediate calculations",#N/A,FALSE,"valuation";"dollar conversion",#N/A,FALSE,"valuation";"analysis at various prices",#N/A,FALSE,"valuation"}</definedName>
    <definedName name="aqw" localSheetId="0" hidden="1">{"assumptions and inputs",#N/A,FALSE,"valuation";"intermediate calculations",#N/A,FALSE,"valuation";"dollar conversion",#N/A,FALSE,"valuation";"analysis at various prices",#N/A,FALSE,"valuation"}</definedName>
    <definedName name="aqw" localSheetId="8" hidden="1">{"assumptions and inputs",#N/A,FALSE,"valuation";"intermediate calculations",#N/A,FALSE,"valuation";"dollar conversion",#N/A,FALSE,"valuation";"analysis at various prices",#N/A,FALSE,"valuation"}</definedName>
    <definedName name="aqw" hidden="1">{"assumptions and inputs",#N/A,FALSE,"valuation";"intermediate calculations",#N/A,FALSE,"valuation";"dollar conversion",#N/A,FALSE,"valuation";"analysis at various prices",#N/A,FALSE,"valuation"}</definedName>
    <definedName name="ARA_Threshold">#REF!</definedName>
    <definedName name="area" localSheetId="5">'[41]DR Evolutiva'!$B$57:$AZ$122,'[41]DR Evolutiva'!$B$183:$AZ$237,'[41]DR Evolutiva'!$B$239:$AZ$294,'[41]DR Evolutiva'!$B$372:$AZ$429,'[41]DR Evolutiva'!$BB$372:$CZ$429,'[41]DR Evolutiva'!$DB$372:$EZ$429,'[41]DR Evolutiva'!$FB$372:$GZ$429,'[41]DR Evolutiva'!$B$489:$AZ$540,'[41]DR Evolutiva'!#REF!</definedName>
    <definedName name="area" localSheetId="9">'[41]DR Evolutiva'!$B$57:$AZ$122,'[41]DR Evolutiva'!$B$183:$AZ$237,'[41]DR Evolutiva'!$B$239:$AZ$294,'[41]DR Evolutiva'!$B$372:$AZ$429,'[41]DR Evolutiva'!$BB$372:$CZ$429,'[41]DR Evolutiva'!$DB$372:$EZ$429,'[41]DR Evolutiva'!$FB$372:$GZ$429,'[41]DR Evolutiva'!$B$489:$AZ$540,'[41]DR Evolutiva'!#REF!</definedName>
    <definedName name="area" localSheetId="6">'[41]DR Evolutiva'!$B$57:$AZ$122,'[41]DR Evolutiva'!$B$183:$AZ$237,'[41]DR Evolutiva'!$B$239:$AZ$294,'[41]DR Evolutiva'!$B$372:$AZ$429,'[41]DR Evolutiva'!$BB$372:$CZ$429,'[41]DR Evolutiva'!$DB$372:$EZ$429,'[41]DR Evolutiva'!$FB$372:$GZ$429,'[41]DR Evolutiva'!$B$489:$AZ$540,'[41]DR Evolutiva'!#REF!</definedName>
    <definedName name="area" localSheetId="7">'[41]DR Evolutiva'!$B$57:$AZ$122,'[41]DR Evolutiva'!$B$183:$AZ$237,'[41]DR Evolutiva'!$B$239:$AZ$294,'[41]DR Evolutiva'!$B$372:$AZ$429,'[41]DR Evolutiva'!$BB$372:$CZ$429,'[41]DR Evolutiva'!$DB$372:$EZ$429,'[41]DR Evolutiva'!$FB$372:$GZ$429,'[41]DR Evolutiva'!$B$489:$AZ$540,'[41]DR Evolutiva'!#REF!</definedName>
    <definedName name="area" localSheetId="0">'[41]DR Evolutiva'!$B$57:$AZ$122,'[41]DR Evolutiva'!$B$183:$AZ$237,'[41]DR Evolutiva'!$B$239:$AZ$294,'[41]DR Evolutiva'!$B$372:$AZ$429,'[41]DR Evolutiva'!$BB$372:$CZ$429,'[41]DR Evolutiva'!$DB$372:$EZ$429,'[41]DR Evolutiva'!$FB$372:$GZ$429,'[41]DR Evolutiva'!$B$489:$AZ$540,'[41]DR Evolutiva'!#REF!</definedName>
    <definedName name="area" localSheetId="8">'[41]DR Evolutiva'!$B$57:$AZ$122,'[41]DR Evolutiva'!$B$183:$AZ$237,'[41]DR Evolutiva'!$B$239:$AZ$294,'[41]DR Evolutiva'!$B$372:$AZ$429,'[41]DR Evolutiva'!$BB$372:$CZ$429,'[41]DR Evolutiva'!$DB$372:$EZ$429,'[41]DR Evolutiva'!$FB$372:$GZ$429,'[41]DR Evolutiva'!$B$489:$AZ$540,'[41]DR Evolutiva'!#REF!</definedName>
    <definedName name="area">'[41]DR Evolutiva'!$B$57:$AZ$122,'[41]DR Evolutiva'!$B$183:$AZ$237,'[41]DR Evolutiva'!$B$239:$AZ$294,'[41]DR Evolutiva'!$B$372:$AZ$429,'[41]DR Evolutiva'!$BB$372:$CZ$429,'[41]DR Evolutiva'!$DB$372:$EZ$429,'[41]DR Evolutiva'!$FB$372:$GZ$429,'[41]DR Evolutiva'!$B$489:$AZ$540,'[41]DR Evolutiva'!#REF!</definedName>
    <definedName name="área" localSheetId="5">#REF!</definedName>
    <definedName name="área" localSheetId="9">#REF!</definedName>
    <definedName name="área" localSheetId="6">#REF!</definedName>
    <definedName name="área" localSheetId="7">#REF!</definedName>
    <definedName name="área" localSheetId="0">#REF!</definedName>
    <definedName name="área" localSheetId="8">#REF!</definedName>
    <definedName name="área">#REF!</definedName>
    <definedName name="área_2002">[42]Bal_2002!$B$5:$B$559</definedName>
    <definedName name="área_2003">[43]Bal_2003!$B$5:$B$800</definedName>
    <definedName name="_xlnm.Extract" localSheetId="5">#REF!</definedName>
    <definedName name="_xlnm.Extract" localSheetId="9">#REF!</definedName>
    <definedName name="_xlnm.Extract" localSheetId="6">#REF!</definedName>
    <definedName name="_xlnm.Extract" localSheetId="7">#REF!</definedName>
    <definedName name="_xlnm.Extract" localSheetId="0">#REF!</definedName>
    <definedName name="_xlnm.Extract" localSheetId="8">#REF!</definedName>
    <definedName name="_xlnm.Extract">#REF!</definedName>
    <definedName name="_xlnm.Print_Area" localSheetId="3">'Businesses-Clients'!$A$1:$S$47</definedName>
    <definedName name="_xlnm.Print_Area" localSheetId="5">'IFRS-4-Balance Sheet'!$A$1:$N$61</definedName>
    <definedName name="_xlnm.Print_Area" localSheetId="9">#REF!</definedName>
    <definedName name="_xlnm.Print_Area" localSheetId="6">#REF!</definedName>
    <definedName name="_xlnm.Print_Area" localSheetId="7">#REF!</definedName>
    <definedName name="_xlnm.Print_Area" localSheetId="0">#REF!</definedName>
    <definedName name="_xlnm.Print_Area" localSheetId="4">'Operational and Financial Ind.'!$A$1:$X$106</definedName>
    <definedName name="_xlnm.Print_Area" localSheetId="8">Products!$A$1:$AW$117</definedName>
    <definedName name="_xlnm.Print_Area" localSheetId="1">'Verticals Income Statements'!$A$1:$N$148</definedName>
    <definedName name="_xlnm.Print_Area">#REF!</definedName>
    <definedName name="Área_impressão_IM">[13]Link!$A$189:$F$217</definedName>
    <definedName name="área_soma">#REF!</definedName>
    <definedName name="área_soma_2002">[42]Bal_2002!$C$5:$C$559</definedName>
    <definedName name="área_soma_2003">[43]Bal_2003!$C$5:$C$800</definedName>
    <definedName name="Arecolher" localSheetId="5">#REF!</definedName>
    <definedName name="Arecolher" localSheetId="9">#REF!</definedName>
    <definedName name="Arecolher" localSheetId="6">#REF!</definedName>
    <definedName name="Arecolher" localSheetId="7">#REF!</definedName>
    <definedName name="Arecolher" localSheetId="0">#REF!</definedName>
    <definedName name="Arecolher" localSheetId="8">#REF!</definedName>
    <definedName name="Arecolher">#REF!</definedName>
    <definedName name="aretret" localSheetId="5" hidden="1">{#N/A,#N/A,FALSE,"CONTROLE"}</definedName>
    <definedName name="aretret" localSheetId="9" hidden="1">{#N/A,#N/A,FALSE,"CONTROLE"}</definedName>
    <definedName name="aretret" localSheetId="6" hidden="1">{#N/A,#N/A,FALSE,"CONTROLE"}</definedName>
    <definedName name="aretret" localSheetId="7" hidden="1">{#N/A,#N/A,FALSE,"CONTROLE"}</definedName>
    <definedName name="aretret" localSheetId="0" hidden="1">{#N/A,#N/A,FALSE,"CONTROLE"}</definedName>
    <definedName name="aretret" localSheetId="8" hidden="1">{#N/A,#N/A,FALSE,"CONTROLE"}</definedName>
    <definedName name="aretret" hidden="1">{#N/A,#N/A,FALSE,"CONTROLE"}</definedName>
    <definedName name="ARG">#REF!</definedName>
    <definedName name="ARP_Threshold">#REF!</definedName>
    <definedName name="arpunet">#REF!</definedName>
    <definedName name="Arquivo">[44]INFO!$A$2</definedName>
    <definedName name="artret" localSheetId="5" hidden="1">{#N/A,#N/A,FALSE,"CONTROLE";#N/A,#N/A,FALSE,"CONTROLE"}</definedName>
    <definedName name="artret" localSheetId="9" hidden="1">{#N/A,#N/A,FALSE,"CONTROLE";#N/A,#N/A,FALSE,"CONTROLE"}</definedName>
    <definedName name="artret" localSheetId="6" hidden="1">{#N/A,#N/A,FALSE,"CONTROLE";#N/A,#N/A,FALSE,"CONTROLE"}</definedName>
    <definedName name="artret" localSheetId="7" hidden="1">{#N/A,#N/A,FALSE,"CONTROLE";#N/A,#N/A,FALSE,"CONTROLE"}</definedName>
    <definedName name="artret" localSheetId="0" hidden="1">{#N/A,#N/A,FALSE,"CONTROLE";#N/A,#N/A,FALSE,"CONTROLE"}</definedName>
    <definedName name="artret" localSheetId="8" hidden="1">{#N/A,#N/A,FALSE,"CONTROLE";#N/A,#N/A,FALSE,"CONTROLE"}</definedName>
    <definedName name="artret" hidden="1">{#N/A,#N/A,FALSE,"CONTROLE";#N/A,#N/A,FALSE,"CONTROLE"}</definedName>
    <definedName name="as"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 localSheetId="6"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 localSheetId="7"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2DocOpenMode" hidden="1">"AS2DocumentEdit"</definedName>
    <definedName name="AS2NamedRange" hidden="1">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REF!</definedName>
    <definedName name="asd" localSheetId="5" hidden="1">{#N/A,#N/A,FALSE,"DRE-2";#N/A,#N/A,FALSE,"DRE";#N/A,#N/A,FALSE,"ANEX-07";#N/A,#N/A,FALSE,"ANEX-08";#N/A,#N/A,FALSE,"ANEX-09";#N/A,#N/A,FALSE,"ANEX-10";#N/A,#N/A,FALSE,"ANEX-11";#N/A,#N/A,FALSE,"ANEX-12";#N/A,#N/A,FALSE,"ANEX-13";#N/A,#N/A,FALSE,"ANEX-14";#N/A,#N/A,FALSE,"BALPTR"}</definedName>
    <definedName name="asd" localSheetId="9" hidden="1">{#N/A,#N/A,FALSE,"DRE-2";#N/A,#N/A,FALSE,"DRE";#N/A,#N/A,FALSE,"ANEX-07";#N/A,#N/A,FALSE,"ANEX-08";#N/A,#N/A,FALSE,"ANEX-09";#N/A,#N/A,FALSE,"ANEX-10";#N/A,#N/A,FALSE,"ANEX-11";#N/A,#N/A,FALSE,"ANEX-12";#N/A,#N/A,FALSE,"ANEX-13";#N/A,#N/A,FALSE,"ANEX-14";#N/A,#N/A,FALSE,"BALPTR"}</definedName>
    <definedName name="asd" localSheetId="6" hidden="1">{#N/A,#N/A,FALSE,"DRE-2";#N/A,#N/A,FALSE,"DRE";#N/A,#N/A,FALSE,"ANEX-07";#N/A,#N/A,FALSE,"ANEX-08";#N/A,#N/A,FALSE,"ANEX-09";#N/A,#N/A,FALSE,"ANEX-10";#N/A,#N/A,FALSE,"ANEX-11";#N/A,#N/A,FALSE,"ANEX-12";#N/A,#N/A,FALSE,"ANEX-13";#N/A,#N/A,FALSE,"ANEX-14";#N/A,#N/A,FALSE,"BALPTR"}</definedName>
    <definedName name="asd" localSheetId="7" hidden="1">{#N/A,#N/A,FALSE,"DRE-2";#N/A,#N/A,FALSE,"DRE";#N/A,#N/A,FALSE,"ANEX-07";#N/A,#N/A,FALSE,"ANEX-08";#N/A,#N/A,FALSE,"ANEX-09";#N/A,#N/A,FALSE,"ANEX-10";#N/A,#N/A,FALSE,"ANEX-11";#N/A,#N/A,FALSE,"ANEX-12";#N/A,#N/A,FALSE,"ANEX-13";#N/A,#N/A,FALSE,"ANEX-14";#N/A,#N/A,FALSE,"BALPTR"}</definedName>
    <definedName name="asd" localSheetId="0" hidden="1">{#N/A,#N/A,FALSE,"DRE-2";#N/A,#N/A,FALSE,"DRE";#N/A,#N/A,FALSE,"ANEX-07";#N/A,#N/A,FALSE,"ANEX-08";#N/A,#N/A,FALSE,"ANEX-09";#N/A,#N/A,FALSE,"ANEX-10";#N/A,#N/A,FALSE,"ANEX-11";#N/A,#N/A,FALSE,"ANEX-12";#N/A,#N/A,FALSE,"ANEX-13";#N/A,#N/A,FALSE,"ANEX-14";#N/A,#N/A,FALSE,"BALPTR"}</definedName>
    <definedName name="asd" localSheetId="8" hidden="1">{#N/A,#N/A,FALSE,"DRE-2";#N/A,#N/A,FALSE,"DRE";#N/A,#N/A,FALSE,"ANEX-07";#N/A,#N/A,FALSE,"ANEX-08";#N/A,#N/A,FALSE,"ANEX-09";#N/A,#N/A,FALSE,"ANEX-10";#N/A,#N/A,FALSE,"ANEX-11";#N/A,#N/A,FALSE,"ANEX-12";#N/A,#N/A,FALSE,"ANEX-13";#N/A,#N/A,FALSE,"ANEX-14";#N/A,#N/A,FALSE,"BALPTR"}</definedName>
    <definedName name="asd" hidden="1">{#N/A,#N/A,FALSE,"DRE-2";#N/A,#N/A,FALSE,"DRE";#N/A,#N/A,FALSE,"ANEX-07";#N/A,#N/A,FALSE,"ANEX-08";#N/A,#N/A,FALSE,"ANEX-09";#N/A,#N/A,FALSE,"ANEX-10";#N/A,#N/A,FALSE,"ANEX-11";#N/A,#N/A,FALSE,"ANEX-12";#N/A,#N/A,FALSE,"ANEX-13";#N/A,#N/A,FALSE,"ANEX-14";#N/A,#N/A,FALSE,"BALPTR"}</definedName>
    <definedName name="asdasdasd">#REF!</definedName>
    <definedName name="asdasdasdadas">#N/A</definedName>
    <definedName name="asdf" localSheetId="5" hidden="1">{#N/A,#N/A,FALSE,"CONTROLE"}</definedName>
    <definedName name="asdf" localSheetId="9" hidden="1">{#N/A,#N/A,FALSE,"CONTROLE"}</definedName>
    <definedName name="asdf" localSheetId="6" hidden="1">{#N/A,#N/A,FALSE,"CONTROLE"}</definedName>
    <definedName name="asdf" localSheetId="7" hidden="1">{#N/A,#N/A,FALSE,"CONTROLE"}</definedName>
    <definedName name="asdf" localSheetId="0" hidden="1">{#N/A,#N/A,FALSE,"CONTROLE"}</definedName>
    <definedName name="asdf" localSheetId="8" hidden="1">{#N/A,#N/A,FALSE,"CONTROLE"}</definedName>
    <definedName name="asdf" hidden="1">{#N/A,#N/A,FALSE,"CONTROLE"}</definedName>
    <definedName name="ASDFASFDASD">[1]Patrimonial!#REF!</definedName>
    <definedName name="ASe">'[26](TAP) GTF'!$C$39</definedName>
    <definedName name="asf" localSheetId="5">#REF!</definedName>
    <definedName name="asf" localSheetId="9">#REF!</definedName>
    <definedName name="asf" localSheetId="6">#REF!</definedName>
    <definedName name="asf" localSheetId="7">#REF!</definedName>
    <definedName name="asf" localSheetId="8">#REF!</definedName>
    <definedName name="asf">#REF!</definedName>
    <definedName name="asfs"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fs"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fs" localSheetId="6"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fs" localSheetId="7"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fs"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f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f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s_Seg_TAL_AP_LG">#REF!</definedName>
    <definedName name="Ass_Seg_TAL_AP_R">#REF!</definedName>
    <definedName name="Ass_Seg_TAL_GR_LG">#REF!</definedName>
    <definedName name="Ass_Seg_TAL_GR_R">#REF!</definedName>
    <definedName name="Ass_Seg_TAL_Ind_LG">#REF!</definedName>
    <definedName name="Ass_Seg_TAL_Ind_R">#REF!</definedName>
    <definedName name="Ass_Seg_TAL_OR_LG">#REF!</definedName>
    <definedName name="Ass_Seg_TAL_OR_R">#REF!</definedName>
    <definedName name="Ass_Seg_TAL_ResAP_LG">#REF!</definedName>
    <definedName name="Ass_Seg_TAL_ResAP_R">#REF!</definedName>
    <definedName name="Ass_Seg_TAL_ResGR_LG">#REF!</definedName>
    <definedName name="Ass_Seg_TAL_ResGR_R">#REF!</definedName>
    <definedName name="Ass_Seg_TAL_ResInd_LG">#REF!</definedName>
    <definedName name="Ass_Seg_TAL_ResInd_R">#REF!</definedName>
    <definedName name="Ass_Seg_TAL_ResOR_LG">#REF!</definedName>
    <definedName name="Ass_Seg_TAL_ResOR_R">#REF!</definedName>
    <definedName name="Ass_Seg_TANL_LG">#REF!</definedName>
    <definedName name="Ass_Seg_TANL_R">#REF!</definedName>
    <definedName name="Ass_Seg_TANL_Res_LG">#REF!</definedName>
    <definedName name="Ass_Seg_TANL_Res_R">#REF!</definedName>
    <definedName name="Asset_Backed">[45]Capital_Structure!$R$50</definedName>
    <definedName name="asset_beta" localSheetId="5">#REF!</definedName>
    <definedName name="asset_beta" localSheetId="9">#REF!</definedName>
    <definedName name="asset_beta" localSheetId="6">#REF!</definedName>
    <definedName name="asset_beta" localSheetId="7">#REF!</definedName>
    <definedName name="asset_beta" localSheetId="0">#REF!</definedName>
    <definedName name="asset_beta" localSheetId="8">#REF!</definedName>
    <definedName name="asset_beta">#REF!</definedName>
    <definedName name="asset_write_up" localSheetId="5">#REF!</definedName>
    <definedName name="asset_write_up" localSheetId="9">#REF!</definedName>
    <definedName name="asset_write_up" localSheetId="6">#REF!</definedName>
    <definedName name="asset_write_up" localSheetId="7">#REF!</definedName>
    <definedName name="asset_write_up" localSheetId="0">#REF!</definedName>
    <definedName name="asset_write_up" localSheetId="8">#REF!</definedName>
    <definedName name="asset_write_up">#REF!</definedName>
    <definedName name="assets_acq" localSheetId="5">#REF!</definedName>
    <definedName name="assets_acq" localSheetId="9">#REF!</definedName>
    <definedName name="assets_acq" localSheetId="6">#REF!</definedName>
    <definedName name="assets_acq" localSheetId="7">#REF!</definedName>
    <definedName name="assets_acq" localSheetId="0">#REF!</definedName>
    <definedName name="assets_acq" localSheetId="8">#REF!</definedName>
    <definedName name="assets_acq">#REF!</definedName>
    <definedName name="assets_adj">#REF!</definedName>
    <definedName name="assets_targ">#REF!</definedName>
    <definedName name="assets_total">#REF!</definedName>
    <definedName name="assured_capacity">#REF!</definedName>
    <definedName name="ATABR">#REF!</definedName>
    <definedName name="ATAGO">#REF!</definedName>
    <definedName name="ATCONSO">#REF!</definedName>
    <definedName name="ATDEZ">#REF!</definedName>
    <definedName name="Até">'[46]0 &lt; VCM &lt; 1.350'!$C$15:$K$22</definedName>
    <definedName name="atento">'[30]CALC-RESUMO'!$R$6:$T$37</definedName>
    <definedName name="ATFEV" localSheetId="5">#REF!</definedName>
    <definedName name="ATFEV" localSheetId="9">#REF!</definedName>
    <definedName name="ATFEV" localSheetId="6">#REF!</definedName>
    <definedName name="ATFEV" localSheetId="7">#REF!</definedName>
    <definedName name="ATFEV" localSheetId="0">#REF!</definedName>
    <definedName name="ATFEV" localSheetId="8">#REF!</definedName>
    <definedName name="ATFEV">#REF!</definedName>
    <definedName name="ATI">#N/A</definedName>
    <definedName name="ATIFLB">'[47]A4.2-FLEXIBRAS'!$C$5:$K$94</definedName>
    <definedName name="ATIMFL">'[48]A4.4-MARFLEX'!$C$5:$L$94</definedName>
    <definedName name="ATIVO" localSheetId="5">#REF!</definedName>
    <definedName name="ATIVO" localSheetId="9">#REF!</definedName>
    <definedName name="ATIVO" localSheetId="6">#REF!</definedName>
    <definedName name="ATIVO" localSheetId="7">#REF!</definedName>
    <definedName name="ATIVO" localSheetId="0">#REF!</definedName>
    <definedName name="ATIVO" localSheetId="8">#REF!</definedName>
    <definedName name="ATIVO">#REF!</definedName>
    <definedName name="ATIVO_CONS" localSheetId="5">#REF!</definedName>
    <definedName name="ATIVO_CONS" localSheetId="9">#REF!</definedName>
    <definedName name="ATIVO_CONS" localSheetId="6">#REF!</definedName>
    <definedName name="ATIVO_CONS" localSheetId="7">#REF!</definedName>
    <definedName name="ATIVO_CONS" localSheetId="0">#REF!</definedName>
    <definedName name="ATIVO_CONS" localSheetId="8">#REF!</definedName>
    <definedName name="ATIVO_CONS">#REF!</definedName>
    <definedName name="ATIVO2" localSheetId="5">[49]PATRIMON!#REF!</definedName>
    <definedName name="ATIVO2" localSheetId="9">[49]PATRIMON!#REF!</definedName>
    <definedName name="ATIVO2" localSheetId="6">[49]PATRIMON!#REF!</definedName>
    <definedName name="ATIVO2" localSheetId="7">[49]PATRIMON!#REF!</definedName>
    <definedName name="ATIVO2" localSheetId="0">[49]PATRIMON!#REF!</definedName>
    <definedName name="ATIVO2" localSheetId="8">[49]PATRIMON!#REF!</definedName>
    <definedName name="ATIVO2">[49]PATRIMON!#REF!</definedName>
    <definedName name="ATJAN" localSheetId="5">#REF!</definedName>
    <definedName name="ATJAN" localSheetId="9">#REF!</definedName>
    <definedName name="ATJAN" localSheetId="6">#REF!</definedName>
    <definedName name="ATJAN" localSheetId="7">#REF!</definedName>
    <definedName name="ATJAN" localSheetId="0">#REF!</definedName>
    <definedName name="ATJAN" localSheetId="8">#REF!</definedName>
    <definedName name="ATJAN">#REF!</definedName>
    <definedName name="ATJUL" localSheetId="5">#REF!</definedName>
    <definedName name="ATJUL" localSheetId="9">#REF!</definedName>
    <definedName name="ATJUL" localSheetId="6">#REF!</definedName>
    <definedName name="ATJUL" localSheetId="7">#REF!</definedName>
    <definedName name="ATJUL" localSheetId="0">#REF!</definedName>
    <definedName name="ATJUL" localSheetId="8">#REF!</definedName>
    <definedName name="ATJUL">#REF!</definedName>
    <definedName name="ATJUN" localSheetId="5">#REF!</definedName>
    <definedName name="ATJUN" localSheetId="9">#REF!</definedName>
    <definedName name="ATJUN" localSheetId="6">#REF!</definedName>
    <definedName name="ATJUN" localSheetId="7">#REF!</definedName>
    <definedName name="ATJUN" localSheetId="0">#REF!</definedName>
    <definedName name="ATJUN" localSheetId="8">#REF!</definedName>
    <definedName name="ATJUN">#REF!</definedName>
    <definedName name="ATMAI">#REF!</definedName>
    <definedName name="ATMAR">#REF!</definedName>
    <definedName name="ATNOV">#REF!</definedName>
    <definedName name="ATOUT">#REF!</definedName>
    <definedName name="ATSEAOIL">'[50]A4.6-SEAOIL'!$C$5:$K$94</definedName>
    <definedName name="ATSET" localSheetId="5">#REF!</definedName>
    <definedName name="ATSET" localSheetId="9">#REF!</definedName>
    <definedName name="ATSET" localSheetId="6">#REF!</definedName>
    <definedName name="ATSET" localSheetId="7">#REF!</definedName>
    <definedName name="ATSET" localSheetId="0">#REF!</definedName>
    <definedName name="ATSET" localSheetId="8">#REF!</definedName>
    <definedName name="ATSET">#REF!</definedName>
    <definedName name="ATSGM">'[51]A4.3-SIGMA'!$C$5:$J$94</definedName>
    <definedName name="AUMENTO.PL.EQUIV" localSheetId="5">#REF!</definedName>
    <definedName name="AUMENTO.PL.EQUIV" localSheetId="9">#REF!</definedName>
    <definedName name="AUMENTO.PL.EQUIV" localSheetId="6">#REF!</definedName>
    <definedName name="AUMENTO.PL.EQUIV" localSheetId="7">#REF!</definedName>
    <definedName name="AUMENTO.PL.EQUIV" localSheetId="0">#REF!</definedName>
    <definedName name="AUMENTO.PL.EQUIV" localSheetId="8">#REF!</definedName>
    <definedName name="AUMENTO.PL.EQUIV">#REF!</definedName>
    <definedName name="Average_Exchange_Rate">[52]Assumptions!$E$208:$BA$208</definedName>
    <definedName name="avg.asset.beta" localSheetId="5">#REF!</definedName>
    <definedName name="avg.asset.beta" localSheetId="9">#REF!</definedName>
    <definedName name="avg.asset.beta" localSheetId="6">#REF!</definedName>
    <definedName name="avg.asset.beta" localSheetId="7">#REF!</definedName>
    <definedName name="avg.asset.beta" localSheetId="0">#REF!</definedName>
    <definedName name="avg.asset.beta" localSheetId="8">#REF!</definedName>
    <definedName name="avg.asset.beta">#REF!</definedName>
    <definedName name="azul_a1dfp">'[26](TAP) GTF'!$B$58</definedName>
    <definedName name="azul_a1dp">'[26](TAP) GTF'!$B$56</definedName>
    <definedName name="azul_a1efps">'[26](TAP) GTF'!$C$58</definedName>
    <definedName name="azul_a1efpu">'[26](TAP) GTF'!$C$59</definedName>
    <definedName name="azul_a1eps">'[26](TAP) GTF'!$C$56</definedName>
    <definedName name="azul_a1epu">'[26](TAP) GTF'!$C$57</definedName>
    <definedName name="azul_a2dfp">'[26](TAP) GTF'!$B$63</definedName>
    <definedName name="azul_a2dp">'[26](TAP) GTF'!$B$61</definedName>
    <definedName name="azul_a2efps">'[26](TAP) GTF'!$C$63</definedName>
    <definedName name="azul_a2efpu">'[26](TAP) GTF'!$C$64</definedName>
    <definedName name="azul_a2eps">'[26](TAP) GTF'!$C$61</definedName>
    <definedName name="azul_a2epu">'[26](TAP) GTF'!$C$62</definedName>
    <definedName name="azul_a3adfp">'[26](TAP) GTF'!$B$73</definedName>
    <definedName name="azul_a3adp">'[26](TAP) GTF'!$B$71</definedName>
    <definedName name="azul_a3aefps">'[26](TAP) GTF'!$C$73</definedName>
    <definedName name="azul_a3aefpu">'[26](TAP) GTF'!$C$74</definedName>
    <definedName name="azul_a3aeps">'[26](TAP) GTF'!$C$71</definedName>
    <definedName name="azul_a3aepu">'[26](TAP) GTF'!$C$72</definedName>
    <definedName name="azul_a3dfp">'[26](TAP) GTF'!$B$68</definedName>
    <definedName name="azul_a3dp">'[26](TAP) GTF'!$B$66</definedName>
    <definedName name="azul_a3efps">'[26](TAP) GTF'!$C$68</definedName>
    <definedName name="azul_a3efpu">'[26](TAP) GTF'!$C$69</definedName>
    <definedName name="azul_a3eps">'[26](TAP) GTF'!$C$66</definedName>
    <definedName name="azul_a3epu">'[26](TAP) GTF'!$C$67</definedName>
    <definedName name="azul_a4dfp">'[26](TAP) GTF'!$B$78</definedName>
    <definedName name="azul_a4dp">'[26](TAP) GTF'!$B$76</definedName>
    <definedName name="azul_a4efps">'[26](TAP) GTF'!$C$78</definedName>
    <definedName name="azul_a4efpu">'[26](TAP) GTF'!$C$79</definedName>
    <definedName name="azul_a4eps">'[26](TAP) GTF'!$C$76</definedName>
    <definedName name="azul_a4epu">'[26](TAP) GTF'!$C$77</definedName>
    <definedName name="azul_asdfp">'[26](TAP) GTF'!$B$83</definedName>
    <definedName name="azul_asdp">'[26](TAP) GTF'!$B$81</definedName>
    <definedName name="azul_asefps">'[26](TAP) GTF'!$C$83</definedName>
    <definedName name="azul_asefpu">'[26](TAP) GTF'!$C$84</definedName>
    <definedName name="azul_aseps">'[26](TAP) GTF'!$C$81</definedName>
    <definedName name="azul_asepu">'[26](TAP) GTF'!$C$82</definedName>
    <definedName name="b"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 hidden="1">[53]MAPA27!#REF!</definedName>
    <definedName name="B1e">'[26](TAP) GTF'!$C$40</definedName>
    <definedName name="B2CERe">'[26](TAP) GTF'!$C$48</definedName>
    <definedName name="B2SPIe">'[26](TAP) GTF'!$C$49</definedName>
    <definedName name="B3DCe">'[26](TAP) GTF'!$C$50</definedName>
    <definedName name="B4a">'[26](TAP) GTF'!$C$52</definedName>
    <definedName name="B4b">'[26](TAP) GTF'!$C$53</definedName>
    <definedName name="Bal_dez_Bahia_2" localSheetId="5">#REF!</definedName>
    <definedName name="Bal_dez_Bahia_2" localSheetId="9">#REF!</definedName>
    <definedName name="Bal_dez_Bahia_2" localSheetId="6">#REF!</definedName>
    <definedName name="Bal_dez_Bahia_2" localSheetId="7">#REF!</definedName>
    <definedName name="Bal_dez_Bahia_2" localSheetId="8">#REF!</definedName>
    <definedName name="Bal_dez_Bahia_2">#REF!</definedName>
    <definedName name="Balance_Previous_Quarter">[28]Trimestres!$C$30</definedName>
    <definedName name="Balance_Previous_Year">[28]Trimestres!$C$31</definedName>
    <definedName name="Balance_Quarter">[28]Trimestres!$C$29</definedName>
    <definedName name="Balancete" localSheetId="5">#REF!</definedName>
    <definedName name="Balancete" localSheetId="9">#REF!</definedName>
    <definedName name="Balancete" localSheetId="6">#REF!</definedName>
    <definedName name="Balancete" localSheetId="7">#REF!</definedName>
    <definedName name="Balancete" localSheetId="8">#REF!</definedName>
    <definedName name="Balancete">#REF!</definedName>
    <definedName name="BALANCO">[1]Patrimonial!#REF!</definedName>
    <definedName name="Balanço"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ALANÇO">#REF!</definedName>
    <definedName name="BALANÇO_COMANDER" localSheetId="5">#REF!</definedName>
    <definedName name="BALANÇO_COMANDER" localSheetId="9">#REF!</definedName>
    <definedName name="BALANÇO_COMANDER" localSheetId="6">#REF!</definedName>
    <definedName name="BALANÇO_COMANDER" localSheetId="7">#REF!</definedName>
    <definedName name="BALANÇO_COMANDER" localSheetId="0">#REF!</definedName>
    <definedName name="BALANÇO_COMANDER" localSheetId="8">#REF!</definedName>
    <definedName name="BALANÇO_COMANDER">#REF!</definedName>
    <definedName name="BALANCO1" localSheetId="5">[1]Patrimonial!#REF!</definedName>
    <definedName name="BALANCO1" localSheetId="9">[1]Patrimonial!#REF!</definedName>
    <definedName name="BALANCO1" localSheetId="6">[1]Patrimonial!#REF!</definedName>
    <definedName name="BALANCO1" localSheetId="7">[1]Patrimonial!#REF!</definedName>
    <definedName name="BALANCO1" localSheetId="0">[1]Patrimonial!#REF!</definedName>
    <definedName name="BALANCO1" localSheetId="8">[1]Patrimonial!#REF!</definedName>
    <definedName name="BALANCO1">[1]Patrimonial!#REF!</definedName>
    <definedName name="BALCMI" localSheetId="5">#REF!</definedName>
    <definedName name="BALCMI" localSheetId="9">#REF!</definedName>
    <definedName name="BALCMI" localSheetId="6">#REF!</definedName>
    <definedName name="BALCMI" localSheetId="7">#REF!</definedName>
    <definedName name="BALCMI" localSheetId="0">#REF!</definedName>
    <definedName name="BALCMI" localSheetId="8">#REF!</definedName>
    <definedName name="BALCMI">#REF!</definedName>
    <definedName name="BALPUBL" localSheetId="5">#REF!</definedName>
    <definedName name="BALPUBL" localSheetId="9">#REF!</definedName>
    <definedName name="BALPUBL" localSheetId="6">#REF!</definedName>
    <definedName name="BALPUBL" localSheetId="7">#REF!</definedName>
    <definedName name="BALPUBL" localSheetId="0">#REF!</definedName>
    <definedName name="BALPUBL" localSheetId="8">#REF!</definedName>
    <definedName name="BALPUBL">#REF!</definedName>
    <definedName name="BalSheet">'[54]Data Input Page'!$T:$T,'[54]Data Input Page'!$X:$X,'[54]Data Input Page'!$AB:$AB,'[54]Data Input Page'!$AF:$AF,'[54]Data Input Page'!$AJ:$AJ,'[54]Data Input Page'!$AN:$AN,'[54]Data Input Page'!$AR:$AR,'[54]Data Input Page'!$AV:$AV,'[54]Data Input Page'!$AZ:$AZ,'[54]Data Input Page'!$BD:$BD,'[54]Data Input Page'!$BH:$BH</definedName>
    <definedName name="balu" localSheetId="5" hidden="1">{"'ec X reg'!$C$27:$F$31","'ec X reg'!$C$27:$F$31","'cobert reg(-)ant'!$B$8:$D$20","'ec X reg'!$C$27:$F$31"}</definedName>
    <definedName name="balu" localSheetId="9" hidden="1">{"'ec X reg'!$C$27:$F$31","'ec X reg'!$C$27:$F$31","'cobert reg(-)ant'!$B$8:$D$20","'ec X reg'!$C$27:$F$31"}</definedName>
    <definedName name="balu" localSheetId="6" hidden="1">{"'ec X reg'!$C$27:$F$31","'ec X reg'!$C$27:$F$31","'cobert reg(-)ant'!$B$8:$D$20","'ec X reg'!$C$27:$F$31"}</definedName>
    <definedName name="balu" localSheetId="7" hidden="1">{"'ec X reg'!$C$27:$F$31","'ec X reg'!$C$27:$F$31","'cobert reg(-)ant'!$B$8:$D$20","'ec X reg'!$C$27:$F$31"}</definedName>
    <definedName name="balu" localSheetId="0" hidden="1">{"'ec X reg'!$C$27:$F$31","'ec X reg'!$C$27:$F$31","'cobert reg(-)ant'!$B$8:$D$20","'ec X reg'!$C$27:$F$31"}</definedName>
    <definedName name="balu" localSheetId="8" hidden="1">{"'ec X reg'!$C$27:$F$31","'ec X reg'!$C$27:$F$31","'cobert reg(-)ant'!$B$8:$D$20","'ec X reg'!$C$27:$F$31"}</definedName>
    <definedName name="balu" hidden="1">{"'ec X reg'!$C$27:$F$31","'ec X reg'!$C$27:$F$31","'cobert reg(-)ant'!$B$8:$D$20","'ec X reg'!$C$27:$F$31"}</definedName>
    <definedName name="Banco">#REF!</definedName>
    <definedName name="_xlnm.Database">#REF!</definedName>
    <definedName name="banco_marflex">#REF!</definedName>
    <definedName name="BANCOS1">#REF!</definedName>
    <definedName name="BANCOS2">#REF!</definedName>
    <definedName name="BancoSegment">[55]BancoSegment!$A$1:$AE$65536</definedName>
    <definedName name="Bank01">[56]IndicadoresOperacionaisPlanej04!$B$70:$Q$86</definedName>
    <definedName name="Bank02">[56]IndicadoresOperacionaisRealiz04!$A$70:$Q$86</definedName>
    <definedName name="Bank03">[56]IndicadoresOperacionaisReal03!$A$70:$Q$86</definedName>
    <definedName name="BankBoston" localSheetId="5">#REF!</definedName>
    <definedName name="BankBoston" localSheetId="9">#REF!</definedName>
    <definedName name="BankBoston" localSheetId="6">#REF!</definedName>
    <definedName name="BankBoston" localSheetId="7">#REF!</definedName>
    <definedName name="BankBoston" localSheetId="0">#REF!</definedName>
    <definedName name="BankBoston" localSheetId="8">#REF!</definedName>
    <definedName name="BankBoston">#REF!</definedName>
    <definedName name="BankLeague" localSheetId="5">#REF!</definedName>
    <definedName name="BankLeague" localSheetId="9">#REF!</definedName>
    <definedName name="BankLeague" localSheetId="6">#REF!</definedName>
    <definedName name="BankLeague" localSheetId="7">#REF!</definedName>
    <definedName name="BankLeague" localSheetId="0">#REF!</definedName>
    <definedName name="BankLeague" localSheetId="8">#REF!</definedName>
    <definedName name="BankLeague">#REF!</definedName>
    <definedName name="BankOperacionais01">[56]IndicadoresQualidadePlanejado04!$C$2:$T$29</definedName>
    <definedName name="BankOperacionais02">[56]IndicadoresOperacionaisRealiz04!$B$2:$Q$50</definedName>
    <definedName name="BankOperacionais03">[56]IndicadoresOperacionaisReal03!$B$2:$Q$50</definedName>
    <definedName name="Barbosa" hidden="1">[57]Lead!A1</definedName>
    <definedName name="base">'[58]Var Preços'!$B$1:$AC$19</definedName>
    <definedName name="Base_200203_15" localSheetId="5">#REF!</definedName>
    <definedName name="Base_200203_15" localSheetId="9">#REF!</definedName>
    <definedName name="Base_200203_15" localSheetId="6">#REF!</definedName>
    <definedName name="Base_200203_15" localSheetId="7">#REF!</definedName>
    <definedName name="Base_200203_15" localSheetId="0">#REF!</definedName>
    <definedName name="Base_200203_15" localSheetId="8">#REF!</definedName>
    <definedName name="Base_200203_15">#REF!</definedName>
    <definedName name="Base_200203_28" localSheetId="5">#REF!</definedName>
    <definedName name="Base_200203_28" localSheetId="9">#REF!</definedName>
    <definedName name="Base_200203_28" localSheetId="6">#REF!</definedName>
    <definedName name="Base_200203_28" localSheetId="7">#REF!</definedName>
    <definedName name="Base_200203_28" localSheetId="0">#REF!</definedName>
    <definedName name="Base_200203_28" localSheetId="8">#REF!</definedName>
    <definedName name="Base_200203_28">#REF!</definedName>
    <definedName name="Base_Detraf1">[59]Base!$A$1:$BK$422</definedName>
    <definedName name="Base_Detraf2">[59]Base!$A$1:$CT$280</definedName>
    <definedName name="base2" localSheetId="5">#REF!</definedName>
    <definedName name="base2" localSheetId="9">#REF!</definedName>
    <definedName name="base2" localSheetId="6">#REF!</definedName>
    <definedName name="base2" localSheetId="7">#REF!</definedName>
    <definedName name="base2" localSheetId="0">#REF!</definedName>
    <definedName name="base2" localSheetId="8">#REF!</definedName>
    <definedName name="base2">#REF!</definedName>
    <definedName name="basileia3"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asileia3"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asileia3" localSheetId="6"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asileia3" localSheetId="7"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asileia3"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asileia3"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asileia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B">#REF!</definedName>
    <definedName name="bbb">#REF!</definedName>
    <definedName name="bbbb"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BBB">'[60]#REF'!$A$8:$P$134</definedName>
    <definedName name="bbbbbbbbbbbbbbbbbbbbbbbbbbbbbbbbb" localSheetId="5" hidden="1">{#N/A,#N/A,FALSE,"LLAVE";#N/A,#N/A,FALSE,"EERR";#N/A,#N/A,FALSE,"ESP";#N/A,#N/A,FALSE,"EOAF";#N/A,#N/A,FALSE,"CASH";#N/A,#N/A,FALSE,"FINANZAS";#N/A,#N/A,FALSE,"DEUDA";#N/A,#N/A,FALSE,"INVERSION";#N/A,#N/A,FALSE,"PERSONAL"}</definedName>
    <definedName name="bbbbbbbbbbbbbbbbbbbbbbbbbbbbbbbbb" localSheetId="9" hidden="1">{#N/A,#N/A,FALSE,"LLAVE";#N/A,#N/A,FALSE,"EERR";#N/A,#N/A,FALSE,"ESP";#N/A,#N/A,FALSE,"EOAF";#N/A,#N/A,FALSE,"CASH";#N/A,#N/A,FALSE,"FINANZAS";#N/A,#N/A,FALSE,"DEUDA";#N/A,#N/A,FALSE,"INVERSION";#N/A,#N/A,FALSE,"PERSONAL"}</definedName>
    <definedName name="bbbbbbbbbbbbbbbbbbbbbbbbbbbbbbbbb" localSheetId="6" hidden="1">{#N/A,#N/A,FALSE,"LLAVE";#N/A,#N/A,FALSE,"EERR";#N/A,#N/A,FALSE,"ESP";#N/A,#N/A,FALSE,"EOAF";#N/A,#N/A,FALSE,"CASH";#N/A,#N/A,FALSE,"FINANZAS";#N/A,#N/A,FALSE,"DEUDA";#N/A,#N/A,FALSE,"INVERSION";#N/A,#N/A,FALSE,"PERSONAL"}</definedName>
    <definedName name="bbbbbbbbbbbbbbbbbbbbbbbbbbbbbbbbb" localSheetId="7" hidden="1">{#N/A,#N/A,FALSE,"LLAVE";#N/A,#N/A,FALSE,"EERR";#N/A,#N/A,FALSE,"ESP";#N/A,#N/A,FALSE,"EOAF";#N/A,#N/A,FALSE,"CASH";#N/A,#N/A,FALSE,"FINANZAS";#N/A,#N/A,FALSE,"DEUDA";#N/A,#N/A,FALSE,"INVERSION";#N/A,#N/A,FALSE,"PERSONAL"}</definedName>
    <definedName name="bbbbbbbbbbbbbbbbbbbbbbbbbbbbbbbbb" localSheetId="0" hidden="1">{#N/A,#N/A,FALSE,"LLAVE";#N/A,#N/A,FALSE,"EERR";#N/A,#N/A,FALSE,"ESP";#N/A,#N/A,FALSE,"EOAF";#N/A,#N/A,FALSE,"CASH";#N/A,#N/A,FALSE,"FINANZAS";#N/A,#N/A,FALSE,"DEUDA";#N/A,#N/A,FALSE,"INVERSION";#N/A,#N/A,FALSE,"PERSONAL"}</definedName>
    <definedName name="bbbbbbbbbbbbbbbbbbbbbbbbbbbbbbbbb" localSheetId="8" hidden="1">{#N/A,#N/A,FALSE,"LLAVE";#N/A,#N/A,FALSE,"EERR";#N/A,#N/A,FALSE,"ESP";#N/A,#N/A,FALSE,"EOAF";#N/A,#N/A,FALSE,"CASH";#N/A,#N/A,FALSE,"FINANZAS";#N/A,#N/A,FALSE,"DEUDA";#N/A,#N/A,FALSE,"INVERSION";#N/A,#N/A,FALSE,"PERSONAL"}</definedName>
    <definedName name="bbbbbbbbbbbbbbbbbbbbbbbbbbbbbbbbb" hidden="1">{#N/A,#N/A,FALSE,"LLAVE";#N/A,#N/A,FALSE,"EERR";#N/A,#N/A,FALSE,"ESP";#N/A,#N/A,FALSE,"EOAF";#N/A,#N/A,FALSE,"CASH";#N/A,#N/A,FALSE,"FINANZAS";#N/A,#N/A,FALSE,"DEUDA";#N/A,#N/A,FALSE,"INVERSION";#N/A,#N/A,FALSE,"PERSONAL"}</definedName>
    <definedName name="bbbosta" localSheetId="5" hidden="1">{#N/A,#N/A,FALSE,"LLAVE";#N/A,#N/A,FALSE,"EERR";#N/A,#N/A,FALSE,"ESP";#N/A,#N/A,FALSE,"EOAF";#N/A,#N/A,FALSE,"CASH";#N/A,#N/A,FALSE,"FINANZAS";#N/A,#N/A,FALSE,"DEUDA";#N/A,#N/A,FALSE,"INVERSION";#N/A,#N/A,FALSE,"PERSONAL"}</definedName>
    <definedName name="bbbosta" localSheetId="9" hidden="1">{#N/A,#N/A,FALSE,"LLAVE";#N/A,#N/A,FALSE,"EERR";#N/A,#N/A,FALSE,"ESP";#N/A,#N/A,FALSE,"EOAF";#N/A,#N/A,FALSE,"CASH";#N/A,#N/A,FALSE,"FINANZAS";#N/A,#N/A,FALSE,"DEUDA";#N/A,#N/A,FALSE,"INVERSION";#N/A,#N/A,FALSE,"PERSONAL"}</definedName>
    <definedName name="bbbosta" localSheetId="6" hidden="1">{#N/A,#N/A,FALSE,"LLAVE";#N/A,#N/A,FALSE,"EERR";#N/A,#N/A,FALSE,"ESP";#N/A,#N/A,FALSE,"EOAF";#N/A,#N/A,FALSE,"CASH";#N/A,#N/A,FALSE,"FINANZAS";#N/A,#N/A,FALSE,"DEUDA";#N/A,#N/A,FALSE,"INVERSION";#N/A,#N/A,FALSE,"PERSONAL"}</definedName>
    <definedName name="bbbosta" localSheetId="7" hidden="1">{#N/A,#N/A,FALSE,"LLAVE";#N/A,#N/A,FALSE,"EERR";#N/A,#N/A,FALSE,"ESP";#N/A,#N/A,FALSE,"EOAF";#N/A,#N/A,FALSE,"CASH";#N/A,#N/A,FALSE,"FINANZAS";#N/A,#N/A,FALSE,"DEUDA";#N/A,#N/A,FALSE,"INVERSION";#N/A,#N/A,FALSE,"PERSONAL"}</definedName>
    <definedName name="bbbosta" localSheetId="0" hidden="1">{#N/A,#N/A,FALSE,"LLAVE";#N/A,#N/A,FALSE,"EERR";#N/A,#N/A,FALSE,"ESP";#N/A,#N/A,FALSE,"EOAF";#N/A,#N/A,FALSE,"CASH";#N/A,#N/A,FALSE,"FINANZAS";#N/A,#N/A,FALSE,"DEUDA";#N/A,#N/A,FALSE,"INVERSION";#N/A,#N/A,FALSE,"PERSONAL"}</definedName>
    <definedName name="bbbosta" localSheetId="8"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osta" localSheetId="5" hidden="1">{#N/A,#N/A,FALSE,"ENERGIA";#N/A,#N/A,FALSE,"PERDIDAS";#N/A,#N/A,FALSE,"CLIENTES";#N/A,#N/A,FALSE,"ESTADO";#N/A,#N/A,FALSE,"TECNICA"}</definedName>
    <definedName name="bbosta" localSheetId="9" hidden="1">{#N/A,#N/A,FALSE,"ENERGIA";#N/A,#N/A,FALSE,"PERDIDAS";#N/A,#N/A,FALSE,"CLIENTES";#N/A,#N/A,FALSE,"ESTADO";#N/A,#N/A,FALSE,"TECNICA"}</definedName>
    <definedName name="bbosta" localSheetId="6" hidden="1">{#N/A,#N/A,FALSE,"ENERGIA";#N/A,#N/A,FALSE,"PERDIDAS";#N/A,#N/A,FALSE,"CLIENTES";#N/A,#N/A,FALSE,"ESTADO";#N/A,#N/A,FALSE,"TECNICA"}</definedName>
    <definedName name="bbosta" localSheetId="7" hidden="1">{#N/A,#N/A,FALSE,"ENERGIA";#N/A,#N/A,FALSE,"PERDIDAS";#N/A,#N/A,FALSE,"CLIENTES";#N/A,#N/A,FALSE,"ESTADO";#N/A,#N/A,FALSE,"TECNICA"}</definedName>
    <definedName name="bbosta" localSheetId="0" hidden="1">{#N/A,#N/A,FALSE,"ENERGIA";#N/A,#N/A,FALSE,"PERDIDAS";#N/A,#N/A,FALSE,"CLIENTES";#N/A,#N/A,FALSE,"ESTADO";#N/A,#N/A,FALSE,"TECNICA"}</definedName>
    <definedName name="bbosta" localSheetId="8" hidden="1">{#N/A,#N/A,FALSE,"ENERGIA";#N/A,#N/A,FALSE,"PERDIDAS";#N/A,#N/A,FALSE,"CLIENTES";#N/A,#N/A,FALSE,"ESTADO";#N/A,#N/A,FALSE,"TECNICA"}</definedName>
    <definedName name="bbosta" hidden="1">{#N/A,#N/A,FALSE,"ENERGIA";#N/A,#N/A,FALSE,"PERDIDAS";#N/A,#N/A,FALSE,"CLIENTES";#N/A,#N/A,FALSE,"ESTADO";#N/A,#N/A,FALSE,"TECNICA"}</definedName>
    <definedName name="BD_Arbor">[61]Base!$A$1:$AC$114</definedName>
    <definedName name="BD_Ref_Titulos">'[62]BD_REFATURAMENTO_GRUPO-B'!$D$1:$G$1</definedName>
    <definedName name="BD_Ref_Titulos_">'[62]BD_REFATURAMENTO_GRUPO-B'!$D$1:$K$1</definedName>
    <definedName name="BD_REF_TODO">'[62]BD_REFATURAMENTO_GRUPO-B'!$D$1:$K$161</definedName>
    <definedName name="BDPORCLASSE">[63]BDRENDAMENSAL!$B$1:$N$65536</definedName>
    <definedName name="BeginRow" localSheetId="5">#REF!</definedName>
    <definedName name="BeginRow" localSheetId="9">#REF!</definedName>
    <definedName name="BeginRow" localSheetId="6">#REF!</definedName>
    <definedName name="BeginRow" localSheetId="7">#REF!</definedName>
    <definedName name="BeginRow" localSheetId="0">#REF!</definedName>
    <definedName name="BeginRow" localSheetId="8">#REF!</definedName>
    <definedName name="BeginRow">#REF!</definedName>
    <definedName name="bf" localSheetId="5" hidden="1">{#N/A,#N/A,FALSE,"LLAVE";#N/A,#N/A,FALSE,"EERR";#N/A,#N/A,FALSE,"ESP";#N/A,#N/A,FALSE,"EOAF";#N/A,#N/A,FALSE,"CASH";#N/A,#N/A,FALSE,"FINANZAS";#N/A,#N/A,FALSE,"DEUDA";#N/A,#N/A,FALSE,"INVERSION";#N/A,#N/A,FALSE,"PERSONAL"}</definedName>
    <definedName name="bf" localSheetId="9" hidden="1">{#N/A,#N/A,FALSE,"LLAVE";#N/A,#N/A,FALSE,"EERR";#N/A,#N/A,FALSE,"ESP";#N/A,#N/A,FALSE,"EOAF";#N/A,#N/A,FALSE,"CASH";#N/A,#N/A,FALSE,"FINANZAS";#N/A,#N/A,FALSE,"DEUDA";#N/A,#N/A,FALSE,"INVERSION";#N/A,#N/A,FALSE,"PERSONAL"}</definedName>
    <definedName name="bf" localSheetId="6" hidden="1">{#N/A,#N/A,FALSE,"LLAVE";#N/A,#N/A,FALSE,"EERR";#N/A,#N/A,FALSE,"ESP";#N/A,#N/A,FALSE,"EOAF";#N/A,#N/A,FALSE,"CASH";#N/A,#N/A,FALSE,"FINANZAS";#N/A,#N/A,FALSE,"DEUDA";#N/A,#N/A,FALSE,"INVERSION";#N/A,#N/A,FALSE,"PERSONAL"}</definedName>
    <definedName name="bf" localSheetId="7" hidden="1">{#N/A,#N/A,FALSE,"LLAVE";#N/A,#N/A,FALSE,"EERR";#N/A,#N/A,FALSE,"ESP";#N/A,#N/A,FALSE,"EOAF";#N/A,#N/A,FALSE,"CASH";#N/A,#N/A,FALSE,"FINANZAS";#N/A,#N/A,FALSE,"DEUDA";#N/A,#N/A,FALSE,"INVERSION";#N/A,#N/A,FALSE,"PERSONAL"}</definedName>
    <definedName name="bf" localSheetId="0" hidden="1">{#N/A,#N/A,FALSE,"LLAVE";#N/A,#N/A,FALSE,"EERR";#N/A,#N/A,FALSE,"ESP";#N/A,#N/A,FALSE,"EOAF";#N/A,#N/A,FALSE,"CASH";#N/A,#N/A,FALSE,"FINANZAS";#N/A,#N/A,FALSE,"DEUDA";#N/A,#N/A,FALSE,"INVERSION";#N/A,#N/A,FALSE,"PERSONAL"}</definedName>
    <definedName name="bf" localSheetId="8" hidden="1">{#N/A,#N/A,FALSE,"LLAVE";#N/A,#N/A,FALSE,"EERR";#N/A,#N/A,FALSE,"ESP";#N/A,#N/A,FALSE,"EOAF";#N/A,#N/A,FALSE,"CASH";#N/A,#N/A,FALSE,"FINANZAS";#N/A,#N/A,FALSE,"DEUDA";#N/A,#N/A,FALSE,"INVERSION";#N/A,#N/A,FALSE,"PERSONAL"}</definedName>
    <definedName name="bf" hidden="1">{#N/A,#N/A,FALSE,"LLAVE";#N/A,#N/A,FALSE,"EERR";#N/A,#N/A,FALSE,"ESP";#N/A,#N/A,FALSE,"EOAF";#N/A,#N/A,FALSE,"CASH";#N/A,#N/A,FALSE,"FINANZAS";#N/A,#N/A,FALSE,"DEUDA";#N/A,#N/A,FALSE,"INVERSION";#N/A,#N/A,FALSE,"PERSONAL"}</definedName>
    <definedName name="BFIN_MES">'[64]RESULTADO MÊS A MÊS'!$A$1:$AJ$1008</definedName>
    <definedName name="BG_Del" hidden="1">15</definedName>
    <definedName name="BG_Ins" hidden="1">4</definedName>
    <definedName name="BG_Mod" hidden="1">6</definedName>
    <definedName name="BG_T">'[65]EDOS. FINANCIEROS'!#REF!</definedName>
    <definedName name="BLPH1" localSheetId="5" hidden="1">#REF!</definedName>
    <definedName name="BLPH1" localSheetId="9" hidden="1">#REF!</definedName>
    <definedName name="BLPH1" localSheetId="6" hidden="1">#REF!</definedName>
    <definedName name="BLPH1" localSheetId="7" hidden="1">#REF!</definedName>
    <definedName name="BLPH1" localSheetId="0" hidden="1">#REF!</definedName>
    <definedName name="BLPH1" localSheetId="8" hidden="1">#REF!</definedName>
    <definedName name="BLPH1" hidden="1">#REF!</definedName>
    <definedName name="BLPH2" localSheetId="5" hidden="1">#REF!</definedName>
    <definedName name="BLPH2" localSheetId="9" hidden="1">#REF!</definedName>
    <definedName name="BLPH2" localSheetId="6" hidden="1">#REF!</definedName>
    <definedName name="BLPH2" localSheetId="7" hidden="1">#REF!</definedName>
    <definedName name="BLPH2" localSheetId="0" hidden="1">#REF!</definedName>
    <definedName name="BLPH2" localSheetId="8" hidden="1">#REF!</definedName>
    <definedName name="BLPH2" hidden="1">#REF!</definedName>
    <definedName name="BLPH3" localSheetId="5" hidden="1">#REF!</definedName>
    <definedName name="BLPH3" localSheetId="9" hidden="1">#REF!</definedName>
    <definedName name="BLPH3" localSheetId="6" hidden="1">#REF!</definedName>
    <definedName name="BLPH3" localSheetId="7" hidden="1">#REF!</definedName>
    <definedName name="BLPH3" localSheetId="0" hidden="1">#REF!</definedName>
    <definedName name="BLPH3" localSheetId="8" hidden="1">#REF!</definedName>
    <definedName name="BLPH3" hidden="1">#REF!</definedName>
    <definedName name="BLPH4" hidden="1">#REF!</definedName>
    <definedName name="BLPH5" hidden="1">#REF!</definedName>
    <definedName name="Bolha">[14]Plan1!$A$8:$P$134</definedName>
    <definedName name="Bond">'[66]Data Inputs'!$E$139:$E$176</definedName>
    <definedName name="book" localSheetId="5">#REF!</definedName>
    <definedName name="book" localSheetId="9">#REF!</definedName>
    <definedName name="book" localSheetId="6">#REF!</definedName>
    <definedName name="book" localSheetId="7">#REF!</definedName>
    <definedName name="book" localSheetId="0">#REF!</definedName>
    <definedName name="book" localSheetId="8">#REF!</definedName>
    <definedName name="book">#REF!</definedName>
    <definedName name="book_acq" localSheetId="5">#REF!</definedName>
    <definedName name="book_acq" localSheetId="9">#REF!</definedName>
    <definedName name="book_acq" localSheetId="6">#REF!</definedName>
    <definedName name="book_acq" localSheetId="7">#REF!</definedName>
    <definedName name="book_acq" localSheetId="0">#REF!</definedName>
    <definedName name="book_acq" localSheetId="8">#REF!</definedName>
    <definedName name="book_acq">#REF!</definedName>
    <definedName name="book_c" localSheetId="5">#REF!</definedName>
    <definedName name="book_c" localSheetId="9">#REF!</definedName>
    <definedName name="book_c" localSheetId="6">#REF!</definedName>
    <definedName name="book_c" localSheetId="7">#REF!</definedName>
    <definedName name="book_c" localSheetId="0">#REF!</definedName>
    <definedName name="book_c" localSheetId="8">#REF!</definedName>
    <definedName name="book_c">#REF!</definedName>
    <definedName name="book_c_e">#REF!</definedName>
    <definedName name="book_e">#REF!</definedName>
    <definedName name="book_new">#REF!</definedName>
    <definedName name="book_targ">#REF!</definedName>
    <definedName name="book_total">#REF!</definedName>
    <definedName name="bosta" localSheetId="5" hidden="1">{#N/A,#N/A,FALSE,"LLAVE";#N/A,#N/A,FALSE,"EERR";#N/A,#N/A,FALSE,"ESP";#N/A,#N/A,FALSE,"EOAF";#N/A,#N/A,FALSE,"CASH";#N/A,#N/A,FALSE,"FINANZAS";#N/A,#N/A,FALSE,"DEUDA";#N/A,#N/A,FALSE,"INVERSION";#N/A,#N/A,FALSE,"PERSONAL"}</definedName>
    <definedName name="bosta" localSheetId="9" hidden="1">{#N/A,#N/A,FALSE,"LLAVE";#N/A,#N/A,FALSE,"EERR";#N/A,#N/A,FALSE,"ESP";#N/A,#N/A,FALSE,"EOAF";#N/A,#N/A,FALSE,"CASH";#N/A,#N/A,FALSE,"FINANZAS";#N/A,#N/A,FALSE,"DEUDA";#N/A,#N/A,FALSE,"INVERSION";#N/A,#N/A,FALSE,"PERSONAL"}</definedName>
    <definedName name="bosta" localSheetId="6" hidden="1">{#N/A,#N/A,FALSE,"LLAVE";#N/A,#N/A,FALSE,"EERR";#N/A,#N/A,FALSE,"ESP";#N/A,#N/A,FALSE,"EOAF";#N/A,#N/A,FALSE,"CASH";#N/A,#N/A,FALSE,"FINANZAS";#N/A,#N/A,FALSE,"DEUDA";#N/A,#N/A,FALSE,"INVERSION";#N/A,#N/A,FALSE,"PERSONAL"}</definedName>
    <definedName name="bosta" localSheetId="7" hidden="1">{#N/A,#N/A,FALSE,"LLAVE";#N/A,#N/A,FALSE,"EERR";#N/A,#N/A,FALSE,"ESP";#N/A,#N/A,FALSE,"EOAF";#N/A,#N/A,FALSE,"CASH";#N/A,#N/A,FALSE,"FINANZAS";#N/A,#N/A,FALSE,"DEUDA";#N/A,#N/A,FALSE,"INVERSION";#N/A,#N/A,FALSE,"PERSONAL"}</definedName>
    <definedName name="bosta" localSheetId="0" hidden="1">{#N/A,#N/A,FALSE,"LLAVE";#N/A,#N/A,FALSE,"EERR";#N/A,#N/A,FALSE,"ESP";#N/A,#N/A,FALSE,"EOAF";#N/A,#N/A,FALSE,"CASH";#N/A,#N/A,FALSE,"FINANZAS";#N/A,#N/A,FALSE,"DEUDA";#N/A,#N/A,FALSE,"INVERSION";#N/A,#N/A,FALSE,"PERSONAL"}</definedName>
    <definedName name="bosta" localSheetId="8" hidden="1">{#N/A,#N/A,FALSE,"LLAVE";#N/A,#N/A,FALSE,"EERR";#N/A,#N/A,FALSE,"ESP";#N/A,#N/A,FALSE,"EOAF";#N/A,#N/A,FALSE,"CASH";#N/A,#N/A,FALSE,"FINANZAS";#N/A,#N/A,FALSE,"DEUDA";#N/A,#N/A,FALSE,"INVERSION";#N/A,#N/A,FALSE,"PERSONAL"}</definedName>
    <definedName name="bosta" hidden="1">{#N/A,#N/A,FALSE,"LLAVE";#N/A,#N/A,FALSE,"EERR";#N/A,#N/A,FALSE,"ESP";#N/A,#N/A,FALSE,"EOAF";#N/A,#N/A,FALSE,"CASH";#N/A,#N/A,FALSE,"FINANZAS";#N/A,#N/A,FALSE,"DEUDA";#N/A,#N/A,FALSE,"INVERSION";#N/A,#N/A,FALSE,"PERSONAL"}</definedName>
    <definedName name="BOTH">#REF!</definedName>
    <definedName name="BOTÕES_COMANDO">#REF!</definedName>
    <definedName name="BOTÕES_IMPRESSÃO">#REF!</definedName>
    <definedName name="BottomRow1">[67]Performance_Ratios!$H:$H</definedName>
    <definedName name="BottomRow2" localSheetId="5">#REF!</definedName>
    <definedName name="BottomRow2" localSheetId="9">#REF!</definedName>
    <definedName name="BottomRow2" localSheetId="6">#REF!</definedName>
    <definedName name="BottomRow2" localSheetId="7">#REF!</definedName>
    <definedName name="BottomRow2" localSheetId="0">#REF!</definedName>
    <definedName name="BottomRow2" localSheetId="8">#REF!</definedName>
    <definedName name="BottomRow2">#REF!</definedName>
    <definedName name="BottomRow3">[67]Financials!$15:$15</definedName>
    <definedName name="BottomRow4">[67]Margins!$15:$15</definedName>
    <definedName name="BottomRow5" localSheetId="5">#REF!</definedName>
    <definedName name="BottomRow5" localSheetId="9">#REF!</definedName>
    <definedName name="BottomRow5" localSheetId="6">#REF!</definedName>
    <definedName name="BottomRow5" localSheetId="7">#REF!</definedName>
    <definedName name="BottomRow5" localSheetId="0">#REF!</definedName>
    <definedName name="BottomRow5" localSheetId="8">#REF!</definedName>
    <definedName name="BottomRow5">#REF!</definedName>
    <definedName name="BottomRow6">[67]Report!$13:$13</definedName>
    <definedName name="BR0e">'[26](TAP) GTF'!$C$42</definedName>
    <definedName name="BR1e">'[26](TAP) GTF'!$C$43</definedName>
    <definedName name="BR2e">'[26](TAP) GTF'!$C$44</definedName>
    <definedName name="BR3e">'[26](TAP) GTF'!$C$45</definedName>
    <definedName name="BR4e">'[26](TAP) GTF'!$C$46</definedName>
    <definedName name="Brazilian_CPI_Index">[52]Assumptions!$E$198:$AH$198</definedName>
    <definedName name="brinfind" localSheetId="5">#REF!</definedName>
    <definedName name="brinfind" localSheetId="9">#REF!</definedName>
    <definedName name="brinfind" localSheetId="6">#REF!</definedName>
    <definedName name="brinfind" localSheetId="7">#REF!</definedName>
    <definedName name="brinfind" localSheetId="0">#REF!</definedName>
    <definedName name="brinfind" localSheetId="8">#REF!</definedName>
    <definedName name="brinfind">#REF!</definedName>
    <definedName name="brinfindmy" localSheetId="5">#REF!</definedName>
    <definedName name="brinfindmy" localSheetId="9">#REF!</definedName>
    <definedName name="brinfindmy" localSheetId="6">#REF!</definedName>
    <definedName name="brinfindmy" localSheetId="7">#REF!</definedName>
    <definedName name="brinfindmy" localSheetId="0">#REF!</definedName>
    <definedName name="brinfindmy" localSheetId="8">#REF!</definedName>
    <definedName name="brinfindmy">#REF!</definedName>
    <definedName name="BRRe">'[26](TAP) GTF'!$C$47</definedName>
    <definedName name="BS_commonequity" localSheetId="5">#REF!</definedName>
    <definedName name="BS_commonequity" localSheetId="9">#REF!</definedName>
    <definedName name="BS_commonequity" localSheetId="6">#REF!</definedName>
    <definedName name="BS_commonequity" localSheetId="7">#REF!</definedName>
    <definedName name="BS_commonequity" localSheetId="8">#REF!</definedName>
    <definedName name="BS_commonequity">#REF!</definedName>
    <definedName name="BS_convertdebt" localSheetId="5">#REF!</definedName>
    <definedName name="BS_convertdebt" localSheetId="9">#REF!</definedName>
    <definedName name="BS_convertdebt" localSheetId="6">#REF!</definedName>
    <definedName name="BS_convertdebt" localSheetId="7">#REF!</definedName>
    <definedName name="BS_convertdebt" localSheetId="8">#REF!</definedName>
    <definedName name="BS_convertdebt">#REF!</definedName>
    <definedName name="BS_convertpref" localSheetId="5">#REF!</definedName>
    <definedName name="BS_convertpref" localSheetId="9">#REF!</definedName>
    <definedName name="BS_convertpref" localSheetId="6">#REF!</definedName>
    <definedName name="BS_convertpref" localSheetId="7">#REF!</definedName>
    <definedName name="BS_convertpref" localSheetId="8">#REF!</definedName>
    <definedName name="BS_convertpref">#REF!</definedName>
    <definedName name="bs_date">#REF!</definedName>
    <definedName name="BS_Deferred_Taxes">[68]BS!#REF!</definedName>
    <definedName name="BS_deferredcomp" localSheetId="5">#REF!</definedName>
    <definedName name="BS_deferredcomp" localSheetId="9">#REF!</definedName>
    <definedName name="BS_deferredcomp" localSheetId="6">#REF!</definedName>
    <definedName name="BS_deferredcomp" localSheetId="7">#REF!</definedName>
    <definedName name="BS_deferredcomp" localSheetId="0">#REF!</definedName>
    <definedName name="BS_deferredcomp" localSheetId="8">#REF!</definedName>
    <definedName name="BS_deferredcomp">#REF!</definedName>
    <definedName name="BS_deferredtaxes" localSheetId="5">#REF!</definedName>
    <definedName name="BS_deferredtaxes" localSheetId="9">#REF!</definedName>
    <definedName name="BS_deferredtaxes" localSheetId="6">#REF!</definedName>
    <definedName name="BS_deferredtaxes" localSheetId="7">#REF!</definedName>
    <definedName name="BS_deferredtaxes" localSheetId="0">#REF!</definedName>
    <definedName name="BS_deferredtaxes" localSheetId="8">#REF!</definedName>
    <definedName name="BS_deferredtaxes">#REF!</definedName>
    <definedName name="BS_discontoper" localSheetId="5">#REF!</definedName>
    <definedName name="BS_discontoper" localSheetId="9">#REF!</definedName>
    <definedName name="BS_discontoper" localSheetId="6">#REF!</definedName>
    <definedName name="BS_discontoper" localSheetId="7">#REF!</definedName>
    <definedName name="BS_discontoper" localSheetId="0">#REF!</definedName>
    <definedName name="BS_discontoper" localSheetId="8">#REF!</definedName>
    <definedName name="BS_discontoper">#REF!</definedName>
    <definedName name="BS_Equity" localSheetId="5">[68]BS!#REF!</definedName>
    <definedName name="BS_Equity" localSheetId="9">[68]BS!#REF!</definedName>
    <definedName name="BS_Equity" localSheetId="6">[68]BS!#REF!</definedName>
    <definedName name="BS_Equity" localSheetId="7">[68]BS!#REF!</definedName>
    <definedName name="BS_Equity" localSheetId="0">[68]BS!#REF!</definedName>
    <definedName name="BS_Equity" localSheetId="8">[68]BS!#REF!</definedName>
    <definedName name="BS_Equity">[68]BS!#REF!</definedName>
    <definedName name="BS_goodwill" localSheetId="5">#REF!</definedName>
    <definedName name="BS_goodwill" localSheetId="9">#REF!</definedName>
    <definedName name="BS_goodwill" localSheetId="6">#REF!</definedName>
    <definedName name="BS_goodwill" localSheetId="7">#REF!</definedName>
    <definedName name="BS_goodwill" localSheetId="0">#REF!</definedName>
    <definedName name="BS_goodwill" localSheetId="8">#REF!</definedName>
    <definedName name="BS_goodwill">#REF!</definedName>
    <definedName name="BS_inventories" localSheetId="5">#REF!</definedName>
    <definedName name="BS_inventories" localSheetId="9">#REF!</definedName>
    <definedName name="BS_inventories" localSheetId="6">#REF!</definedName>
    <definedName name="BS_inventories" localSheetId="7">#REF!</definedName>
    <definedName name="BS_inventories" localSheetId="0">#REF!</definedName>
    <definedName name="BS_inventories" localSheetId="8">#REF!</definedName>
    <definedName name="BS_inventories">#REF!</definedName>
    <definedName name="BS_otherCA" localSheetId="5">#REF!</definedName>
    <definedName name="BS_otherCA" localSheetId="9">#REF!</definedName>
    <definedName name="BS_otherCA" localSheetId="6">#REF!</definedName>
    <definedName name="BS_otherCA" localSheetId="7">#REF!</definedName>
    <definedName name="BS_otherCA" localSheetId="0">#REF!</definedName>
    <definedName name="BS_otherCA" localSheetId="8">#REF!</definedName>
    <definedName name="BS_otherCA">#REF!</definedName>
    <definedName name="BS_otherCL">#REF!</definedName>
    <definedName name="BS_otherLTA">#REF!</definedName>
    <definedName name="BS_otherLTL">#REF!</definedName>
    <definedName name="BS_payables">#REF!</definedName>
    <definedName name="BS_receivables">#REF!</definedName>
    <definedName name="BS_straightdebt">#REF!</definedName>
    <definedName name="BS_straightpref">#REF!</definedName>
    <definedName name="BuiltIn_Criteria___0">#REF!</definedName>
    <definedName name="BuiltIn_Database___0">#REF!</definedName>
    <definedName name="BuiltIn_Database___0___0">#REF!</definedName>
    <definedName name="BuiltIn_Print_Area">[69]FORNECEDORES!$A$1:$C$31</definedName>
    <definedName name="BuiltIn_Print_Area___0">[69]FORNECEDORES!$A$1:$C$31</definedName>
    <definedName name="buttons_active">#N/A</definedName>
    <definedName name="BV">#REF!</definedName>
    <definedName name="bx" localSheetId="5" hidden="1">{#N/A,#N/A,FALSE,"LLAVE";#N/A,#N/A,FALSE,"EERR";#N/A,#N/A,FALSE,"ESP";#N/A,#N/A,FALSE,"EOAF";#N/A,#N/A,FALSE,"CASH";#N/A,#N/A,FALSE,"FINANZAS";#N/A,#N/A,FALSE,"DEUDA";#N/A,#N/A,FALSE,"INVERSION";#N/A,#N/A,FALSE,"PERSONAL"}</definedName>
    <definedName name="bx" localSheetId="9" hidden="1">{#N/A,#N/A,FALSE,"LLAVE";#N/A,#N/A,FALSE,"EERR";#N/A,#N/A,FALSE,"ESP";#N/A,#N/A,FALSE,"EOAF";#N/A,#N/A,FALSE,"CASH";#N/A,#N/A,FALSE,"FINANZAS";#N/A,#N/A,FALSE,"DEUDA";#N/A,#N/A,FALSE,"INVERSION";#N/A,#N/A,FALSE,"PERSONAL"}</definedName>
    <definedName name="bx" localSheetId="6" hidden="1">{#N/A,#N/A,FALSE,"LLAVE";#N/A,#N/A,FALSE,"EERR";#N/A,#N/A,FALSE,"ESP";#N/A,#N/A,FALSE,"EOAF";#N/A,#N/A,FALSE,"CASH";#N/A,#N/A,FALSE,"FINANZAS";#N/A,#N/A,FALSE,"DEUDA";#N/A,#N/A,FALSE,"INVERSION";#N/A,#N/A,FALSE,"PERSONAL"}</definedName>
    <definedName name="bx" localSheetId="7" hidden="1">{#N/A,#N/A,FALSE,"LLAVE";#N/A,#N/A,FALSE,"EERR";#N/A,#N/A,FALSE,"ESP";#N/A,#N/A,FALSE,"EOAF";#N/A,#N/A,FALSE,"CASH";#N/A,#N/A,FALSE,"FINANZAS";#N/A,#N/A,FALSE,"DEUDA";#N/A,#N/A,FALSE,"INVERSION";#N/A,#N/A,FALSE,"PERSONAL"}</definedName>
    <definedName name="bx" localSheetId="0" hidden="1">{#N/A,#N/A,FALSE,"LLAVE";#N/A,#N/A,FALSE,"EERR";#N/A,#N/A,FALSE,"ESP";#N/A,#N/A,FALSE,"EOAF";#N/A,#N/A,FALSE,"CASH";#N/A,#N/A,FALSE,"FINANZAS";#N/A,#N/A,FALSE,"DEUDA";#N/A,#N/A,FALSE,"INVERSION";#N/A,#N/A,FALSE,"PERSONAL"}</definedName>
    <definedName name="bx" localSheetId="8"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ç" localSheetId="5" hidden="1">{#N/A,#N/A,FALSE,"LLAVE";#N/A,#N/A,FALSE,"EERR";#N/A,#N/A,FALSE,"ESP";#N/A,#N/A,FALSE,"EOAF";#N/A,#N/A,FALSE,"CASH";#N/A,#N/A,FALSE,"FINANZAS";#N/A,#N/A,FALSE,"DEUDA";#N/A,#N/A,FALSE,"INVERSION";#N/A,#N/A,FALSE,"PERSONAL"}</definedName>
    <definedName name="ç" localSheetId="9" hidden="1">{#N/A,#N/A,FALSE,"LLAVE";#N/A,#N/A,FALSE,"EERR";#N/A,#N/A,FALSE,"ESP";#N/A,#N/A,FALSE,"EOAF";#N/A,#N/A,FALSE,"CASH";#N/A,#N/A,FALSE,"FINANZAS";#N/A,#N/A,FALSE,"DEUDA";#N/A,#N/A,FALSE,"INVERSION";#N/A,#N/A,FALSE,"PERSONAL"}</definedName>
    <definedName name="ç" localSheetId="6" hidden="1">{#N/A,#N/A,FALSE,"LLAVE";#N/A,#N/A,FALSE,"EERR";#N/A,#N/A,FALSE,"ESP";#N/A,#N/A,FALSE,"EOAF";#N/A,#N/A,FALSE,"CASH";#N/A,#N/A,FALSE,"FINANZAS";#N/A,#N/A,FALSE,"DEUDA";#N/A,#N/A,FALSE,"INVERSION";#N/A,#N/A,FALSE,"PERSONAL"}</definedName>
    <definedName name="ç" localSheetId="7" hidden="1">{#N/A,#N/A,FALSE,"LLAVE";#N/A,#N/A,FALSE,"EERR";#N/A,#N/A,FALSE,"ESP";#N/A,#N/A,FALSE,"EOAF";#N/A,#N/A,FALSE,"CASH";#N/A,#N/A,FALSE,"FINANZAS";#N/A,#N/A,FALSE,"DEUDA";#N/A,#N/A,FALSE,"INVERSION";#N/A,#N/A,FALSE,"PERSONAL"}</definedName>
    <definedName name="ç" localSheetId="0" hidden="1">{#N/A,#N/A,FALSE,"LLAVE";#N/A,#N/A,FALSE,"EERR";#N/A,#N/A,FALSE,"ESP";#N/A,#N/A,FALSE,"EOAF";#N/A,#N/A,FALSE,"CASH";#N/A,#N/A,FALSE,"FINANZAS";#N/A,#N/A,FALSE,"DEUDA";#N/A,#N/A,FALSE,"INVERSION";#N/A,#N/A,FALSE,"PERSONAL"}</definedName>
    <definedName name="ç" localSheetId="8" hidden="1">{#N/A,#N/A,FALSE,"LLAVE";#N/A,#N/A,FALSE,"EERR";#N/A,#N/A,FALSE,"ESP";#N/A,#N/A,FALSE,"EOAF";#N/A,#N/A,FALSE,"CASH";#N/A,#N/A,FALSE,"FINANZAS";#N/A,#N/A,FALSE,"DEUDA";#N/A,#N/A,FALSE,"INVERSION";#N/A,#N/A,FALSE,"PERSONAL"}</definedName>
    <definedName name="ç" hidden="1">{#N/A,#N/A,FALSE,"LLAVE";#N/A,#N/A,FALSE,"EERR";#N/A,#N/A,FALSE,"ESP";#N/A,#N/A,FALSE,"EOAF";#N/A,#N/A,FALSE,"CASH";#N/A,#N/A,FALSE,"FINANZAS";#N/A,#N/A,FALSE,"DEUDA";#N/A,#N/A,FALSE,"INVERSION";#N/A,#N/A,FALSE,"PERSONAL"}</definedName>
    <definedName name="C.">#REF!</definedName>
    <definedName name="C.C">[8]LCONTR!#REF!</definedName>
    <definedName name="C.C.COLIGADAS">#REF!</definedName>
    <definedName name="C.C_até_95.06">[8]LCONTR!#REF!</definedName>
    <definedName name="C.CUSTO">[8]LCONTR!#REF!</definedName>
    <definedName name="C.D.Operacionais">#REF!</definedName>
    <definedName name="C.M.">#REF!</definedName>
    <definedName name="C.M.B">#REF!</definedName>
    <definedName name="C.P.V">#REF!</definedName>
    <definedName name="C_">[53]MAPA27!#REF!</definedName>
    <definedName name="c_date">'[68]Print Controls'!#REF!</definedName>
    <definedName name="CA" localSheetId="5">#REF!</definedName>
    <definedName name="CA" localSheetId="9">#REF!</definedName>
    <definedName name="CA" localSheetId="6">#REF!</definedName>
    <definedName name="CA" localSheetId="7">#REF!</definedName>
    <definedName name="CA" localSheetId="0">#REF!</definedName>
    <definedName name="CA" localSheetId="8">#REF!</definedName>
    <definedName name="CA">#REF!</definedName>
    <definedName name="CAB" localSheetId="5">#REF!</definedName>
    <definedName name="CAB" localSheetId="9">#REF!</definedName>
    <definedName name="CAB" localSheetId="6">#REF!</definedName>
    <definedName name="CAB" localSheetId="7">#REF!</definedName>
    <definedName name="CAB" localSheetId="0">#REF!</definedName>
    <definedName name="CAB" localSheetId="8">#REF!</definedName>
    <definedName name="CAB">#REF!</definedName>
    <definedName name="cabb" localSheetId="5" hidden="1">{#N/A,#N/A,TRUE,"RESUMEN";#N/A,#N/A,TRUE,"SENSIBILIDADES";#N/A,#N/A,TRUE,"HIPOTESIS";#N/A,#N/A,TRUE,"INGRESOS";#N/A,#N/A,TRUE,"INVERSIONES MEDIOS MATERIALES"}</definedName>
    <definedName name="cabb" localSheetId="9" hidden="1">{#N/A,#N/A,TRUE,"RESUMEN";#N/A,#N/A,TRUE,"SENSIBILIDADES";#N/A,#N/A,TRUE,"HIPOTESIS";#N/A,#N/A,TRUE,"INGRESOS";#N/A,#N/A,TRUE,"INVERSIONES MEDIOS MATERIALES"}</definedName>
    <definedName name="cabb" localSheetId="6" hidden="1">{#N/A,#N/A,TRUE,"RESUMEN";#N/A,#N/A,TRUE,"SENSIBILIDADES";#N/A,#N/A,TRUE,"HIPOTESIS";#N/A,#N/A,TRUE,"INGRESOS";#N/A,#N/A,TRUE,"INVERSIONES MEDIOS MATERIALES"}</definedName>
    <definedName name="cabb" localSheetId="7" hidden="1">{#N/A,#N/A,TRUE,"RESUMEN";#N/A,#N/A,TRUE,"SENSIBILIDADES";#N/A,#N/A,TRUE,"HIPOTESIS";#N/A,#N/A,TRUE,"INGRESOS";#N/A,#N/A,TRUE,"INVERSIONES MEDIOS MATERIALES"}</definedName>
    <definedName name="cabb" localSheetId="0" hidden="1">{#N/A,#N/A,TRUE,"RESUMEN";#N/A,#N/A,TRUE,"SENSIBILIDADES";#N/A,#N/A,TRUE,"HIPOTESIS";#N/A,#N/A,TRUE,"INGRESOS";#N/A,#N/A,TRUE,"INVERSIONES MEDIOS MATERIALES"}</definedName>
    <definedName name="cabb" localSheetId="8" hidden="1">{#N/A,#N/A,TRUE,"RESUMEN";#N/A,#N/A,TRUE,"SENSIBILIDADES";#N/A,#N/A,TRUE,"HIPOTESIS";#N/A,#N/A,TRUE,"INGRESOS";#N/A,#N/A,TRUE,"INVERSIONES MEDIOS MATERIALES"}</definedName>
    <definedName name="cabb" hidden="1">{#N/A,#N/A,TRUE,"RESUMEN";#N/A,#N/A,TRUE,"SENSIBILIDADES";#N/A,#N/A,TRUE,"HIPOTESIS";#N/A,#N/A,TRUE,"INGRESOS";#N/A,#N/A,TRUE,"INVERSIONES MEDIOS MATERIALES"}</definedName>
    <definedName name="CADEB_AMORT10">#REF!</definedName>
    <definedName name="CADEB_AMORT30">#REF!</definedName>
    <definedName name="CADEB_DIFER">#REF!</definedName>
    <definedName name="CAIUA">#REF!</definedName>
    <definedName name="CAIXA">#REF!</definedName>
    <definedName name="çAKÇlaks">#REF!</definedName>
    <definedName name="Calendario_Deuda">[32]Resumen!$C$11</definedName>
    <definedName name="cambio" localSheetId="5">#REF!</definedName>
    <definedName name="cambio" localSheetId="9">#REF!</definedName>
    <definedName name="cambio" localSheetId="6">#REF!</definedName>
    <definedName name="cambio" localSheetId="7">#REF!</definedName>
    <definedName name="cambio" localSheetId="0">#REF!</definedName>
    <definedName name="cambio" localSheetId="8">#REF!</definedName>
    <definedName name="cambio">#REF!</definedName>
    <definedName name="cambioeinteresmax" localSheetId="5">#REF!</definedName>
    <definedName name="cambioeinteresmax" localSheetId="9">#REF!</definedName>
    <definedName name="cambioeinteresmax" localSheetId="6">#REF!</definedName>
    <definedName name="cambioeinteresmax" localSheetId="7">#REF!</definedName>
    <definedName name="cambioeinteresmax" localSheetId="0">#REF!</definedName>
    <definedName name="cambioeinteresmax" localSheetId="8">#REF!</definedName>
    <definedName name="cambioeinteresmax">#REF!</definedName>
    <definedName name="CAMBIOREV3" localSheetId="5">#REF!</definedName>
    <definedName name="CAMBIOREV3" localSheetId="9">#REF!</definedName>
    <definedName name="CAMBIOREV3" localSheetId="6">#REF!</definedName>
    <definedName name="CAMBIOREV3" localSheetId="7">#REF!</definedName>
    <definedName name="CAMBIOREV3" localSheetId="0">#REF!</definedName>
    <definedName name="CAMBIOREV3" localSheetId="8">#REF!</definedName>
    <definedName name="CAMBIOREV3">#REF!</definedName>
    <definedName name="cap_acq">#REF!</definedName>
    <definedName name="capa">#REF!</definedName>
    <definedName name="CAPITAL">#REF!</definedName>
    <definedName name="capiva" localSheetId="5" hidden="1">{"'ec X reg'!$C$27:$F$31","'ec X reg'!$C$27:$F$31","'cobert reg(-)ant'!$B$8:$D$20","'ec X reg'!$C$27:$F$31"}</definedName>
    <definedName name="capiva" localSheetId="9" hidden="1">{"'ec X reg'!$C$27:$F$31","'ec X reg'!$C$27:$F$31","'cobert reg(-)ant'!$B$8:$D$20","'ec X reg'!$C$27:$F$31"}</definedName>
    <definedName name="capiva" localSheetId="6" hidden="1">{"'ec X reg'!$C$27:$F$31","'ec X reg'!$C$27:$F$31","'cobert reg(-)ant'!$B$8:$D$20","'ec X reg'!$C$27:$F$31"}</definedName>
    <definedName name="capiva" localSheetId="7" hidden="1">{"'ec X reg'!$C$27:$F$31","'ec X reg'!$C$27:$F$31","'cobert reg(-)ant'!$B$8:$D$20","'ec X reg'!$C$27:$F$31"}</definedName>
    <definedName name="capiva" localSheetId="0" hidden="1">{"'ec X reg'!$C$27:$F$31","'ec X reg'!$C$27:$F$31","'cobert reg(-)ant'!$B$8:$D$20","'ec X reg'!$C$27:$F$31"}</definedName>
    <definedName name="capiva" localSheetId="8" hidden="1">{"'ec X reg'!$C$27:$F$31","'ec X reg'!$C$27:$F$31","'cobert reg(-)ant'!$B$8:$D$20","'ec X reg'!$C$27:$F$31"}</definedName>
    <definedName name="capiva" hidden="1">{"'ec X reg'!$C$27:$F$31","'ec X reg'!$C$27:$F$31","'cobert reg(-)ant'!$B$8:$D$20","'ec X reg'!$C$27:$F$31"}</definedName>
    <definedName name="Capoverso">#REF!</definedName>
    <definedName name="Capoverso2">#REF!</definedName>
    <definedName name="carol"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carol"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carol" localSheetId="6"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carol" localSheetId="7"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carol"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carol"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carol"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casa" localSheetId="5" hidden="1">{"'MAR'!$B$2:$Q$29","'Resumo Mensal - Consumo 2002'!$B$2:$O$29","'Resumo Mensal - Clientes 2002'!$B$2:$O$29","'Resumo Anual - Consumo'!$B$2:$H$29"}</definedName>
    <definedName name="casa" localSheetId="9" hidden="1">{"'MAR'!$B$2:$Q$29","'Resumo Mensal - Consumo 2002'!$B$2:$O$29","'Resumo Mensal - Clientes 2002'!$B$2:$O$29","'Resumo Anual - Consumo'!$B$2:$H$29"}</definedName>
    <definedName name="casa" localSheetId="6" hidden="1">{"'MAR'!$B$2:$Q$29","'Resumo Mensal - Consumo 2002'!$B$2:$O$29","'Resumo Mensal - Clientes 2002'!$B$2:$O$29","'Resumo Anual - Consumo'!$B$2:$H$29"}</definedName>
    <definedName name="casa" localSheetId="7" hidden="1">{"'MAR'!$B$2:$Q$29","'Resumo Mensal - Consumo 2002'!$B$2:$O$29","'Resumo Mensal - Clientes 2002'!$B$2:$O$29","'Resumo Anual - Consumo'!$B$2:$H$29"}</definedName>
    <definedName name="casa" localSheetId="0" hidden="1">{"'MAR'!$B$2:$Q$29","'Resumo Mensal - Consumo 2002'!$B$2:$O$29","'Resumo Mensal - Clientes 2002'!$B$2:$O$29","'Resumo Anual - Consumo'!$B$2:$H$29"}</definedName>
    <definedName name="casa" localSheetId="8" hidden="1">{"'MAR'!$B$2:$Q$29","'Resumo Mensal - Consumo 2002'!$B$2:$O$29","'Resumo Mensal - Clientes 2002'!$B$2:$O$29","'Resumo Anual - Consumo'!$B$2:$H$29"}</definedName>
    <definedName name="casa" hidden="1">{"'MAR'!$B$2:$Q$29","'Resumo Mensal - Consumo 2002'!$B$2:$O$29","'Resumo Mensal - Clientes 2002'!$B$2:$O$29","'Resumo Anual - Consumo'!$B$2:$H$29"}</definedName>
    <definedName name="Case">[70]Performance_Assumptions!$C$8</definedName>
    <definedName name="Case1">[71]is!$R$32</definedName>
    <definedName name="case3" localSheetId="5">#REF!</definedName>
    <definedName name="case3" localSheetId="9">#REF!</definedName>
    <definedName name="case3" localSheetId="6">#REF!</definedName>
    <definedName name="case3" localSheetId="7">#REF!</definedName>
    <definedName name="case3" localSheetId="0">#REF!</definedName>
    <definedName name="case3" localSheetId="8">#REF!</definedName>
    <definedName name="case3">#REF!</definedName>
    <definedName name="Cash" localSheetId="5">#REF!</definedName>
    <definedName name="Cash" localSheetId="9">#REF!</definedName>
    <definedName name="Cash" localSheetId="6">#REF!</definedName>
    <definedName name="Cash" localSheetId="7">#REF!</definedName>
    <definedName name="Cash" localSheetId="0">#REF!</definedName>
    <definedName name="Cash" localSheetId="8">#REF!</definedName>
    <definedName name="Cash">#REF!</definedName>
    <definedName name="cash_acq" localSheetId="5">#REF!</definedName>
    <definedName name="cash_acq" localSheetId="9">#REF!</definedName>
    <definedName name="cash_acq" localSheetId="6">#REF!</definedName>
    <definedName name="cash_acq" localSheetId="7">#REF!</definedName>
    <definedName name="cash_acq" localSheetId="0">#REF!</definedName>
    <definedName name="cash_acq" localSheetId="8">#REF!</definedName>
    <definedName name="cash_acq">#REF!</definedName>
    <definedName name="CASH_FLOW_FASB.95">#REF!</definedName>
    <definedName name="cash_fv">#REF!</definedName>
    <definedName name="cash_per">#REF!</definedName>
    <definedName name="cash_rate">#REF!</definedName>
    <definedName name="cash_targ">#REF!</definedName>
    <definedName name="cash_terminal">#REF!</definedName>
    <definedName name="cash_total">#REF!</definedName>
    <definedName name="CashAndMarketableSecurities">#REF!</definedName>
    <definedName name="Caso">[72]SENSIBILIDAD!$B$5</definedName>
    <definedName name="cb" localSheetId="5">#REF!</definedName>
    <definedName name="cb" localSheetId="9">#REF!</definedName>
    <definedName name="cb" localSheetId="6">#REF!</definedName>
    <definedName name="cb" localSheetId="7">#REF!</definedName>
    <definedName name="cb" localSheetId="0">#REF!</definedName>
    <definedName name="cb" localSheetId="8">#REF!</definedName>
    <definedName name="cb">#REF!</definedName>
    <definedName name="CBWorkbookPriority" hidden="1">-1184284715</definedName>
    <definedName name="cc">#REF!</definedName>
    <definedName name="ccccc" localSheetId="5" hidden="1">{"Bradesco 1",#N/A,TRUE,"Bradesco acc_dil";"Bradesco2",#N/A,TRUE,"Bradesco acc_dil";"Bradesco3",#N/A,TRUE,"Bradesco's RWA analysis";"Unibanco1",#N/A,TRUE,"Unibanco acc_dil ";"Unibanco2",#N/A,TRUE,"Unibanco acc_dil ";"Unibanco3",#N/A,TRUE,"Unibanco's RWA analysis"}</definedName>
    <definedName name="ccccc" localSheetId="9" hidden="1">{"Bradesco 1",#N/A,TRUE,"Bradesco acc_dil";"Bradesco2",#N/A,TRUE,"Bradesco acc_dil";"Bradesco3",#N/A,TRUE,"Bradesco's RWA analysis";"Unibanco1",#N/A,TRUE,"Unibanco acc_dil ";"Unibanco2",#N/A,TRUE,"Unibanco acc_dil ";"Unibanco3",#N/A,TRUE,"Unibanco's RWA analysis"}</definedName>
    <definedName name="ccccc" localSheetId="6" hidden="1">{"Bradesco 1",#N/A,TRUE,"Bradesco acc_dil";"Bradesco2",#N/A,TRUE,"Bradesco acc_dil";"Bradesco3",#N/A,TRUE,"Bradesco's RWA analysis";"Unibanco1",#N/A,TRUE,"Unibanco acc_dil ";"Unibanco2",#N/A,TRUE,"Unibanco acc_dil ";"Unibanco3",#N/A,TRUE,"Unibanco's RWA analysis"}</definedName>
    <definedName name="ccccc" localSheetId="7" hidden="1">{"Bradesco 1",#N/A,TRUE,"Bradesco acc_dil";"Bradesco2",#N/A,TRUE,"Bradesco acc_dil";"Bradesco3",#N/A,TRUE,"Bradesco's RWA analysis";"Unibanco1",#N/A,TRUE,"Unibanco acc_dil ";"Unibanco2",#N/A,TRUE,"Unibanco acc_dil ";"Unibanco3",#N/A,TRUE,"Unibanco's RWA analysis"}</definedName>
    <definedName name="ccccc" localSheetId="0" hidden="1">{"Bradesco 1",#N/A,TRUE,"Bradesco acc_dil";"Bradesco2",#N/A,TRUE,"Bradesco acc_dil";"Bradesco3",#N/A,TRUE,"Bradesco's RWA analysis";"Unibanco1",#N/A,TRUE,"Unibanco acc_dil ";"Unibanco2",#N/A,TRUE,"Unibanco acc_dil ";"Unibanco3",#N/A,TRUE,"Unibanco's RWA analysis"}</definedName>
    <definedName name="ccccc" localSheetId="8" hidden="1">{"Bradesco 1",#N/A,TRUE,"Bradesco acc_dil";"Bradesco2",#N/A,TRUE,"Bradesco acc_dil";"Bradesco3",#N/A,TRUE,"Bradesco's RWA analysis";"Unibanco1",#N/A,TRUE,"Unibanco acc_dil ";"Unibanco2",#N/A,TRUE,"Unibanco acc_dil ";"Unibanco3",#N/A,TRUE,"Unibanco's RWA analysis"}</definedName>
    <definedName name="ccccc" hidden="1">{"Bradesco 1",#N/A,TRUE,"Bradesco acc_dil";"Bradesco2",#N/A,TRUE,"Bradesco acc_dil";"Bradesco3",#N/A,TRUE,"Bradesco's RWA analysis";"Unibanco1",#N/A,TRUE,"Unibanco acc_dil ";"Unibanco2",#N/A,TRUE,"Unibanco acc_dil ";"Unibanco3",#N/A,TRUE,"Unibanco's RWA analysis"}</definedName>
    <definedName name="ççççççççççç" hidden="1">#REF!</definedName>
    <definedName name="CD">'[73]pl atual'!$A$1:$A$65536</definedName>
    <definedName name="CDEC">'[74]          C D E C           '!$B$133:$M$133</definedName>
    <definedName name="cdec02" localSheetId="5">#REF!</definedName>
    <definedName name="cdec02" localSheetId="9">#REF!</definedName>
    <definedName name="cdec02" localSheetId="6">#REF!</definedName>
    <definedName name="cdec02" localSheetId="7">#REF!</definedName>
    <definedName name="cdec02" localSheetId="0">#REF!</definedName>
    <definedName name="cdec02" localSheetId="8">#REF!</definedName>
    <definedName name="cdec02">#REF!</definedName>
    <definedName name="CDI">[75]CDI!$A$6:$C$9000</definedName>
    <definedName name="CDIBank">[56]MacroData!$G$3:$G$79</definedName>
    <definedName name="CDSA" localSheetId="5" hidden="1">#REF!</definedName>
    <definedName name="CDSA" localSheetId="9" hidden="1">#REF!</definedName>
    <definedName name="CDSA" localSheetId="6" hidden="1">#REF!</definedName>
    <definedName name="CDSA" localSheetId="7" hidden="1">#REF!</definedName>
    <definedName name="CDSA" localSheetId="0" hidden="1">#REF!</definedName>
    <definedName name="CDSA" localSheetId="8" hidden="1">#REF!</definedName>
    <definedName name="CDSA" hidden="1">#REF!</definedName>
    <definedName name="cdx" localSheetId="5" hidden="1">{#N/A,#N/A,FALSE,"LLAVE";#N/A,#N/A,FALSE,"EERR";#N/A,#N/A,FALSE,"ESP";#N/A,#N/A,FALSE,"EOAF";#N/A,#N/A,FALSE,"CASH";#N/A,#N/A,FALSE,"FINANZAS";#N/A,#N/A,FALSE,"DEUDA";#N/A,#N/A,FALSE,"INVERSION";#N/A,#N/A,FALSE,"PERSONAL"}</definedName>
    <definedName name="cdx" localSheetId="9" hidden="1">{#N/A,#N/A,FALSE,"LLAVE";#N/A,#N/A,FALSE,"EERR";#N/A,#N/A,FALSE,"ESP";#N/A,#N/A,FALSE,"EOAF";#N/A,#N/A,FALSE,"CASH";#N/A,#N/A,FALSE,"FINANZAS";#N/A,#N/A,FALSE,"DEUDA";#N/A,#N/A,FALSE,"INVERSION";#N/A,#N/A,FALSE,"PERSONAL"}</definedName>
    <definedName name="cdx" localSheetId="6" hidden="1">{#N/A,#N/A,FALSE,"LLAVE";#N/A,#N/A,FALSE,"EERR";#N/A,#N/A,FALSE,"ESP";#N/A,#N/A,FALSE,"EOAF";#N/A,#N/A,FALSE,"CASH";#N/A,#N/A,FALSE,"FINANZAS";#N/A,#N/A,FALSE,"DEUDA";#N/A,#N/A,FALSE,"INVERSION";#N/A,#N/A,FALSE,"PERSONAL"}</definedName>
    <definedName name="cdx" localSheetId="7" hidden="1">{#N/A,#N/A,FALSE,"LLAVE";#N/A,#N/A,FALSE,"EERR";#N/A,#N/A,FALSE,"ESP";#N/A,#N/A,FALSE,"EOAF";#N/A,#N/A,FALSE,"CASH";#N/A,#N/A,FALSE,"FINANZAS";#N/A,#N/A,FALSE,"DEUDA";#N/A,#N/A,FALSE,"INVERSION";#N/A,#N/A,FALSE,"PERSONAL"}</definedName>
    <definedName name="cdx" localSheetId="0" hidden="1">{#N/A,#N/A,FALSE,"LLAVE";#N/A,#N/A,FALSE,"EERR";#N/A,#N/A,FALSE,"ESP";#N/A,#N/A,FALSE,"EOAF";#N/A,#N/A,FALSE,"CASH";#N/A,#N/A,FALSE,"FINANZAS";#N/A,#N/A,FALSE,"DEUDA";#N/A,#N/A,FALSE,"INVERSION";#N/A,#N/A,FALSE,"PERSONAL"}</definedName>
    <definedName name="cdx" localSheetId="8"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EEE">[76]CEEMES!$BF$10:$BT$142</definedName>
    <definedName name="CEG_AMORT10" localSheetId="5">#REF!</definedName>
    <definedName name="CEG_AMORT10" localSheetId="9">#REF!</definedName>
    <definedName name="CEG_AMORT10" localSheetId="6">#REF!</definedName>
    <definedName name="CEG_AMORT10" localSheetId="7">#REF!</definedName>
    <definedName name="CEG_AMORT10" localSheetId="0">#REF!</definedName>
    <definedName name="CEG_AMORT10" localSheetId="8">#REF!</definedName>
    <definedName name="CEG_AMORT10">#REF!</definedName>
    <definedName name="CEG_AMORT30" localSheetId="5">#REF!</definedName>
    <definedName name="CEG_AMORT30" localSheetId="9">#REF!</definedName>
    <definedName name="CEG_AMORT30" localSheetId="6">#REF!</definedName>
    <definedName name="CEG_AMORT30" localSheetId="7">#REF!</definedName>
    <definedName name="CEG_AMORT30" localSheetId="0">#REF!</definedName>
    <definedName name="CEG_AMORT30" localSheetId="8">#REF!</definedName>
    <definedName name="CEG_AMORT30">#REF!</definedName>
    <definedName name="CEG_DIFER" localSheetId="5">#REF!</definedName>
    <definedName name="CEG_DIFER" localSheetId="9">#REF!</definedName>
    <definedName name="CEG_DIFER" localSheetId="6">#REF!</definedName>
    <definedName name="CEG_DIFER" localSheetId="7">#REF!</definedName>
    <definedName name="CEG_DIFER" localSheetId="0">#REF!</definedName>
    <definedName name="CEG_DIFER" localSheetId="8">#REF!</definedName>
    <definedName name="CEG_DIFER">#REF!</definedName>
    <definedName name="Cell_Errors">#N/A</definedName>
    <definedName name="CELPA">#REF!</definedName>
    <definedName name="celpe">'[30]CALC-RESUMO'!$J$6:$Q$37</definedName>
    <definedName name="CELPE_ENERGY">[77]CELPE_ENERGY!$A:$IV</definedName>
    <definedName name="celpe1">'[30]CALC-RESUMO'!$N$6:$O$37</definedName>
    <definedName name="celpe2">'[30]CALC-RESUMO'!$P$6:$Q$37</definedName>
    <definedName name="CELTINS" localSheetId="5">#REF!</definedName>
    <definedName name="CELTINS" localSheetId="9">#REF!</definedName>
    <definedName name="CELTINS" localSheetId="6">#REF!</definedName>
    <definedName name="CELTINS" localSheetId="7">#REF!</definedName>
    <definedName name="CELTINS" localSheetId="0">#REF!</definedName>
    <definedName name="CELTINS" localSheetId="8">#REF!</definedName>
    <definedName name="CELTINS">#REF!</definedName>
    <definedName name="CEMAR">[14]Plan1!$A$8:$P$154</definedName>
    <definedName name="CEMAT">#REF!</definedName>
    <definedName name="CEMAT1">[14]Plan1!$A$8:$P$255</definedName>
    <definedName name="cemat11">[14]Plan1!$A$1:$I$50</definedName>
    <definedName name="cemat12">[14]Plan1!$A$1:$I$50</definedName>
    <definedName name="cemat13">[14]Plan1!$A$1:$I$50</definedName>
    <definedName name="cemat14">[14]Plan1!$A$1:$I$50</definedName>
    <definedName name="cemat15">[14]Plan1!$X$3:$AF$60</definedName>
    <definedName name="cemat16">[14]Plan1!$B$6:$J$48</definedName>
    <definedName name="CEMAT2">[14]Plan1!$A$8:$P$128</definedName>
    <definedName name="CEMAT3">[14]Plan1!$A$8:$P$217</definedName>
    <definedName name="CEMAT4">[14]Plan1!$A$8:$P$255</definedName>
    <definedName name="CEMAT5">[14]Plan1!$A$8:$P$123</definedName>
    <definedName name="CEMAT6">[14]Plan1!$A$8:$P$134</definedName>
    <definedName name="CEMAT7">[14]Plan1!$A$8:$P$134</definedName>
    <definedName name="CEMAT8">[14]Plan1!$X$3:$AF$60</definedName>
    <definedName name="CEMAT9">[14]Plan1!$B$6:$J$48</definedName>
    <definedName name="cenel_ant">#REF!</definedName>
    <definedName name="cenel_c2">#REF!</definedName>
    <definedName name="cenel_cactual">#REF!</definedName>
    <definedName name="cenro">#REF!</definedName>
    <definedName name="centro">#REF!</definedName>
    <definedName name="CENTRO_F">#REF!</definedName>
    <definedName name="CERO">#REF!</definedName>
    <definedName name="CF_begcash">#REF!</definedName>
    <definedName name="CF_commondiv">#REF!</definedName>
    <definedName name="CF_convertdebt">#REF!</definedName>
    <definedName name="CF_deferredtaxes">#REF!</definedName>
    <definedName name="CF_deprec">#REF!</definedName>
    <definedName name="CF_gwamort">#REF!</definedName>
    <definedName name="CF_intangiblesamort">#REF!</definedName>
    <definedName name="CF_minority">#REF!</definedName>
    <definedName name="CF_netinc">#REF!</definedName>
    <definedName name="CF_NWC">#REF!</definedName>
    <definedName name="CF_othernonoper">#REF!</definedName>
    <definedName name="CF_otheroper">#REF!</definedName>
    <definedName name="CF_revolver">#REF!</definedName>
    <definedName name="CF_straightdebt">#REF!</definedName>
    <definedName name="CFLO">#REF!</definedName>
    <definedName name="CFLSC">'[60]#REF'!$A$8:$P$123</definedName>
    <definedName name="CGR_EBITDA" localSheetId="5">#REF!</definedName>
    <definedName name="CGR_EBITDA" localSheetId="9">#REF!</definedName>
    <definedName name="CGR_EBITDA" localSheetId="6">#REF!</definedName>
    <definedName name="CGR_EBITDA" localSheetId="7">#REF!</definedName>
    <definedName name="CGR_EBITDA" localSheetId="0">#REF!</definedName>
    <definedName name="CGR_EBITDA" localSheetId="8">#REF!</definedName>
    <definedName name="CGR_EBITDA">#REF!</definedName>
    <definedName name="CGR_NI" localSheetId="5">#REF!</definedName>
    <definedName name="CGR_NI" localSheetId="9">#REF!</definedName>
    <definedName name="CGR_NI" localSheetId="6">#REF!</definedName>
    <definedName name="CGR_NI" localSheetId="7">#REF!</definedName>
    <definedName name="CGR_NI" localSheetId="0">#REF!</definedName>
    <definedName name="CGR_NI" localSheetId="8">#REF!</definedName>
    <definedName name="CGR_NI">#REF!</definedName>
    <definedName name="CGR_OpIncome" localSheetId="5">#REF!</definedName>
    <definedName name="CGR_OpIncome" localSheetId="9">#REF!</definedName>
    <definedName name="CGR_OpIncome" localSheetId="6">#REF!</definedName>
    <definedName name="CGR_OpIncome" localSheetId="7">#REF!</definedName>
    <definedName name="CGR_OpIncome" localSheetId="0">#REF!</definedName>
    <definedName name="CGR_OpIncome" localSheetId="8">#REF!</definedName>
    <definedName name="CGR_OpIncome">#REF!</definedName>
    <definedName name="CGR_Sales">#REF!</definedName>
    <definedName name="CGRRange">#REF!</definedName>
    <definedName name="ChangeInCommonEquity">#REF!</definedName>
    <definedName name="ChangeInConvertiblePreferredStock">#REF!</definedName>
    <definedName name="ChangeInDeferredCompensation">#REF!</definedName>
    <definedName name="ChangeInStraightPreferredStock">#REF!</definedName>
    <definedName name="CHEQUELIST">#N/A</definedName>
    <definedName name="CINCO">#REF!</definedName>
    <definedName name="CIQWBGuid" hidden="1">"43410835-c4fe-4104-b9ee-9b7c60ec25d3"</definedName>
    <definedName name="CL">'[78]assumptions-2'!#REF!</definedName>
    <definedName name="çLAKSÇLa">[79]DRE!#REF!</definedName>
    <definedName name="CLARA" localSheetId="5">#REF!</definedName>
    <definedName name="CLARA" localSheetId="9">#REF!</definedName>
    <definedName name="CLARA" localSheetId="6">#REF!</definedName>
    <definedName name="CLARA" localSheetId="7">#REF!</definedName>
    <definedName name="CLARA" localSheetId="0">#REF!</definedName>
    <definedName name="CLARA" localSheetId="8">#REF!</definedName>
    <definedName name="CLARA">#REF!</definedName>
    <definedName name="CLASSE_TENSAO__REAL_mil">[80]ENERINC!$Q$6:$AD$163</definedName>
    <definedName name="claudia" localSheetId="5" hidden="1">{#N/A,#N/A,FALSE,"ENERGIA";#N/A,#N/A,FALSE,"PERDIDAS";#N/A,#N/A,FALSE,"CLIENTES";#N/A,#N/A,FALSE,"ESTADO";#N/A,#N/A,FALSE,"TECNICA"}</definedName>
    <definedName name="claudia" localSheetId="9" hidden="1">{#N/A,#N/A,FALSE,"ENERGIA";#N/A,#N/A,FALSE,"PERDIDAS";#N/A,#N/A,FALSE,"CLIENTES";#N/A,#N/A,FALSE,"ESTADO";#N/A,#N/A,FALSE,"TECNICA"}</definedName>
    <definedName name="claudia" localSheetId="6" hidden="1">{#N/A,#N/A,FALSE,"ENERGIA";#N/A,#N/A,FALSE,"PERDIDAS";#N/A,#N/A,FALSE,"CLIENTES";#N/A,#N/A,FALSE,"ESTADO";#N/A,#N/A,FALSE,"TECNICA"}</definedName>
    <definedName name="claudia" localSheetId="7" hidden="1">{#N/A,#N/A,FALSE,"ENERGIA";#N/A,#N/A,FALSE,"PERDIDAS";#N/A,#N/A,FALSE,"CLIENTES";#N/A,#N/A,FALSE,"ESTADO";#N/A,#N/A,FALSE,"TECNICA"}</definedName>
    <definedName name="claudia" localSheetId="0" hidden="1">{#N/A,#N/A,FALSE,"ENERGIA";#N/A,#N/A,FALSE,"PERDIDAS";#N/A,#N/A,FALSE,"CLIENTES";#N/A,#N/A,FALSE,"ESTADO";#N/A,#N/A,FALSE,"TECNICA"}</definedName>
    <definedName name="claudia" localSheetId="8" hidden="1">{#N/A,#N/A,FALSE,"ENERGIA";#N/A,#N/A,FALSE,"PERDIDAS";#N/A,#N/A,FALSE,"CLIENTES";#N/A,#N/A,FALSE,"ESTADO";#N/A,#N/A,FALSE,"TECNICA"}</definedName>
    <definedName name="claudia" hidden="1">{#N/A,#N/A,FALSE,"ENERGIA";#N/A,#N/A,FALSE,"PERDIDAS";#N/A,#N/A,FALSE,"CLIENTES";#N/A,#N/A,FALSE,"ESTADO";#N/A,#N/A,FALSE,"TECNICA"}</definedName>
    <definedName name="cliente">#REF!</definedName>
    <definedName name="Cliente_1999">#REF!</definedName>
    <definedName name="cliente2">#REF!</definedName>
    <definedName name="clientes">#REF!</definedName>
    <definedName name="Clientes_2000">#REF!</definedName>
    <definedName name="Clientes1">#REF!</definedName>
    <definedName name="Clientes1_21">#REF!</definedName>
    <definedName name="Clientes1_54">#REF!</definedName>
    <definedName name="çlk" hidden="1">#REF!</definedName>
    <definedName name="cluster">'[33] ER'!$C$10:$D$10</definedName>
    <definedName name="CMARG_N_AVG">[36]Aux_4!$AX$3:$AX$62</definedName>
    <definedName name="CMARG_N_MAX">[36]Aux_4!$AW$3:$AW$62</definedName>
    <definedName name="CMARG_N_MIN">[36]Aux_4!$AM$3:$AM$62</definedName>
    <definedName name="CMARG_N_P10">[36]Aux_4!$AN$3:$AN$62</definedName>
    <definedName name="CMARG_N_P20">[36]Aux_4!$AO$3:$AO$62</definedName>
    <definedName name="CMARG_N_P30">[36]Aux_4!$AP$3:$AP$62</definedName>
    <definedName name="CMARG_N_P40">[36]Aux_4!$AQ$3:$AQ$62</definedName>
    <definedName name="CMARG_N_P50">[36]Aux_4!$AR$3:$AR$62</definedName>
    <definedName name="CMARG_N_P60">[36]Aux_4!$AS$3:$AS$62</definedName>
    <definedName name="CMARG_N_P70">[36]Aux_4!$AT$3:$AT$62</definedName>
    <definedName name="CMARG_N_P80">[36]Aux_4!$AU$3:$AU$62</definedName>
    <definedName name="CMARG_N_P90">[36]Aux_4!$AV$3:$AV$62</definedName>
    <definedName name="CMARG_NE_AVG">[36]Aux_4!$AL$3:$AL$62</definedName>
    <definedName name="CMARG_NE_MAX">[36]Aux_4!$AK$3:$AK$62</definedName>
    <definedName name="CMARG_NE_MIN">[36]Aux_4!$AA$3:$AA$62</definedName>
    <definedName name="CMARG_NE_P10">[36]Aux_4!$AB$3:$AB$62</definedName>
    <definedName name="CMARG_NE_P20">[36]Aux_4!$AC$3:$AC$62</definedName>
    <definedName name="CMARG_NE_P30">[36]Aux_4!$AD$3:$AD$62</definedName>
    <definedName name="CMARG_NE_P40">[36]Aux_4!$AE$3:$AE$62</definedName>
    <definedName name="CMARG_NE_P50">[36]Aux_4!$AF$3:$AF$62</definedName>
    <definedName name="CMARG_NE_P60">[36]Aux_4!$AG$3:$AG$62</definedName>
    <definedName name="CMARG_NE_P70">[36]Aux_4!$AH$3:$AH$62</definedName>
    <definedName name="CMARG_NE_P80">[36]Aux_4!$AI$3:$AI$62</definedName>
    <definedName name="CMARG_NE_P90">[36]Aux_4!$AJ$3:$AJ$62</definedName>
    <definedName name="CMARG_S_AVG">[36]Aux_4!$Z$3:$Z$62</definedName>
    <definedName name="CMARG_S_MAX">[36]Aux_4!$Y$3:$Y$62</definedName>
    <definedName name="CMARG_S_MIN">[36]Aux_4!$O$3:$O$62</definedName>
    <definedName name="CMARG_S_P10">[36]Aux_4!$P$3:$P$62</definedName>
    <definedName name="CMARG_S_P20">[36]Aux_4!$Q$3:$Q$62</definedName>
    <definedName name="CMARG_S_P30">[36]Aux_4!$R$3:$R$62</definedName>
    <definedName name="CMARG_S_P40">[36]Aux_4!$S$3:$S$62</definedName>
    <definedName name="CMARG_S_P50">[36]Aux_4!$T$3:$T$62</definedName>
    <definedName name="CMARG_S_P60">[36]Aux_4!$U$3:$U$62</definedName>
    <definedName name="CMARG_S_P70">[36]Aux_4!$V$3:$V$62</definedName>
    <definedName name="CMARG_S_P80">[36]Aux_4!$W$3:$W$62</definedName>
    <definedName name="CMARG_S_P90">[36]Aux_4!$X$3:$X$62</definedName>
    <definedName name="CMARG_SE_AVG">[36]Aux_4!$N$3:$N$62</definedName>
    <definedName name="CMARG_SE_MAX">[36]Aux_4!$M$3:$M$62</definedName>
    <definedName name="CMARG_SE_MIN">[36]Aux_4!$C$3:$C$62</definedName>
    <definedName name="CMARG_SE_P10">[36]Aux_4!$D$3:$D$62</definedName>
    <definedName name="CMARG_SE_P20">[36]Aux_4!$E$3:$E$62</definedName>
    <definedName name="CMARG_SE_P30">[36]Aux_4!$F$3:$F$62</definedName>
    <definedName name="CMARG_SE_P40">[36]Aux_4!$G$3:$G$62</definedName>
    <definedName name="CMARG_SE_P50">[36]Aux_4!$H$3:$H$62</definedName>
    <definedName name="CMARG_SE_P60">[36]Aux_4!$I$3:$I$62</definedName>
    <definedName name="CMARG_SE_P70">[36]Aux_4!$J$3:$J$62</definedName>
    <definedName name="CMARG_SE_P80">[36]Aux_4!$K$3:$K$62</definedName>
    <definedName name="CMARG_SE_P90">[36]Aux_4!$L$3:$L$62</definedName>
    <definedName name="CMARG_X">[36]Aux_4!$B$3:$B$62</definedName>
    <definedName name="cmdOK_Click">#N/A</definedName>
    <definedName name="CMO_A_1">[36]Aux_3!$B$3:$N$2002</definedName>
    <definedName name="CMO_A_1_JANTODEZ">[36]Aux_3!$C$3:$N$2002</definedName>
    <definedName name="CMO_A_1_REF">[36]Aux_3!$B$2</definedName>
    <definedName name="CMO_A_2">[36]Aux_3!$P$3:$AB$2002</definedName>
    <definedName name="CMO_A_2_JANTODEZ">[36]Aux_3!$Q$3:$AB$2002</definedName>
    <definedName name="CMO_A_2_REF">[36]Aux_3!$P$2</definedName>
    <definedName name="CMO_A_3">[36]Aux_3!$AD$3:$AP$2002</definedName>
    <definedName name="CMO_A_3_JANTODEZ">[36]Aux_3!$AE$3:$AP$2002</definedName>
    <definedName name="CMO_A_3_REF">[36]Aux_3!$AD$2</definedName>
    <definedName name="CMO_A_4">[36]Aux_3!$AR$3:$BD$2002</definedName>
    <definedName name="CMO_A_4_JANTODEZ">[36]Aux_3!$AS$3:$BD$2002</definedName>
    <definedName name="CMO_A_4_REF">[36]Aux_3!$AR$2</definedName>
    <definedName name="CMO_A_5">[36]Aux_3!$BF$3:$BR$2002</definedName>
    <definedName name="CMO_A_5_JANTODEZ">[36]Aux_3!$BG$3:$BR$2002</definedName>
    <definedName name="CMO_A_5_REF">[36]Aux_3!$BF$2</definedName>
    <definedName name="CNCLIENTES">'[29]Dados ISO 9001'!$C$35:$D$41</definedName>
    <definedName name="CNEE" localSheetId="5">#REF!</definedName>
    <definedName name="CNEE" localSheetId="9">#REF!</definedName>
    <definedName name="CNEE" localSheetId="6">#REF!</definedName>
    <definedName name="CNEE" localSheetId="7">#REF!</definedName>
    <definedName name="CNEE" localSheetId="0">#REF!</definedName>
    <definedName name="CNEE" localSheetId="8">#REF!</definedName>
    <definedName name="CNEE">#REF!</definedName>
    <definedName name="Cod_Cia">[81]Carátula!$E$25</definedName>
    <definedName name="codmun">'[82]pl atual'!$A$1:$A$65536</definedName>
    <definedName name="codmuni">'[83]pl atual'!$A$1:$A$65536</definedName>
    <definedName name="codmunic">'[83]pl atual'!$A$1:$A$65536</definedName>
    <definedName name="CODTERRITORIO" localSheetId="5">#REF!</definedName>
    <definedName name="CODTERRITORIO" localSheetId="9">#REF!</definedName>
    <definedName name="CODTERRITORIO" localSheetId="6">#REF!</definedName>
    <definedName name="CODTERRITORIO" localSheetId="7">#REF!</definedName>
    <definedName name="CODTERRITORIO" localSheetId="0">#REF!</definedName>
    <definedName name="CODTERRITORIO" localSheetId="8">#REF!</definedName>
    <definedName name="CODTERRITORIO">#REF!</definedName>
    <definedName name="coelba">[14]Plan1!$A$8:$P$128</definedName>
    <definedName name="COELBA_AMORT10">#REF!</definedName>
    <definedName name="COELBA_AMORT30">#REF!</definedName>
    <definedName name="COELBA_DIFER">#REF!</definedName>
    <definedName name="COELBA_ENERGY">[77]COELBA_ENERGY!$A:$IV</definedName>
    <definedName name="col" localSheetId="5">#REF!</definedName>
    <definedName name="col" localSheetId="9">#REF!</definedName>
    <definedName name="col" localSheetId="6">#REF!</definedName>
    <definedName name="col" localSheetId="7">#REF!</definedName>
    <definedName name="col" localSheetId="0">#REF!</definedName>
    <definedName name="col" localSheetId="8">#REF!</definedName>
    <definedName name="col">#REF!</definedName>
    <definedName name="Colbun">[32]Resumen!$C$6</definedName>
    <definedName name="colfe" localSheetId="5">#REF!</definedName>
    <definedName name="colfe" localSheetId="9">#REF!</definedName>
    <definedName name="colfe" localSheetId="6">#REF!</definedName>
    <definedName name="colfe" localSheetId="7">#REF!</definedName>
    <definedName name="colfe" localSheetId="0">#REF!</definedName>
    <definedName name="colfe" localSheetId="8">#REF!</definedName>
    <definedName name="colfe">#REF!</definedName>
    <definedName name="colfechainforme" localSheetId="5">#REF!</definedName>
    <definedName name="colfechainforme" localSheetId="9">#REF!</definedName>
    <definedName name="colfechainforme" localSheetId="6">#REF!</definedName>
    <definedName name="colfechainforme" localSheetId="7">#REF!</definedName>
    <definedName name="colfechainforme" localSheetId="0">#REF!</definedName>
    <definedName name="colfechainforme" localSheetId="8">#REF!</definedName>
    <definedName name="colfechainforme">#REF!</definedName>
    <definedName name="collected" localSheetId="5" hidden="1">{#N/A,#N/A,FALSE,"SIM95"}</definedName>
    <definedName name="collected" localSheetId="9" hidden="1">{#N/A,#N/A,FALSE,"SIM95"}</definedName>
    <definedName name="collected" localSheetId="6" hidden="1">{#N/A,#N/A,FALSE,"SIM95"}</definedName>
    <definedName name="collected" localSheetId="7" hidden="1">{#N/A,#N/A,FALSE,"SIM95"}</definedName>
    <definedName name="collected" localSheetId="0" hidden="1">{#N/A,#N/A,FALSE,"SIM95"}</definedName>
    <definedName name="collected" localSheetId="8" hidden="1">{#N/A,#N/A,FALSE,"SIM95"}</definedName>
    <definedName name="collected" hidden="1">{#N/A,#N/A,FALSE,"SIM95"}</definedName>
    <definedName name="COLUMNAS">#REF!</definedName>
    <definedName name="columns_array" localSheetId="5">{"ano",0,"Auto","Auto",""}</definedName>
    <definedName name="columns_array" localSheetId="9">{"ano",0,"Auto","Auto",""}</definedName>
    <definedName name="columns_array" localSheetId="6">{"ano",0,"Auto","Auto",""}</definedName>
    <definedName name="columns_array" localSheetId="7">{"ano",0,"Auto","Auto",""}</definedName>
    <definedName name="columns_array" localSheetId="0">{"ano",0,"Auto","Auto",""}</definedName>
    <definedName name="columns_array" localSheetId="8">{"ano",0,"Auto","Auto",""}</definedName>
    <definedName name="columns_array">{"ano",0,"Auto","Auto",""}</definedName>
    <definedName name="Com_Equity">'[54]Data Input Page'!#REF!</definedName>
    <definedName name="Comb.CI.Aplicação" localSheetId="5">#REF!</definedName>
    <definedName name="Comb.CI.Aplicação" localSheetId="9">#REF!</definedName>
    <definedName name="Comb.CI.Aplicação" localSheetId="6">#REF!</definedName>
    <definedName name="Comb.CI.Aplicação" localSheetId="7">#REF!</definedName>
    <definedName name="Comb.CI.Aplicação" localSheetId="0">#REF!</definedName>
    <definedName name="Comb.CI.Aplicação" localSheetId="8">#REF!</definedName>
    <definedName name="Comb.CI.Aplicação">#REF!</definedName>
    <definedName name="Comb.CI.Ativo" localSheetId="5">#REF!</definedName>
    <definedName name="Comb.CI.Ativo" localSheetId="9">#REF!</definedName>
    <definedName name="Comb.CI.Ativo" localSheetId="6">#REF!</definedName>
    <definedName name="Comb.CI.Ativo" localSheetId="7">#REF!</definedName>
    <definedName name="Comb.CI.Ativo" localSheetId="0">#REF!</definedName>
    <definedName name="Comb.CI.Ativo" localSheetId="8">#REF!</definedName>
    <definedName name="Comb.CI.Ativo">#REF!</definedName>
    <definedName name="Comb.CI.Origem" localSheetId="5">#REF!</definedName>
    <definedName name="Comb.CI.Origem" localSheetId="9">#REF!</definedName>
    <definedName name="Comb.CI.Origem" localSheetId="6">#REF!</definedName>
    <definedName name="Comb.CI.Origem" localSheetId="7">#REF!</definedName>
    <definedName name="Comb.CI.Origem" localSheetId="0">#REF!</definedName>
    <definedName name="Comb.CI.Origem" localSheetId="8">#REF!</definedName>
    <definedName name="Comb.CI.Origem">#REF!</definedName>
    <definedName name="Comb.CI.Passivo">#REF!</definedName>
    <definedName name="Comb.CI.Resultado">#REF!</definedName>
    <definedName name="Comb.LS.Aplicação">#REF!</definedName>
    <definedName name="Comb.LS.Ativo">#REF!</definedName>
    <definedName name="Comb.LS.Origem">#REF!</definedName>
    <definedName name="Comb.LS.Passivo">#REF!</definedName>
    <definedName name="Comb.LS.Resultado">#REF!</definedName>
    <definedName name="CombinadoEaling">#REF!</definedName>
    <definedName name="CombinadoEmbraco">#REF!</definedName>
    <definedName name="CombinadoEna">#REF!</definedName>
    <definedName name="CombinadoHG">#REF!</definedName>
    <definedName name="COMBUSTÍVEIS">[31]Conceitos!#REF!</definedName>
    <definedName name="COMBUSTÍVEL">[31]Conceitos!#REF!</definedName>
    <definedName name="COMERCIAIS">[31]Conceitos!#REF!</definedName>
    <definedName name="comercial">'[30]CALC-RESUMO'!$AI$3:$AM$34</definedName>
    <definedName name="commondiv" localSheetId="5">#REF!</definedName>
    <definedName name="commondiv" localSheetId="9">#REF!</definedName>
    <definedName name="commondiv" localSheetId="6">#REF!</definedName>
    <definedName name="commondiv" localSheetId="7">#REF!</definedName>
    <definedName name="commondiv" localSheetId="0">#REF!</definedName>
    <definedName name="commondiv" localSheetId="8">#REF!</definedName>
    <definedName name="commondiv">#REF!</definedName>
    <definedName name="COMP" localSheetId="5">#REF!</definedName>
    <definedName name="COMP" localSheetId="9">#REF!</definedName>
    <definedName name="COMP" localSheetId="6">#REF!</definedName>
    <definedName name="COMP" localSheetId="7">#REF!</definedName>
    <definedName name="COMP" localSheetId="0">#REF!</definedName>
    <definedName name="COMP" localSheetId="8">#REF!</definedName>
    <definedName name="COMP">#REF!</definedName>
    <definedName name="comp.tax.rate" localSheetId="5">#REF!</definedName>
    <definedName name="comp.tax.rate" localSheetId="9">#REF!</definedName>
    <definedName name="comp.tax.rate" localSheetId="6">#REF!</definedName>
    <definedName name="comp.tax.rate" localSheetId="7">#REF!</definedName>
    <definedName name="comp.tax.rate" localSheetId="0">#REF!</definedName>
    <definedName name="comp.tax.rate" localSheetId="8">#REF!</definedName>
    <definedName name="comp.tax.rate">#REF!</definedName>
    <definedName name="comp_output">#REF!</definedName>
    <definedName name="COMPA">#REF!</definedName>
    <definedName name="company">[84]Title!$D$12</definedName>
    <definedName name="Company_Name" localSheetId="5">#REF!</definedName>
    <definedName name="Company_Name" localSheetId="9">#REF!</definedName>
    <definedName name="Company_Name" localSheetId="6">#REF!</definedName>
    <definedName name="Company_Name" localSheetId="7">#REF!</definedName>
    <definedName name="Company_Name" localSheetId="0">#REF!</definedName>
    <definedName name="Company_Name" localSheetId="8">#REF!</definedName>
    <definedName name="Company_Name">#REF!</definedName>
    <definedName name="Company1" localSheetId="5">#REF!</definedName>
    <definedName name="Company1" localSheetId="9">#REF!</definedName>
    <definedName name="Company1" localSheetId="6">#REF!</definedName>
    <definedName name="Company1" localSheetId="7">#REF!</definedName>
    <definedName name="Company1" localSheetId="0">#REF!</definedName>
    <definedName name="Company1" localSheetId="8">#REF!</definedName>
    <definedName name="Company1">#REF!</definedName>
    <definedName name="Company2" localSheetId="5">#REF!</definedName>
    <definedName name="Company2" localSheetId="9">#REF!</definedName>
    <definedName name="Company2" localSheetId="6">#REF!</definedName>
    <definedName name="Company2" localSheetId="7">#REF!</definedName>
    <definedName name="Company2" localSheetId="0">#REF!</definedName>
    <definedName name="Company2" localSheetId="8">#REF!</definedName>
    <definedName name="Company2">#REF!</definedName>
    <definedName name="ComparableAnalysis">#REF!</definedName>
    <definedName name="compdata">#REF!</definedName>
    <definedName name="CompDebtBeta">#REF!</definedName>
    <definedName name="CompDebtCap">#REF!</definedName>
    <definedName name="COMPENSACAO">#N/A</definedName>
    <definedName name="compheader">#REF!</definedName>
    <definedName name="Compra_R">'[85]Resumo RT'!$C$26</definedName>
    <definedName name="Comps">#N/A</definedName>
    <definedName name="comps2">#N/A</definedName>
    <definedName name="COMPT">#REF!</definedName>
    <definedName name="CompTaxRate">#REF!</definedName>
    <definedName name="coname">'[86]STNDALON_US$'!$E$9</definedName>
    <definedName name="COND.P">[8]LCONTR!#REF!</definedName>
    <definedName name="CONDISTCICMSCOM">[87]CRITERIOS!$H$292:$I$293</definedName>
    <definedName name="CONDISTCICMSCPRO">[87]CRITERIOS!$W$292:$X$293</definedName>
    <definedName name="CONDISTCICMSILUM">[87]CRITERIOS!$Q$292:$R$293</definedName>
    <definedName name="CONDISTCICMSIND">[87]CRITERIOS!$E$292:$F$293</definedName>
    <definedName name="CONDISTCICMSPPUB">[87]CRITERIOS!$N$292:$O$293</definedName>
    <definedName name="CONDISTCICMSRES">[87]CRITERIOS!$B$292:$C$293</definedName>
    <definedName name="CONDISTCICMSREV">[87]CRITERIOS!$Z$292:$AA$293</definedName>
    <definedName name="CONDISTCICMSRUR">[87]CRITERIOS!$K$292:$L$293</definedName>
    <definedName name="CONDISTCICMSSPUB">[87]CRITERIOS!$T$292:$U$293</definedName>
    <definedName name="confere">[8]LCONTR!#REF!</definedName>
    <definedName name="conmédio">[88]AESMES!$BW$10:$CK$10</definedName>
    <definedName name="CONS0197">[6]OPJAN!$W$62</definedName>
    <definedName name="CONS0297">[6]OPFEV!$T$62</definedName>
    <definedName name="CONS0397">[6]OPMAR!$U$62</definedName>
    <definedName name="CONS0497">[6]OPABR!$X$62</definedName>
    <definedName name="CONS0597">[6]OPMAI!$W$62</definedName>
    <definedName name="CONS0697">[6]OPJUN!$X$62</definedName>
    <definedName name="CONS0797">[6]OPJUL!$Z$62</definedName>
    <definedName name="CONS0897">[6]OPAGO!$X$62</definedName>
    <definedName name="CONS0997">[7]INDICADO!$Y$61</definedName>
    <definedName name="CONS1097">[7]INDICADO!$Z$61</definedName>
    <definedName name="CONS1197">[7]INDICADO!$W$61</definedName>
    <definedName name="CONS1297">[7]INDICADO!$X$61</definedName>
    <definedName name="Consumo">#REF!</definedName>
    <definedName name="Consumo_1999">#REF!</definedName>
    <definedName name="Consumo_2000">#REF!</definedName>
    <definedName name="Consumo_21">#REF!</definedName>
    <definedName name="Consumo_54">#REF!</definedName>
    <definedName name="CONSUMOMWh">[20]CVA_Projetada12meses!$B$2:$O$106</definedName>
    <definedName name="CONT.REC">#REF!</definedName>
    <definedName name="CONT.REC.ME">#REF!</definedName>
    <definedName name="CONT_AC">'[29]Dados Segurança'!$B$70:$I$73</definedName>
    <definedName name="CONT_LM">'[29]Dados Segurança'!$B$64:$I$67</definedName>
    <definedName name="CONT02092000.4" localSheetId="5" hidden="1">{#N/A,#N/A,FALSE,"1321";#N/A,#N/A,FALSE,"1324";#N/A,#N/A,FALSE,"1333";#N/A,#N/A,FALSE,"1371"}</definedName>
    <definedName name="CONT02092000.4" localSheetId="9" hidden="1">{#N/A,#N/A,FALSE,"1321";#N/A,#N/A,FALSE,"1324";#N/A,#N/A,FALSE,"1333";#N/A,#N/A,FALSE,"1371"}</definedName>
    <definedName name="CONT02092000.4" localSheetId="6" hidden="1">{#N/A,#N/A,FALSE,"1321";#N/A,#N/A,FALSE,"1324";#N/A,#N/A,FALSE,"1333";#N/A,#N/A,FALSE,"1371"}</definedName>
    <definedName name="CONT02092000.4" localSheetId="7" hidden="1">{#N/A,#N/A,FALSE,"1321";#N/A,#N/A,FALSE,"1324";#N/A,#N/A,FALSE,"1333";#N/A,#N/A,FALSE,"1371"}</definedName>
    <definedName name="CONT02092000.4" localSheetId="0" hidden="1">{#N/A,#N/A,FALSE,"1321";#N/A,#N/A,FALSE,"1324";#N/A,#N/A,FALSE,"1333";#N/A,#N/A,FALSE,"1371"}</definedName>
    <definedName name="CONT02092000.4" localSheetId="8" hidden="1">{#N/A,#N/A,FALSE,"1321";#N/A,#N/A,FALSE,"1324";#N/A,#N/A,FALSE,"1333";#N/A,#N/A,FALSE,"1371"}</definedName>
    <definedName name="CONT02092000.4" hidden="1">{#N/A,#N/A,FALSE,"1321";#N/A,#N/A,FALSE,"1324";#N/A,#N/A,FALSE,"1333";#N/A,#N/A,FALSE,"1371"}</definedName>
    <definedName name="CONTA">[8]LCONTR!#REF!</definedName>
    <definedName name="CONTA_até_95.06">[8]LCONTR!#REF!</definedName>
    <definedName name="CONTADETALHE">'[89]OUT02.REPORT'!$E$2:$E$1148</definedName>
    <definedName name="contas">[90]RESULTADO!#REF!</definedName>
    <definedName name="CONTAS.PAGAR" localSheetId="5">#REF!</definedName>
    <definedName name="CONTAS.PAGAR" localSheetId="9">#REF!</definedName>
    <definedName name="CONTAS.PAGAR" localSheetId="6">#REF!</definedName>
    <definedName name="CONTAS.PAGAR" localSheetId="7">#REF!</definedName>
    <definedName name="CONTAS.PAGAR" localSheetId="0">#REF!</definedName>
    <definedName name="CONTAS.PAGAR" localSheetId="8">#REF!</definedName>
    <definedName name="CONTAS.PAGAR">#REF!</definedName>
    <definedName name="Contas_Emitidas">'[29]Dados Faturamento'!$C$21:$N$27</definedName>
    <definedName name="CONTR.SOCIAL" localSheetId="5">#REF!</definedName>
    <definedName name="CONTR.SOCIAL" localSheetId="9">#REF!</definedName>
    <definedName name="CONTR.SOCIAL" localSheetId="6">#REF!</definedName>
    <definedName name="CONTR.SOCIAL" localSheetId="7">#REF!</definedName>
    <definedName name="CONTR.SOCIAL" localSheetId="0">#REF!</definedName>
    <definedName name="CONTR.SOCIAL" localSheetId="8">#REF!</definedName>
    <definedName name="CONTR.SOCIAL">#REF!</definedName>
    <definedName name="Contrato" localSheetId="5">#REF!</definedName>
    <definedName name="Contrato" localSheetId="9">#REF!</definedName>
    <definedName name="Contrato" localSheetId="6">#REF!</definedName>
    <definedName name="Contrato" localSheetId="7">#REF!</definedName>
    <definedName name="Contrato" localSheetId="0">#REF!</definedName>
    <definedName name="Contrato" localSheetId="8">#REF!</definedName>
    <definedName name="Contrato">#REF!</definedName>
    <definedName name="CONTROL" localSheetId="5">#REF!</definedName>
    <definedName name="CONTROL" localSheetId="9">#REF!</definedName>
    <definedName name="CONTROL" localSheetId="6">#REF!</definedName>
    <definedName name="CONTROL" localSheetId="7">#REF!</definedName>
    <definedName name="CONTROL" localSheetId="0">#REF!</definedName>
    <definedName name="CONTROL" localSheetId="8">#REF!</definedName>
    <definedName name="CONTROL">#REF!</definedName>
    <definedName name="Controle_Interno">'[29]Dados Faturamento'!$C$41:$N$47</definedName>
    <definedName name="convdebtrate" localSheetId="5">#REF!</definedName>
    <definedName name="convdebtrate" localSheetId="9">#REF!</definedName>
    <definedName name="convdebtrate" localSheetId="6">#REF!</definedName>
    <definedName name="convdebtrate" localSheetId="7">#REF!</definedName>
    <definedName name="convdebtrate" localSheetId="0">#REF!</definedName>
    <definedName name="convdebtrate" localSheetId="8">#REF!</definedName>
    <definedName name="convdebtrate">#REF!</definedName>
    <definedName name="convdebtshares" localSheetId="5">#REF!</definedName>
    <definedName name="convdebtshares" localSheetId="9">#REF!</definedName>
    <definedName name="convdebtshares" localSheetId="6">#REF!</definedName>
    <definedName name="convdebtshares" localSheetId="7">#REF!</definedName>
    <definedName name="convdebtshares" localSheetId="0">#REF!</definedName>
    <definedName name="convdebtshares" localSheetId="8">#REF!</definedName>
    <definedName name="convdebtshares">#REF!</definedName>
    <definedName name="convprefrate" localSheetId="5">#REF!</definedName>
    <definedName name="convprefrate" localSheetId="9">#REF!</definedName>
    <definedName name="convprefrate" localSheetId="6">#REF!</definedName>
    <definedName name="convprefrate" localSheetId="7">#REF!</definedName>
    <definedName name="convprefrate" localSheetId="0">#REF!</definedName>
    <definedName name="convprefrate" localSheetId="8">#REF!</definedName>
    <definedName name="convprefrate">#REF!</definedName>
    <definedName name="convprefshares">#REF!</definedName>
    <definedName name="convpricedebt">#REF!</definedName>
    <definedName name="convpricepref">#REF!</definedName>
    <definedName name="COPIA" localSheetId="5" hidden="1">{#N/A,#N/A,FALSE,"CONTROLE"}</definedName>
    <definedName name="COPIA" localSheetId="9" hidden="1">{#N/A,#N/A,FALSE,"CONTROLE"}</definedName>
    <definedName name="COPIA" localSheetId="6" hidden="1">{#N/A,#N/A,FALSE,"CONTROLE"}</definedName>
    <definedName name="COPIA" localSheetId="7" hidden="1">{#N/A,#N/A,FALSE,"CONTROLE"}</definedName>
    <definedName name="COPIA" localSheetId="0" hidden="1">{#N/A,#N/A,FALSE,"CONTROLE"}</definedName>
    <definedName name="COPIA" localSheetId="8" hidden="1">{#N/A,#N/A,FALSE,"CONTROLE"}</definedName>
    <definedName name="COPIA" hidden="1">{#N/A,#N/A,FALSE,"CONTROLE"}</definedName>
    <definedName name="Cópia_de_Consumo_Usa_Norte_Veículo">'[91]USA NT Detalhe'!$A$1:$F$1713</definedName>
    <definedName name="COR_CAMB_030">[92]Correção!#REF!</definedName>
    <definedName name="COR_CAMB_037">[92]Correção!#REF!</definedName>
    <definedName name="COR_CAMB_052">[92]Correção!#REF!</definedName>
    <definedName name="COR_CAMB_058">[92]Correção!#REF!</definedName>
    <definedName name="COR_CAMB_060">[92]Correção!#REF!</definedName>
    <definedName name="COR_CAMB_063">[92]Correção!#REF!</definedName>
    <definedName name="COR_CAMB_075">[92]Correção!#REF!</definedName>
    <definedName name="COR_CAMB_076">[92]Correção!#REF!</definedName>
    <definedName name="COR_CAMB_078">[92]Correção!#REF!</definedName>
    <definedName name="COR_CAMB_079">[92]Correção!#REF!</definedName>
    <definedName name="COR_MON_007">[92]Correção!#REF!</definedName>
    <definedName name="COR_MON_030">[92]Correção!#REF!</definedName>
    <definedName name="COR_MON_037">[92]Correção!#REF!</definedName>
    <definedName name="COR_MON_052">[92]Correção!#REF!</definedName>
    <definedName name="COR_MON_058">[92]Correção!#REF!</definedName>
    <definedName name="COR_MON_060">[92]Correção!#REF!</definedName>
    <definedName name="COR_MON_063">[92]Correção!#REF!</definedName>
    <definedName name="COR_MON_064" localSheetId="5">#REF!</definedName>
    <definedName name="COR_MON_064" localSheetId="9">#REF!</definedName>
    <definedName name="COR_MON_064" localSheetId="6">#REF!</definedName>
    <definedName name="COR_MON_064" localSheetId="7">#REF!</definedName>
    <definedName name="COR_MON_064" localSheetId="0">#REF!</definedName>
    <definedName name="COR_MON_064" localSheetId="8">#REF!</definedName>
    <definedName name="COR_MON_064">#REF!</definedName>
    <definedName name="COR_MON_075" localSheetId="5">[92]Correção!#REF!</definedName>
    <definedName name="COR_MON_075" localSheetId="9">[92]Correção!#REF!</definedName>
    <definedName name="COR_MON_075" localSheetId="6">[92]Correção!#REF!</definedName>
    <definedName name="COR_MON_075" localSheetId="7">[92]Correção!#REF!</definedName>
    <definedName name="COR_MON_075" localSheetId="0">[92]Correção!#REF!</definedName>
    <definedName name="COR_MON_075" localSheetId="8">[92]Correção!#REF!</definedName>
    <definedName name="COR_MON_075">[92]Correção!#REF!</definedName>
    <definedName name="COR_MON_078" localSheetId="5">[92]Correção!#REF!</definedName>
    <definedName name="COR_MON_078" localSheetId="9">[92]Correção!#REF!</definedName>
    <definedName name="COR_MON_078" localSheetId="6">[92]Correção!#REF!</definedName>
    <definedName name="COR_MON_078" localSheetId="7">[92]Correção!#REF!</definedName>
    <definedName name="COR_MON_078" localSheetId="0">[92]Correção!#REF!</definedName>
    <definedName name="COR_MON_078" localSheetId="8">[92]Correção!#REF!</definedName>
    <definedName name="COR_MON_078">[92]Correção!#REF!</definedName>
    <definedName name="COR_MONET_007" localSheetId="5">[92]Correção!#REF!</definedName>
    <definedName name="COR_MONET_007" localSheetId="9">[92]Correção!#REF!</definedName>
    <definedName name="COR_MONET_007" localSheetId="6">[92]Correção!#REF!</definedName>
    <definedName name="COR_MONET_007" localSheetId="7">[92]Correção!#REF!</definedName>
    <definedName name="COR_MONET_007" localSheetId="0">[92]Correção!#REF!</definedName>
    <definedName name="COR_MONET_007" localSheetId="8">[92]Correção!#REF!</definedName>
    <definedName name="COR_MONET_007">[92]Correção!#REF!</definedName>
    <definedName name="COSER_GUAR_AMORT30" localSheetId="5">#REF!</definedName>
    <definedName name="COSER_GUAR_AMORT30" localSheetId="9">#REF!</definedName>
    <definedName name="COSER_GUAR_AMORT30" localSheetId="6">#REF!</definedName>
    <definedName name="COSER_GUAR_AMORT30" localSheetId="7">#REF!</definedName>
    <definedName name="COSER_GUAR_AMORT30" localSheetId="0">#REF!</definedName>
    <definedName name="COSER_GUAR_AMORT30" localSheetId="8">#REF!</definedName>
    <definedName name="COSER_GUAR_AMORT30">#REF!</definedName>
    <definedName name="Cosern">"Forma livre 69"</definedName>
    <definedName name="COSERN_COELBA_AMORT10">#REF!</definedName>
    <definedName name="COSERN_COELBA_AMORT30">#REF!</definedName>
    <definedName name="COSERN_COELBA_DIFER">#REF!</definedName>
    <definedName name="COSERN_ENERGY">[77]COSERN_ENERGY!$A:$IV</definedName>
    <definedName name="COSERN_GUAR_AMORT10" localSheetId="5">#REF!</definedName>
    <definedName name="COSERN_GUAR_AMORT10" localSheetId="9">#REF!</definedName>
    <definedName name="COSERN_GUAR_AMORT10" localSheetId="6">#REF!</definedName>
    <definedName name="COSERN_GUAR_AMORT10" localSheetId="7">#REF!</definedName>
    <definedName name="COSERN_GUAR_AMORT10" localSheetId="0">#REF!</definedName>
    <definedName name="COSERN_GUAR_AMORT10" localSheetId="8">#REF!</definedName>
    <definedName name="COSERN_GUAR_AMORT10">#REF!</definedName>
    <definedName name="COSERN_GUAR_DIFER" localSheetId="5">#REF!</definedName>
    <definedName name="COSERN_GUAR_DIFER" localSheetId="9">#REF!</definedName>
    <definedName name="COSERN_GUAR_DIFER" localSheetId="6">#REF!</definedName>
    <definedName name="COSERN_GUAR_DIFER" localSheetId="7">#REF!</definedName>
    <definedName name="COSERN_GUAR_DIFER" localSheetId="0">#REF!</definedName>
    <definedName name="COSERN_GUAR_DIFER" localSheetId="8">#REF!</definedName>
    <definedName name="COSERN_GUAR_DIFER">#REF!</definedName>
    <definedName name="coste" localSheetId="5">#REF!</definedName>
    <definedName name="coste" localSheetId="9">#REF!</definedName>
    <definedName name="coste" localSheetId="6">#REF!</definedName>
    <definedName name="coste" localSheetId="7">#REF!</definedName>
    <definedName name="coste" localSheetId="0">#REF!</definedName>
    <definedName name="coste" localSheetId="8">#REF!</definedName>
    <definedName name="coste">#REF!</definedName>
    <definedName name="costeac">#REF!</definedName>
    <definedName name="costemax">#REF!</definedName>
    <definedName name="CostOfDebt">#REF!</definedName>
    <definedName name="Costos_Administracion_2002">#REF!</definedName>
    <definedName name="Costos_Comercializacion_2002">#REF!</definedName>
    <definedName name="Costos_Explotacion_2002">#REF!</definedName>
    <definedName name="COTA">#REF!</definedName>
    <definedName name="COTACASH">[13]COTAÇÕES!$B$4:$C$749</definedName>
    <definedName name="country">#REF!</definedName>
    <definedName name="CP">'[73]pl atual'!$A$1:$A$65536</definedName>
    <definedName name="CPABR05" localSheetId="5">#REF!</definedName>
    <definedName name="CPABR05" localSheetId="9">#REF!</definedName>
    <definedName name="CPABR05" localSheetId="6">#REF!</definedName>
    <definedName name="CPABR05" localSheetId="7">#REF!</definedName>
    <definedName name="CPABR05" localSheetId="0">#REF!</definedName>
    <definedName name="CPABR05" localSheetId="8">#REF!</definedName>
    <definedName name="CPABR05">#REF!</definedName>
    <definedName name="CPABR06" localSheetId="5">#REF!</definedName>
    <definedName name="CPABR06" localSheetId="9">#REF!</definedName>
    <definedName name="CPABR06" localSheetId="6">#REF!</definedName>
    <definedName name="CPABR06" localSheetId="7">#REF!</definedName>
    <definedName name="CPABR06" localSheetId="0">#REF!</definedName>
    <definedName name="CPABR06" localSheetId="8">#REF!</definedName>
    <definedName name="CPABR06">#REF!</definedName>
    <definedName name="CPABR07" localSheetId="5">#REF!</definedName>
    <definedName name="CPABR07" localSheetId="9">#REF!</definedName>
    <definedName name="CPABR07" localSheetId="6">#REF!</definedName>
    <definedName name="CPABR07" localSheetId="7">#REF!</definedName>
    <definedName name="CPABR07" localSheetId="0">#REF!</definedName>
    <definedName name="CPABR07" localSheetId="8">#REF!</definedName>
    <definedName name="CPABR07">#REF!</definedName>
    <definedName name="CPABR08">#REF!</definedName>
    <definedName name="CPAGO05">#REF!</definedName>
    <definedName name="CPAGO06">#REF!</definedName>
    <definedName name="CPAGO07">#REF!</definedName>
    <definedName name="CPAGO08">#REF!</definedName>
    <definedName name="CPDEZ05">#REF!</definedName>
    <definedName name="CPDEZ06">#REF!</definedName>
    <definedName name="CPDEZ07">#REF!</definedName>
    <definedName name="CPFEV05">#REF!</definedName>
    <definedName name="CPFEV06">#REF!</definedName>
    <definedName name="CPFEV07">#REF!</definedName>
    <definedName name="CPFEV08">#REF!</definedName>
    <definedName name="CPJAN05">#REF!</definedName>
    <definedName name="CPJAN06">#REF!</definedName>
    <definedName name="CPJAN07">#REF!</definedName>
    <definedName name="CPJAN08">#REF!</definedName>
    <definedName name="CPJANSIM">#REF!</definedName>
    <definedName name="CPJANTESTE">#REF!</definedName>
    <definedName name="CPJUL05">#REF!</definedName>
    <definedName name="CPJUL06">#REF!</definedName>
    <definedName name="CPJUL07">#REF!</definedName>
    <definedName name="CPJUL08">#REF!</definedName>
    <definedName name="CPJUN05">#REF!</definedName>
    <definedName name="CPJUN06">#REF!</definedName>
    <definedName name="CPJUN07">#REF!</definedName>
    <definedName name="CPJUN08">#REF!</definedName>
    <definedName name="CPMAI05">#REF!</definedName>
    <definedName name="CPMAI06">#REF!</definedName>
    <definedName name="CPMAI07">#REF!</definedName>
    <definedName name="CPMAI08">#REF!</definedName>
    <definedName name="CPMAR05">#REF!</definedName>
    <definedName name="CPMAR06">#REF!</definedName>
    <definedName name="CPMAR07">#REF!</definedName>
    <definedName name="CPMAR08">#REF!</definedName>
    <definedName name="CPMF">"Data_da_segunda_tranche"</definedName>
    <definedName name="CPMF0197">[6]OPJAN!$W$72</definedName>
    <definedName name="CPMF0297">[6]OPFEV!$T$72</definedName>
    <definedName name="CPMF0397">[6]OPMAR!$U$72</definedName>
    <definedName name="CPMF0497">[6]OPABR!$X$71</definedName>
    <definedName name="CPMF0597">[6]OPMAI!$W$71</definedName>
    <definedName name="CPMF0697">[6]OPJUN!$X$71</definedName>
    <definedName name="CPMF0797">[6]OPJUL!$Z$71</definedName>
    <definedName name="CPMF0897">[6]OPAGO!$X$71</definedName>
    <definedName name="CPMF0997">[7]INDICADO!$Y$69</definedName>
    <definedName name="CPMF1097">[7]INDICADO!$Z$69</definedName>
    <definedName name="CPMF1197">[7]INDICADO!$W$69</definedName>
    <definedName name="CPMF1297">[7]INDICADO!$X$69</definedName>
    <definedName name="CPNOV05">#REF!</definedName>
    <definedName name="CPNOV06">#REF!</definedName>
    <definedName name="CPNOV07">#REF!</definedName>
    <definedName name="CPOUT05">#REF!</definedName>
    <definedName name="CPOUT06">#REF!</definedName>
    <definedName name="CPOUT07">#REF!</definedName>
    <definedName name="cppe_ant">#REF!</definedName>
    <definedName name="cppe_c1">#REF!</definedName>
    <definedName name="cppe_c2">#REF!</definedName>
    <definedName name="CPRJ">'[29]Dados ISO 9001'!$C$24:$D$30</definedName>
    <definedName name="CPSET05" localSheetId="5">#REF!</definedName>
    <definedName name="CPSET05" localSheetId="9">#REF!</definedName>
    <definedName name="CPSET05" localSheetId="6">#REF!</definedName>
    <definedName name="CPSET05" localSheetId="7">#REF!</definedName>
    <definedName name="CPSET05" localSheetId="0">#REF!</definedName>
    <definedName name="CPSET05" localSheetId="8">#REF!</definedName>
    <definedName name="CPSET05">#REF!</definedName>
    <definedName name="CPSET06" localSheetId="5">#REF!</definedName>
    <definedName name="CPSET06" localSheetId="9">#REF!</definedName>
    <definedName name="CPSET06" localSheetId="6">#REF!</definedName>
    <definedName name="CPSET06" localSheetId="7">#REF!</definedName>
    <definedName name="CPSET06" localSheetId="0">#REF!</definedName>
    <definedName name="CPSET06" localSheetId="8">#REF!</definedName>
    <definedName name="CPSET06">#REF!</definedName>
    <definedName name="CPSET07" localSheetId="5">#REF!</definedName>
    <definedName name="CPSET07" localSheetId="9">#REF!</definedName>
    <definedName name="CPSET07" localSheetId="6">#REF!</definedName>
    <definedName name="CPSET07" localSheetId="7">#REF!</definedName>
    <definedName name="CPSET07" localSheetId="0">#REF!</definedName>
    <definedName name="CPSET07" localSheetId="8">#REF!</definedName>
    <definedName name="CPSET07">#REF!</definedName>
    <definedName name="cr">#REF!</definedName>
    <definedName name="CR_">#REF!</definedName>
    <definedName name="CRED_FISC">#REF!</definedName>
    <definedName name="Credit">[93]!Credit</definedName>
    <definedName name="crescimento">[94]Plan1!$A$3:$B$34</definedName>
    <definedName name="crisis">[95]WACC!$K$4</definedName>
    <definedName name="Criteria_MI" localSheetId="5">#REF!</definedName>
    <definedName name="Criteria_MI" localSheetId="9">#REF!</definedName>
    <definedName name="Criteria_MI" localSheetId="6">#REF!</definedName>
    <definedName name="Criteria_MI" localSheetId="7">#REF!</definedName>
    <definedName name="Criteria_MI" localSheetId="0">#REF!</definedName>
    <definedName name="Criteria_MI" localSheetId="8">#REF!</definedName>
    <definedName name="Criteria_MI">#REF!</definedName>
    <definedName name="CRITERIO">'[30]CALC-RESUMO'!$AA$46:$AA$67</definedName>
    <definedName name="CRITERIO0">'[30]CALC-RESUMO'!#REF!</definedName>
    <definedName name="_xlnm.Criteria" localSheetId="5">#REF!</definedName>
    <definedName name="_xlnm.Criteria" localSheetId="9">#REF!</definedName>
    <definedName name="_xlnm.Criteria" localSheetId="6">#REF!</definedName>
    <definedName name="_xlnm.Criteria" localSheetId="7">#REF!</definedName>
    <definedName name="_xlnm.Criteria" localSheetId="0">#REF!</definedName>
    <definedName name="_xlnm.Criteria" localSheetId="8">#REF!</definedName>
    <definedName name="_xlnm.Criteria">#REF!</definedName>
    <definedName name="Crosstab_range" localSheetId="5">#REF!</definedName>
    <definedName name="Crosstab_range" localSheetId="9">#REF!</definedName>
    <definedName name="Crosstab_range" localSheetId="6">#REF!</definedName>
    <definedName name="Crosstab_range" localSheetId="7">#REF!</definedName>
    <definedName name="Crosstab_range" localSheetId="0">#REF!</definedName>
    <definedName name="Crosstab_range" localSheetId="8">#REF!</definedName>
    <definedName name="Crosstab_range">#REF!</definedName>
    <definedName name="cruz">'[96]#REF'!$A$8:$P$128</definedName>
    <definedName name="CRUZEIROS" localSheetId="5">#REF!</definedName>
    <definedName name="CRUZEIROS" localSheetId="9">#REF!</definedName>
    <definedName name="CRUZEIROS" localSheetId="6">#REF!</definedName>
    <definedName name="CRUZEIROS" localSheetId="7">#REF!</definedName>
    <definedName name="CRUZEIROS" localSheetId="0">#REF!</definedName>
    <definedName name="CRUZEIROS" localSheetId="8">#REF!</definedName>
    <definedName name="CRUZEIROS">#REF!</definedName>
    <definedName name="CSOC0197">[6]OPJAN!$W$43</definedName>
    <definedName name="CSOC0297">[6]OPFEV!$T$43</definedName>
    <definedName name="CSOC0397">[6]OPMAR!$U$43</definedName>
    <definedName name="CSOC0497">[6]OPABR!$X$43</definedName>
    <definedName name="CSOC0597">[6]OPMAI!$W$42</definedName>
    <definedName name="CSOC0697">[6]OPJUN!$X$42</definedName>
    <definedName name="CSOC0797">[6]OPJUL!$Z$42</definedName>
    <definedName name="CSOC0897">[6]OPAGO!$X$42</definedName>
    <definedName name="CSOC0997">[7]INDICADO!$Y$41</definedName>
    <definedName name="CSOC1097">[7]INDICADO!$Z$41</definedName>
    <definedName name="CSOC1197">[7]INDICADO!$W$41</definedName>
    <definedName name="CSOC1297">[7]INDICADO!$X$41</definedName>
    <definedName name="CSUCOM">[63]CRITERIOS!$H$5:$I$36</definedName>
    <definedName name="CSUCPRO">[63]CRITERIOS!$W$5:$X$36</definedName>
    <definedName name="CSUILUM">[63]CRITERIOS!$Q$5:$R$36</definedName>
    <definedName name="CSUIND">[63]CRITERIOS!$E$5:$F$36</definedName>
    <definedName name="CSUPPUB">[63]CRITERIOS!$N$5:$O$36</definedName>
    <definedName name="CSURES">[63]CRITERIOS!$B$5:$C$36</definedName>
    <definedName name="CSUREV">[63]CRITERIOS!$Z$5:$AA$36</definedName>
    <definedName name="CSURUR">[63]CRITERIOS!$K$5:$L$36</definedName>
    <definedName name="CSUSPUB">[63]CRITERIOS!$T$5:$U$36</definedName>
    <definedName name="CT" localSheetId="5">#REF!</definedName>
    <definedName name="CT" localSheetId="9">#REF!</definedName>
    <definedName name="CT" localSheetId="6">#REF!</definedName>
    <definedName name="CT" localSheetId="7">#REF!</definedName>
    <definedName name="CT" localSheetId="0">#REF!</definedName>
    <definedName name="CT" localSheetId="8">#REF!</definedName>
    <definedName name="CT">#REF!</definedName>
    <definedName name="CTA" localSheetId="5">#REF!</definedName>
    <definedName name="CTA" localSheetId="9">#REF!</definedName>
    <definedName name="CTA" localSheetId="6">#REF!</definedName>
    <definedName name="CTA" localSheetId="7">#REF!</definedName>
    <definedName name="CTA" localSheetId="0">#REF!</definedName>
    <definedName name="CTA" localSheetId="8">#REF!</definedName>
    <definedName name="CTA">#REF!</definedName>
    <definedName name="CTAS.PG.AFILIADAS" localSheetId="5">#REF!</definedName>
    <definedName name="CTAS.PG.AFILIADAS" localSheetId="9">#REF!</definedName>
    <definedName name="CTAS.PG.AFILIADAS" localSheetId="6">#REF!</definedName>
    <definedName name="CTAS.PG.AFILIADAS" localSheetId="7">#REF!</definedName>
    <definedName name="CTAS.PG.AFILIADAS" localSheetId="0">#REF!</definedName>
    <definedName name="CTAS.PG.AFILIADAS" localSheetId="8">#REF!</definedName>
    <definedName name="CTAS.PG.AFILIADAS">#REF!</definedName>
    <definedName name="CURP">#REF!</definedName>
    <definedName name="CURPA">#REF!</definedName>
    <definedName name="CURPT">#REF!</definedName>
    <definedName name="currency">#REF!</definedName>
    <definedName name="currencyd">"US$ Million"</definedName>
    <definedName name="CurrencyOfferor">#REF!</definedName>
    <definedName name="CurrencyOutput">#REF!</definedName>
    <definedName name="Custo">#REF!</definedName>
    <definedName name="CUSTOS">[31]Conceitos!#REF!</definedName>
    <definedName name="CUSTOS_UNITÁRIOS">[31]Conceitos!#REF!</definedName>
    <definedName name="cvcvxvxcvxcvxcv" localSheetId="5" hidden="1">{#N/A,#N/A,FALSE,"LLAVE";#N/A,#N/A,FALSE,"EERR";#N/A,#N/A,FALSE,"ESP";#N/A,#N/A,FALSE,"EOAF";#N/A,#N/A,FALSE,"CASH";#N/A,#N/A,FALSE,"FINANZAS";#N/A,#N/A,FALSE,"DEUDA";#N/A,#N/A,FALSE,"INVERSION";#N/A,#N/A,FALSE,"PERSONAL"}</definedName>
    <definedName name="cvcvxvxcvxcvxcv" localSheetId="9" hidden="1">{#N/A,#N/A,FALSE,"LLAVE";#N/A,#N/A,FALSE,"EERR";#N/A,#N/A,FALSE,"ESP";#N/A,#N/A,FALSE,"EOAF";#N/A,#N/A,FALSE,"CASH";#N/A,#N/A,FALSE,"FINANZAS";#N/A,#N/A,FALSE,"DEUDA";#N/A,#N/A,FALSE,"INVERSION";#N/A,#N/A,FALSE,"PERSONAL"}</definedName>
    <definedName name="cvcvxvxcvxcvxcv" localSheetId="6" hidden="1">{#N/A,#N/A,FALSE,"LLAVE";#N/A,#N/A,FALSE,"EERR";#N/A,#N/A,FALSE,"ESP";#N/A,#N/A,FALSE,"EOAF";#N/A,#N/A,FALSE,"CASH";#N/A,#N/A,FALSE,"FINANZAS";#N/A,#N/A,FALSE,"DEUDA";#N/A,#N/A,FALSE,"INVERSION";#N/A,#N/A,FALSE,"PERSONAL"}</definedName>
    <definedName name="cvcvxvxcvxcvxcv" localSheetId="7" hidden="1">{#N/A,#N/A,FALSE,"LLAVE";#N/A,#N/A,FALSE,"EERR";#N/A,#N/A,FALSE,"ESP";#N/A,#N/A,FALSE,"EOAF";#N/A,#N/A,FALSE,"CASH";#N/A,#N/A,FALSE,"FINANZAS";#N/A,#N/A,FALSE,"DEUDA";#N/A,#N/A,FALSE,"INVERSION";#N/A,#N/A,FALSE,"PERSONAL"}</definedName>
    <definedName name="cvcvxvxcvxcvxcv" localSheetId="0" hidden="1">{#N/A,#N/A,FALSE,"LLAVE";#N/A,#N/A,FALSE,"EERR";#N/A,#N/A,FALSE,"ESP";#N/A,#N/A,FALSE,"EOAF";#N/A,#N/A,FALSE,"CASH";#N/A,#N/A,FALSE,"FINANZAS";#N/A,#N/A,FALSE,"DEUDA";#N/A,#N/A,FALSE,"INVERSION";#N/A,#N/A,FALSE,"PERSONAL"}</definedName>
    <definedName name="cvcvxvxcvxcvxcv" localSheetId="8" hidden="1">{#N/A,#N/A,FALSE,"LLAVE";#N/A,#N/A,FALSE,"EERR";#N/A,#N/A,FALSE,"ESP";#N/A,#N/A,FALSE,"EOAF";#N/A,#N/A,FALSE,"CASH";#N/A,#N/A,FALSE,"FINANZAS";#N/A,#N/A,FALSE,"DEUDA";#N/A,#N/A,FALSE,"INVERSION";#N/A,#N/A,FALSE,"PERSONAL"}</definedName>
    <definedName name="cvcvxvxcvxcvxcv" hidden="1">{#N/A,#N/A,FALSE,"LLAVE";#N/A,#N/A,FALSE,"EERR";#N/A,#N/A,FALSE,"ESP";#N/A,#N/A,FALSE,"EOAF";#N/A,#N/A,FALSE,"CASH";#N/A,#N/A,FALSE,"FINANZAS";#N/A,#N/A,FALSE,"DEUDA";#N/A,#N/A,FALSE,"INVERSION";#N/A,#N/A,FALSE,"PERSONAL"}</definedName>
    <definedName name="d" localSheetId="0" hidden="1">{"Bradesco 1",#N/A,TRUE,"Bradesco acc_dil";"Bradesco2",#N/A,TRUE,"Bradesco acc_dil";"Bradesco3",#N/A,TRUE,"Bradesco's RWA analysis";"Unibanco1",#N/A,TRUE,"Unibanco acc_dil ";"Unibanco2",#N/A,TRUE,"Unibanco acc_dil ";"Unibanco3",#N/A,TRUE,"Unibanco's RWA analysis"}</definedName>
    <definedName name="D">[53]MAPA27!#REF!</definedName>
    <definedName name="D.R.E." localSheetId="5">#REF!</definedName>
    <definedName name="D.R.E." localSheetId="9">#REF!</definedName>
    <definedName name="D.R.E." localSheetId="6">#REF!</definedName>
    <definedName name="D.R.E." localSheetId="7">#REF!</definedName>
    <definedName name="D.R.E." localSheetId="0">#REF!</definedName>
    <definedName name="D.R.E." localSheetId="8">#REF!</definedName>
    <definedName name="D.R.E.">#REF!</definedName>
    <definedName name="D8_">#N/A</definedName>
    <definedName name="DADOS" localSheetId="5">#REF!</definedName>
    <definedName name="DADOS" localSheetId="9">#REF!</definedName>
    <definedName name="DADOS" localSheetId="6">#REF!</definedName>
    <definedName name="DADOS" localSheetId="7">#REF!</definedName>
    <definedName name="DADOS" localSheetId="0">#REF!</definedName>
    <definedName name="DADOS" localSheetId="8">#REF!</definedName>
    <definedName name="DADOS">#REF!</definedName>
    <definedName name="DADOS1" localSheetId="5">#REF!</definedName>
    <definedName name="DADOS1" localSheetId="9">#REF!</definedName>
    <definedName name="DADOS1" localSheetId="6">#REF!</definedName>
    <definedName name="DADOS1" localSheetId="7">#REF!</definedName>
    <definedName name="DADOS1" localSheetId="0">#REF!</definedName>
    <definedName name="DADOS1" localSheetId="8">#REF!</definedName>
    <definedName name="DADOS1">#REF!</definedName>
    <definedName name="DailyBlock">'[54]Data Input Page'!$K:$K,'[54]Data Input Page'!$O:$O,'[54]Data Input Page'!$P:$P,'[54]Data Input Page'!$Q:$Q,'[54]Data Input Page'!$ER:$EZ</definedName>
    <definedName name="Dario" localSheetId="5">#REF!</definedName>
    <definedName name="Dario" localSheetId="9">#REF!</definedName>
    <definedName name="Dario" localSheetId="6">#REF!</definedName>
    <definedName name="Dario" localSheetId="7">#REF!</definedName>
    <definedName name="Dario" localSheetId="0">#REF!</definedName>
    <definedName name="Dario" localSheetId="8">#REF!</definedName>
    <definedName name="Dario">#REF!</definedName>
    <definedName name="data" localSheetId="0">#REF!</definedName>
    <definedName name="Data">[97]INDICE!$DE$2</definedName>
    <definedName name="DATA__emis.fact">[8]LCONTR!#REF!</definedName>
    <definedName name="DATAB">#N/A</definedName>
    <definedName name="Database_MI">#REF!</definedName>
    <definedName name="DatabaseValorPlan">[56]IndicadoresValorPlanejado04!$B$3:$V$111</definedName>
    <definedName name="DatabaseValorRealizado">[56]IndicadoresValorRealizado04!$B$3:$V$123</definedName>
    <definedName name="DatabaseValorRealizadoB">[56]IndicadoresValorRealizado03!$B$3:$V$123</definedName>
    <definedName name="DataRevisao">'[33] ER'!$F$11</definedName>
    <definedName name="Datas" localSheetId="5">#REF!</definedName>
    <definedName name="Datas" localSheetId="9">#REF!</definedName>
    <definedName name="Datas" localSheetId="6">#REF!</definedName>
    <definedName name="Datas" localSheetId="7">#REF!</definedName>
    <definedName name="Datas" localSheetId="0">#REF!</definedName>
    <definedName name="Datas" localSheetId="8">#REF!</definedName>
    <definedName name="Datas">#REF!</definedName>
    <definedName name="DataScopeFlag" localSheetId="5">#REF!</definedName>
    <definedName name="DataScopeFlag" localSheetId="9">#REF!</definedName>
    <definedName name="DataScopeFlag" localSheetId="6">#REF!</definedName>
    <definedName name="DataScopeFlag" localSheetId="7">#REF!</definedName>
    <definedName name="DataScopeFlag" localSheetId="0">#REF!</definedName>
    <definedName name="DataScopeFlag" localSheetId="8">#REF!</definedName>
    <definedName name="DataScopeFlag">#REF!</definedName>
    <definedName name="Date">[98]Índice!$O$3</definedName>
    <definedName name="date1" localSheetId="5">#REF!</definedName>
    <definedName name="date1" localSheetId="9">#REF!</definedName>
    <definedName name="date1" localSheetId="6">#REF!</definedName>
    <definedName name="date1" localSheetId="7">#REF!</definedName>
    <definedName name="date1" localSheetId="0">#REF!</definedName>
    <definedName name="date1" localSheetId="8">#REF!</definedName>
    <definedName name="date1">#REF!</definedName>
    <definedName name="DATEANTERIOR" localSheetId="5">#REF!</definedName>
    <definedName name="DATEANTERIOR" localSheetId="9">#REF!</definedName>
    <definedName name="DATEANTERIOR" localSheetId="6">#REF!</definedName>
    <definedName name="DATEANTERIOR" localSheetId="7">#REF!</definedName>
    <definedName name="DATEANTERIOR" localSheetId="0">#REF!</definedName>
    <definedName name="DATEANTERIOR" localSheetId="8">#REF!</definedName>
    <definedName name="DATEANTERIOR">#REF!</definedName>
    <definedName name="DATEFINAL" localSheetId="5">#REF!</definedName>
    <definedName name="DATEFINAL" localSheetId="9">#REF!</definedName>
    <definedName name="DATEFINAL" localSheetId="6">#REF!</definedName>
    <definedName name="DATEFINAL" localSheetId="7">#REF!</definedName>
    <definedName name="DATEFINAL" localSheetId="0">#REF!</definedName>
    <definedName name="DATEFINAL" localSheetId="8">#REF!</definedName>
    <definedName name="DATEFINAL">#REF!</definedName>
    <definedName name="Datos_Entrada">[99]Hoja1!$B$10</definedName>
    <definedName name="dcf_year" localSheetId="5">#REF!</definedName>
    <definedName name="dcf_year" localSheetId="9">#REF!</definedName>
    <definedName name="dcf_year" localSheetId="6">#REF!</definedName>
    <definedName name="dcf_year" localSheetId="7">#REF!</definedName>
    <definedName name="dcf_year" localSheetId="0">#REF!</definedName>
    <definedName name="dcf_year" localSheetId="8">#REF!</definedName>
    <definedName name="dcf_year">#REF!</definedName>
    <definedName name="dcfterm" localSheetId="5">#REF!</definedName>
    <definedName name="dcfterm" localSheetId="9">#REF!</definedName>
    <definedName name="dcfterm" localSheetId="6">#REF!</definedName>
    <definedName name="dcfterm" localSheetId="7">#REF!</definedName>
    <definedName name="dcfterm" localSheetId="0">#REF!</definedName>
    <definedName name="dcfterm" localSheetId="8">#REF!</definedName>
    <definedName name="dcfterm">#REF!</definedName>
    <definedName name="dd" localSheetId="5">#REF!</definedName>
    <definedName name="dd" localSheetId="9">#REF!</definedName>
    <definedName name="dd" localSheetId="6">#REF!</definedName>
    <definedName name="dd" localSheetId="7">#REF!</definedName>
    <definedName name="dd" localSheetId="0">#REF!</definedName>
    <definedName name="dd" localSheetId="8">#REF!</definedName>
    <definedName name="dd">#REF!</definedName>
    <definedName name="DDD" localSheetId="5" hidden="1">{#N/A,#N/A,FALSE,"INGRESOS"}</definedName>
    <definedName name="DDD" localSheetId="9" hidden="1">{#N/A,#N/A,FALSE,"INGRESOS"}</definedName>
    <definedName name="DDD" localSheetId="6" hidden="1">{#N/A,#N/A,FALSE,"INGRESOS"}</definedName>
    <definedName name="DDD" localSheetId="7" hidden="1">{#N/A,#N/A,FALSE,"INGRESOS"}</definedName>
    <definedName name="DDD" localSheetId="0" hidden="1">{#N/A,#N/A,FALSE,"INGRESOS"}</definedName>
    <definedName name="DDD" localSheetId="8" hidden="1">{#N/A,#N/A,FALSE,"INGRESOS"}</definedName>
    <definedName name="DDD" hidden="1">{#N/A,#N/A,FALSE,"INGRESOS"}</definedName>
    <definedName name="DDDD" localSheetId="5">#REF!,#REF!,#REF!</definedName>
    <definedName name="DDDD" localSheetId="9">#REF!,#REF!,#REF!</definedName>
    <definedName name="DDDD" localSheetId="6">#REF!,#REF!,#REF!</definedName>
    <definedName name="DDDD" localSheetId="7">#REF!,#REF!,#REF!</definedName>
    <definedName name="dddd" localSheetId="0" hidden="1">{"Bradesco 1",#N/A,TRUE,"Bradesco acc_dil";"Bradesco2",#N/A,TRUE,"Bradesco acc_dil";"Bradesco3",#N/A,TRUE,"Bradesco's RWA analysis";"Unibanco1",#N/A,TRUE,"Unibanco acc_dil ";"Unibanco2",#N/A,TRUE,"Unibanco acc_dil ";"Unibanco3",#N/A,TRUE,"Unibanco's RWA analysis"}</definedName>
    <definedName name="DDDD" localSheetId="8">#REF!,#REF!,#REF!</definedName>
    <definedName name="DDDD">#REF!,#REF!,#REF!</definedName>
    <definedName name="ddddd" localSheetId="5">#REF!</definedName>
    <definedName name="ddddd" localSheetId="9">#REF!</definedName>
    <definedName name="ddddd" localSheetId="6">#REF!</definedName>
    <definedName name="ddddd" localSheetId="7">#REF!</definedName>
    <definedName name="ddddd" localSheetId="8">#REF!</definedName>
    <definedName name="ddddd">#REF!</definedName>
    <definedName name="ddsds" localSheetId="5" hidden="1">{#N/A,#N/A,FALSE,"CONTROLE"}</definedName>
    <definedName name="ddsds" localSheetId="9" hidden="1">{#N/A,#N/A,FALSE,"CONTROLE"}</definedName>
    <definedName name="ddsds" localSheetId="6" hidden="1">{#N/A,#N/A,FALSE,"CONTROLE"}</definedName>
    <definedName name="ddsds" localSheetId="7" hidden="1">{#N/A,#N/A,FALSE,"CONTROLE"}</definedName>
    <definedName name="ddsds" localSheetId="0" hidden="1">{#N/A,#N/A,FALSE,"CONTROLE"}</definedName>
    <definedName name="ddsds" localSheetId="8" hidden="1">{#N/A,#N/A,FALSE,"CONTROLE"}</definedName>
    <definedName name="ddsds" hidden="1">{#N/A,#N/A,FALSE,"CONTROLE"}</definedName>
    <definedName name="Debt">#REF!</definedName>
    <definedName name="debt_acq">#REF!</definedName>
    <definedName name="debt_adj">#REF!</definedName>
    <definedName name="debt_fv">#REF!</definedName>
    <definedName name="debt_issue">#REF!</definedName>
    <definedName name="debt_new">#REF!</definedName>
    <definedName name="debt_targ">#REF!</definedName>
    <definedName name="debt_terminal">#REF!</definedName>
    <definedName name="DebtCap">#REF!</definedName>
    <definedName name="DEC_01">[100]Dados_DEC!$B$21:$J$39</definedName>
    <definedName name="DEC_02">[100]Dados_DEC!$B$41:$J$59</definedName>
    <definedName name="DEC_03">[100]Dados_DEC!$B$61:$J$79</definedName>
    <definedName name="DEC_04">[100]Dados_DEC!$B$81:$J$99</definedName>
    <definedName name="DEC_05">[100]Dados_DEC!$B$101:$J$119</definedName>
    <definedName name="DEC_06">[100]Dados_DEC!$B$121:$J$139</definedName>
    <definedName name="DEC_07">[100]Dados_DEC!$B$141:$J$159</definedName>
    <definedName name="DEC_08">[100]Dados_DEC!$B$181:$J$199</definedName>
    <definedName name="DEC_09">[100]Dados_DEC!$B$201:$J$219</definedName>
    <definedName name="DEC_10">[100]Dados_DEC!$B$221:$J$239</definedName>
    <definedName name="DEC_11">[100]Dados_DEC!$B$241:$J$259</definedName>
    <definedName name="DEC_12">[100]Dados_DEC!$B$261:$J$279</definedName>
    <definedName name="DEC_13">[100]Dados_DEC!$B$281:$J$299</definedName>
    <definedName name="DEC_14">[100]Dados_DEC!$B$301:$J$319</definedName>
    <definedName name="DEC_15">[100]Dados_DEC!$B$321:$J$339</definedName>
    <definedName name="DEC_16">[100]Dados_DEC!$B$341:$J$359</definedName>
    <definedName name="DEC_17">[100]Dados_DEC!$B$361:$J$379</definedName>
    <definedName name="DEC_18">[100]Dados_DEC!$B$381:$J$399</definedName>
    <definedName name="DEC_19">[100]Dados_DEC!$B$401:$J$419</definedName>
    <definedName name="DEC_20">[100]Dados_DEC!$B$421:$J$439</definedName>
    <definedName name="DEC_21">[100]Dados_DEC!$B$441:$J$459</definedName>
    <definedName name="DEC_22">[100]Dados_DEC!$B$461:$J$479</definedName>
    <definedName name="DEC_23">[100]Dados_DEC!$B$481:$J$499</definedName>
    <definedName name="DEC_24">[100]Dados_DEC!$B$501:$J$519</definedName>
    <definedName name="DEC_25">[100]Dados_DEC!$B$521:$J$539</definedName>
    <definedName name="DEC_26">[100]Dados_DEC!$B$541:$J$559</definedName>
    <definedName name="DEC_27">[100]Dados_DEC!$B$561:$J$579</definedName>
    <definedName name="DEC_28">[100]Dados_DEC!$B$581:$J$599</definedName>
    <definedName name="DEC_29">[100]Dados_DEC!$B$601:$J$619</definedName>
    <definedName name="DEC_30">[100]Dados_DEC!$B$621:$J$639</definedName>
    <definedName name="DEC_31">[100]Dados_DEC!$B$641:$J$659</definedName>
    <definedName name="DEC_32">[100]Dados_DEC!$B$661:$J$679</definedName>
    <definedName name="DEC_33">[100]Dados_DEC!$B$681:$J$699</definedName>
    <definedName name="DEC_34">[100]Dados_DEC!$B$701:$J$719</definedName>
    <definedName name="DEC_35">[100]Dados_DEC!$B$721:$J$739</definedName>
    <definedName name="DEC_36">[100]Dados_DEC!$B$741:$J$759</definedName>
    <definedName name="DEC_37">[100]Dados_DEC!$B$161:$J$179</definedName>
    <definedName name="DEC_38">[100]Dados_DEC!$B$761:$J$779</definedName>
    <definedName name="DEC_39">[100]Dados_DEC!$B$781:$J$799</definedName>
    <definedName name="DEC_40">[100]Dados_DEC!$B$961:$J$979</definedName>
    <definedName name="DEC_41">[100]Dados_DEC!$B$801:$J$819</definedName>
    <definedName name="DEC_42">[100]Dados_DEC!$B$821:$J$839</definedName>
    <definedName name="DEC_43">[100]Dados_DEC!$B$841:$J$859</definedName>
    <definedName name="DEC_44">[100]Dados_DEC!$B$861:$J$879</definedName>
    <definedName name="DEC_45">[100]Dados_DEC!$B$881:$J$899</definedName>
    <definedName name="DEC_46">[100]Dados_DEC!$B$901:$J$919</definedName>
    <definedName name="DEC_47">[100]Dados_DEC!$B$921:$J$939</definedName>
    <definedName name="DEC_48">[100]Dados_DEC!$B$941:$J$959</definedName>
    <definedName name="DEC_49">[100]Dados_DEC!$B$981:$J$999</definedName>
    <definedName name="DEC_50">[100]Dados_DEC!$B$1001:$J$1019</definedName>
    <definedName name="DEC_51">[100]Dados_DEC!$B$1021:$J$1039</definedName>
    <definedName name="DEC_52">[100]Dados_DEC!$B$1041:$J$1059</definedName>
    <definedName name="DEC_53">[100]Dados_DEC!$B$1061:$J$1079</definedName>
    <definedName name="DEC_54">[100]Dados_DEC!$B$1081:$J$1099</definedName>
    <definedName name="DEC_55">[100]Dados_DEC!$B$1101:$J$1119</definedName>
    <definedName name="DEC_56">[100]Dados_DEC!$B$1121:$J$1139</definedName>
    <definedName name="DEC_57">[100]Dados_DEC!$B$1141:$J$1159</definedName>
    <definedName name="DEC_58">[100]Dados_DEC!$B$1161:$J$1179</definedName>
    <definedName name="DEC_T">[100]Dados_DEC!$B$1181:$J$1199</definedName>
    <definedName name="DECA" localSheetId="5">#REF!</definedName>
    <definedName name="DECA" localSheetId="9">#REF!</definedName>
    <definedName name="DECA" localSheetId="6">#REF!</definedName>
    <definedName name="DECA" localSheetId="7">#REF!</definedName>
    <definedName name="DECA" localSheetId="0">#REF!</definedName>
    <definedName name="DECA" localSheetId="8">#REF!</definedName>
    <definedName name="DECA">#REF!</definedName>
    <definedName name="DECOSOL_AMORT10" localSheetId="5">#REF!</definedName>
    <definedName name="DECOSOL_AMORT10" localSheetId="9">#REF!</definedName>
    <definedName name="DECOSOL_AMORT10" localSheetId="6">#REF!</definedName>
    <definedName name="DECOSOL_AMORT10" localSheetId="7">#REF!</definedName>
    <definedName name="DECOSOL_AMORT10" localSheetId="0">#REF!</definedName>
    <definedName name="DECOSOL_AMORT10" localSheetId="8">#REF!</definedName>
    <definedName name="DECOSOL_AMORT10">#REF!</definedName>
    <definedName name="DECOSOL_AMORT30" localSheetId="5">#REF!</definedName>
    <definedName name="DECOSOL_AMORT30" localSheetId="9">#REF!</definedName>
    <definedName name="DECOSOL_AMORT30" localSheetId="6">#REF!</definedName>
    <definedName name="DECOSOL_AMORT30" localSheetId="7">#REF!</definedName>
    <definedName name="DECOSOL_AMORT30" localSheetId="0">#REF!</definedName>
    <definedName name="DECOSOL_AMORT30" localSheetId="8">#REF!</definedName>
    <definedName name="DECOSOL_AMORT30">#REF!</definedName>
    <definedName name="DECOSOL_DIFER">#REF!</definedName>
    <definedName name="ded" localSheetId="5" hidden="1">{#N/A,#N/A,TRUE,"Julio";#N/A,#N/A,TRUE,"Agosto";#N/A,#N/A,TRUE,"BHCo";#N/A,#N/A,TRUE,"Abril";#N/A,#N/A,TRUE,"Pro Forma"}</definedName>
    <definedName name="ded" localSheetId="9" hidden="1">{#N/A,#N/A,TRUE,"Julio";#N/A,#N/A,TRUE,"Agosto";#N/A,#N/A,TRUE,"BHCo";#N/A,#N/A,TRUE,"Abril";#N/A,#N/A,TRUE,"Pro Forma"}</definedName>
    <definedName name="ded" localSheetId="6" hidden="1">{#N/A,#N/A,TRUE,"Julio";#N/A,#N/A,TRUE,"Agosto";#N/A,#N/A,TRUE,"BHCo";#N/A,#N/A,TRUE,"Abril";#N/A,#N/A,TRUE,"Pro Forma"}</definedName>
    <definedName name="ded" localSheetId="7" hidden="1">{#N/A,#N/A,TRUE,"Julio";#N/A,#N/A,TRUE,"Agosto";#N/A,#N/A,TRUE,"BHCo";#N/A,#N/A,TRUE,"Abril";#N/A,#N/A,TRUE,"Pro Forma"}</definedName>
    <definedName name="ded" localSheetId="0" hidden="1">{#N/A,#N/A,TRUE,"Julio";#N/A,#N/A,TRUE,"Agosto";#N/A,#N/A,TRUE,"BHCo";#N/A,#N/A,TRUE,"Abril";#N/A,#N/A,TRUE,"Pro Forma"}</definedName>
    <definedName name="ded" localSheetId="8" hidden="1">{#N/A,#N/A,TRUE,"Julio";#N/A,#N/A,TRUE,"Agosto";#N/A,#N/A,TRUE,"BHCo";#N/A,#N/A,TRUE,"Abril";#N/A,#N/A,TRUE,"Pro Forma"}</definedName>
    <definedName name="ded" hidden="1">{#N/A,#N/A,TRUE,"Julio";#N/A,#N/A,TRUE,"Agosto";#N/A,#N/A,TRUE,"BHCo";#N/A,#N/A,TRUE,"Abril";#N/A,#N/A,TRUE,"Pro Forma"}</definedName>
    <definedName name="DEDUÇÕES">#REF!</definedName>
    <definedName name="defw" localSheetId="5" hidden="1">{#N/A,#N/A,FALSE,"CONTROLE";#N/A,#N/A,FALSE,"CONTROLE"}</definedName>
    <definedName name="defw" localSheetId="9" hidden="1">{#N/A,#N/A,FALSE,"CONTROLE";#N/A,#N/A,FALSE,"CONTROLE"}</definedName>
    <definedName name="defw" localSheetId="6" hidden="1">{#N/A,#N/A,FALSE,"CONTROLE";#N/A,#N/A,FALSE,"CONTROLE"}</definedName>
    <definedName name="defw" localSheetId="7" hidden="1">{#N/A,#N/A,FALSE,"CONTROLE";#N/A,#N/A,FALSE,"CONTROLE"}</definedName>
    <definedName name="defw" localSheetId="0" hidden="1">{#N/A,#N/A,FALSE,"CONTROLE";#N/A,#N/A,FALSE,"CONTROLE"}</definedName>
    <definedName name="defw" localSheetId="8" hidden="1">{#N/A,#N/A,FALSE,"CONTROLE";#N/A,#N/A,FALSE,"CONTROLE"}</definedName>
    <definedName name="defw" hidden="1">{#N/A,#N/A,FALSE,"CONTROLE";#N/A,#N/A,FALSE,"CONTROLE"}</definedName>
    <definedName name="delete_spreadsheet">#N/A</definedName>
    <definedName name="DEMANDAkW">[20]CVA_Projetada12meses!$B$109:$O$186</definedName>
    <definedName name="DEMCOM">[63]CRITERIOS!$H$52:$I$58</definedName>
    <definedName name="DEMCPRO">[63]CRITERIOS!$W$52:$X$58</definedName>
    <definedName name="DEMILUM">[63]CRITERIOS!$Q$52:$R$58</definedName>
    <definedName name="DEMIND">[63]CRITERIOS!$E$52:$F$58</definedName>
    <definedName name="DemoFin" localSheetId="5">#REF!</definedName>
    <definedName name="DemoFin" localSheetId="9">#REF!</definedName>
    <definedName name="DemoFin" localSheetId="6">#REF!</definedName>
    <definedName name="DemoFin" localSheetId="7">#REF!</definedName>
    <definedName name="DemoFin" localSheetId="0">#REF!</definedName>
    <definedName name="DemoFin" localSheetId="8">#REF!</definedName>
    <definedName name="DemoFin">#REF!</definedName>
    <definedName name="DemoFinEaling" localSheetId="5">#REF!</definedName>
    <definedName name="DemoFinEaling" localSheetId="9">#REF!</definedName>
    <definedName name="DemoFinEaling" localSheetId="6">#REF!</definedName>
    <definedName name="DemoFinEaling" localSheetId="7">#REF!</definedName>
    <definedName name="DemoFinEaling" localSheetId="0">#REF!</definedName>
    <definedName name="DemoFinEaling" localSheetId="8">#REF!</definedName>
    <definedName name="DemoFinEaling">#REF!</definedName>
    <definedName name="DemoFinEna" localSheetId="5">#REF!</definedName>
    <definedName name="DemoFinEna" localSheetId="9">#REF!</definedName>
    <definedName name="DemoFinEna" localSheetId="6">#REF!</definedName>
    <definedName name="DemoFinEna" localSheetId="7">#REF!</definedName>
    <definedName name="DemoFinEna" localSheetId="0">#REF!</definedName>
    <definedName name="DemoFinEna" localSheetId="8">#REF!</definedName>
    <definedName name="DemoFinEna">#REF!</definedName>
    <definedName name="DemoFinHG">#REF!</definedName>
    <definedName name="DEMONSTRAÇÃO_DO_RESULTADO_CONSOLIDADO___LEGISLAÇÃO_SOCIETÁRIA">#REF!</definedName>
    <definedName name="DEMPPUB">[63]CRITERIOS!$N$52:$O$58</definedName>
    <definedName name="DEMRES">[63]CRITERIOS!$B$52:$C$58</definedName>
    <definedName name="DEMREV">[63]CRITERIOS!$Z$52:$AA$58</definedName>
    <definedName name="DEMRUR">[63]CRITERIOS!$K$52:$L$58</definedName>
    <definedName name="DEMSPUB">[63]CRITERIOS!$T$52:$U$58</definedName>
    <definedName name="Dep">[101]Mapa!$A$1</definedName>
    <definedName name="DEP.REC" localSheetId="5">#REF!</definedName>
    <definedName name="DEP.REC" localSheetId="9">#REF!</definedName>
    <definedName name="DEP.REC" localSheetId="6">#REF!</definedName>
    <definedName name="DEP.REC" localSheetId="7">#REF!</definedName>
    <definedName name="DEP.REC" localSheetId="0">#REF!</definedName>
    <definedName name="DEP.REC" localSheetId="8">#REF!</definedName>
    <definedName name="DEP.REC">#REF!</definedName>
    <definedName name="Dep_Amort" localSheetId="5">#REF!</definedName>
    <definedName name="Dep_Amort" localSheetId="9">#REF!</definedName>
    <definedName name="Dep_Amort" localSheetId="6">#REF!</definedName>
    <definedName name="Dep_Amort" localSheetId="7">#REF!</definedName>
    <definedName name="Dep_Amort" localSheetId="0">#REF!</definedName>
    <definedName name="Dep_Amort" localSheetId="8">#REF!</definedName>
    <definedName name="Dep_Amort">#REF!</definedName>
    <definedName name="Deployment_Schedule" localSheetId="5">#REF!</definedName>
    <definedName name="Deployment_Schedule" localSheetId="9">#REF!</definedName>
    <definedName name="Deployment_Schedule" localSheetId="6">#REF!</definedName>
    <definedName name="Deployment_Schedule" localSheetId="7">#REF!</definedName>
    <definedName name="Deployment_Schedule" localSheetId="0">#REF!</definedName>
    <definedName name="Deployment_Schedule" localSheetId="8">#REF!</definedName>
    <definedName name="Deployment_Schedule">#REF!</definedName>
    <definedName name="DEPR8200">#REF!</definedName>
    <definedName name="DEPREC.ACUM">#REF!</definedName>
    <definedName name="DEPREC.ADM">#REF!</definedName>
    <definedName name="DEPREC.COML">#REF!</definedName>
    <definedName name="DESC">#REF!</definedName>
    <definedName name="DescEndCell">#REF!</definedName>
    <definedName name="desconto_agua_a_d">'[26](TAP) GTF'!$B$118</definedName>
    <definedName name="desconto_agua_a_e">'[26](TAP) GTF'!$C$118</definedName>
    <definedName name="desconto_agua_b_d">'[26](TAP) GTF'!$B$119</definedName>
    <definedName name="desconto_agua_b_e">'[26](TAP) GTF'!$C$119</definedName>
    <definedName name="desconto_rural_d">'[26](TAP) GTF'!$B$117</definedName>
    <definedName name="desconto_rural_e">'[26](TAP) GTF'!$C$117</definedName>
    <definedName name="DescriptionControl">#N/A</definedName>
    <definedName name="DESP.ADM">#REF!</definedName>
    <definedName name="DESP.ANTEC">#REF!</definedName>
    <definedName name="DESP.REC.N.OP">#REF!</definedName>
    <definedName name="desp.rec.ñ.op">[98]Índice!$L$16</definedName>
    <definedName name="DESP.VENDAS" localSheetId="5">#REF!</definedName>
    <definedName name="DESP.VENDAS" localSheetId="9">#REF!</definedName>
    <definedName name="DESP.VENDAS" localSheetId="6">#REF!</definedName>
    <definedName name="DESP.VENDAS" localSheetId="7">#REF!</definedName>
    <definedName name="DESP.VENDAS" localSheetId="0">#REF!</definedName>
    <definedName name="DESP.VENDAS" localSheetId="8">#REF!</definedName>
    <definedName name="DESP.VENDAS">#REF!</definedName>
    <definedName name="DESP_FINANCEIRA">[102]ELIM_FINANCEIRA!$F$1:$W$82</definedName>
    <definedName name="Desp2" localSheetId="5" hidden="1">{"Bradesco 1",#N/A,TRUE,"Bradesco acc_dil";"Bradesco2",#N/A,TRUE,"Bradesco acc_dil";"Bradesco3",#N/A,TRUE,"Bradesco's RWA analysis";"Unibanco1",#N/A,TRUE,"Unibanco acc_dil ";"Unibanco2",#N/A,TRUE,"Unibanco acc_dil ";"Unibanco3",#N/A,TRUE,"Unibanco's RWA analysis"}</definedName>
    <definedName name="Desp2" localSheetId="9" hidden="1">{"Bradesco 1",#N/A,TRUE,"Bradesco acc_dil";"Bradesco2",#N/A,TRUE,"Bradesco acc_dil";"Bradesco3",#N/A,TRUE,"Bradesco's RWA analysis";"Unibanco1",#N/A,TRUE,"Unibanco acc_dil ";"Unibanco2",#N/A,TRUE,"Unibanco acc_dil ";"Unibanco3",#N/A,TRUE,"Unibanco's RWA analysis"}</definedName>
    <definedName name="Desp2" localSheetId="6" hidden="1">{"Bradesco 1",#N/A,TRUE,"Bradesco acc_dil";"Bradesco2",#N/A,TRUE,"Bradesco acc_dil";"Bradesco3",#N/A,TRUE,"Bradesco's RWA analysis";"Unibanco1",#N/A,TRUE,"Unibanco acc_dil ";"Unibanco2",#N/A,TRUE,"Unibanco acc_dil ";"Unibanco3",#N/A,TRUE,"Unibanco's RWA analysis"}</definedName>
    <definedName name="Desp2" localSheetId="7" hidden="1">{"Bradesco 1",#N/A,TRUE,"Bradesco acc_dil";"Bradesco2",#N/A,TRUE,"Bradesco acc_dil";"Bradesco3",#N/A,TRUE,"Bradesco's RWA analysis";"Unibanco1",#N/A,TRUE,"Unibanco acc_dil ";"Unibanco2",#N/A,TRUE,"Unibanco acc_dil ";"Unibanco3",#N/A,TRUE,"Unibanco's RWA analysis"}</definedName>
    <definedName name="Desp2" localSheetId="0" hidden="1">{"Bradesco 1",#N/A,TRUE,"Bradesco acc_dil";"Bradesco2",#N/A,TRUE,"Bradesco acc_dil";"Bradesco3",#N/A,TRUE,"Bradesco's RWA analysis";"Unibanco1",#N/A,TRUE,"Unibanco acc_dil ";"Unibanco2",#N/A,TRUE,"Unibanco acc_dil ";"Unibanco3",#N/A,TRUE,"Unibanco's RWA analysis"}</definedName>
    <definedName name="Desp2" localSheetId="8" hidden="1">{"Bradesco 1",#N/A,TRUE,"Bradesco acc_dil";"Bradesco2",#N/A,TRUE,"Bradesco acc_dil";"Bradesco3",#N/A,TRUE,"Bradesco's RWA analysis";"Unibanco1",#N/A,TRUE,"Unibanco acc_dil ";"Unibanco2",#N/A,TRUE,"Unibanco acc_dil ";"Unibanco3",#N/A,TRUE,"Unibanco's RWA analysis"}</definedName>
    <definedName name="Desp2" hidden="1">{"Bradesco 1",#N/A,TRUE,"Bradesco acc_dil";"Bradesco2",#N/A,TRUE,"Bradesco acc_dil";"Bradesco3",#N/A,TRUE,"Bradesco's RWA analysis";"Unibanco1",#N/A,TRUE,"Unibanco acc_dil ";"Unibanco2",#N/A,TRUE,"Unibanco acc_dil ";"Unibanco3",#N/A,TRUE,"Unibanco's RWA analysis"}</definedName>
    <definedName name="despesas">'[103]AJUSTE - ESTRUTURA'!#REF!</definedName>
    <definedName name="detalhes">#N/A</definedName>
    <definedName name="Devaluacion_mensual">#REF!</definedName>
    <definedName name="DEVCOM">[63]CRITERIOS!$H$194:$I$217</definedName>
    <definedName name="DEVCPRO">[63]CRITERIOS!$W$194:$X$217</definedName>
    <definedName name="DEVDIFBRCOM">[87]CRITERIOS!$H$252:$I$257</definedName>
    <definedName name="DEVDIFBRCPRO">[87]CRITERIOS!$W$252:$X$257</definedName>
    <definedName name="DEVDIFBRILUM">[87]CRITERIOS!$Q$252:$R$257</definedName>
    <definedName name="DEVDIFBRIND">[87]CRITERIOS!$E$252:$F$257</definedName>
    <definedName name="DEVDIFBRPPUB">[87]CRITERIOS!$N$252:$O$257</definedName>
    <definedName name="DEVDIFBRRES">[87]CRITERIOS!$B$252:$C$257</definedName>
    <definedName name="DEVDIFBRREV">[87]CRITERIOS!$Z$252:$AA$257</definedName>
    <definedName name="DEVDIFBRRUR">[87]CRITERIOS!$K$252:$L$257</definedName>
    <definedName name="DEVDIFBRSPUB">[87]CRITERIOS!$T$252:$U$257</definedName>
    <definedName name="DEVILUM">[63]CRITERIOS!$Q$194:$R$217</definedName>
    <definedName name="DEVIND">[63]CRITERIOS!$E$194:$F$217</definedName>
    <definedName name="DEVPPUB">[63]CRITERIOS!$N$194:$O$217</definedName>
    <definedName name="DEVRES">[63]CRITERIOS!$B$194:$C$217</definedName>
    <definedName name="DEVREV">[63]CRITERIOS!$Z$194:$AA$217</definedName>
    <definedName name="DEVRUR">[63]CRITERIOS!$K$194:$L$217</definedName>
    <definedName name="DEVSPUB">[63]CRITERIOS!$T$194:$U$217</definedName>
    <definedName name="Dez" localSheetId="5">#REF!,#REF!,#REF!</definedName>
    <definedName name="Dez" localSheetId="9">#REF!,#REF!,#REF!</definedName>
    <definedName name="Dez" localSheetId="6">#REF!,#REF!,#REF!</definedName>
    <definedName name="Dez" localSheetId="7">#REF!,#REF!,#REF!</definedName>
    <definedName name="Dez" localSheetId="0">#REF!,#REF!,#REF!</definedName>
    <definedName name="Dez" localSheetId="8">#REF!,#REF!,#REF!</definedName>
    <definedName name="Dez">#REF!,#REF!,#REF!</definedName>
    <definedName name="DEZ__S_IVA" localSheetId="5">[8]LCONTR!#REF!</definedName>
    <definedName name="DEZ__S_IVA" localSheetId="9">[8]LCONTR!#REF!</definedName>
    <definedName name="DEZ__S_IVA" localSheetId="6">[8]LCONTR!#REF!</definedName>
    <definedName name="DEZ__S_IVA" localSheetId="7">[8]LCONTR!#REF!</definedName>
    <definedName name="DEZ__S_IVA" localSheetId="0">[8]LCONTR!#REF!</definedName>
    <definedName name="DEZ__S_IVA" localSheetId="8">[8]LCONTR!#REF!</definedName>
    <definedName name="DEZ__S_IVA">[8]LCONTR!#REF!</definedName>
    <definedName name="df" localSheetId="5" hidden="1">{#N/A,#N/A,FALSE,"LLAVE";#N/A,#N/A,FALSE,"EERR";#N/A,#N/A,FALSE,"ESP";#N/A,#N/A,FALSE,"EOAF";#N/A,#N/A,FALSE,"CASH";#N/A,#N/A,FALSE,"FINANZAS";#N/A,#N/A,FALSE,"DEUDA";#N/A,#N/A,FALSE,"INVERSION";#N/A,#N/A,FALSE,"PERSONAL"}</definedName>
    <definedName name="df" localSheetId="9" hidden="1">{#N/A,#N/A,FALSE,"LLAVE";#N/A,#N/A,FALSE,"EERR";#N/A,#N/A,FALSE,"ESP";#N/A,#N/A,FALSE,"EOAF";#N/A,#N/A,FALSE,"CASH";#N/A,#N/A,FALSE,"FINANZAS";#N/A,#N/A,FALSE,"DEUDA";#N/A,#N/A,FALSE,"INVERSION";#N/A,#N/A,FALSE,"PERSONAL"}</definedName>
    <definedName name="df" localSheetId="6" hidden="1">{#N/A,#N/A,FALSE,"LLAVE";#N/A,#N/A,FALSE,"EERR";#N/A,#N/A,FALSE,"ESP";#N/A,#N/A,FALSE,"EOAF";#N/A,#N/A,FALSE,"CASH";#N/A,#N/A,FALSE,"FINANZAS";#N/A,#N/A,FALSE,"DEUDA";#N/A,#N/A,FALSE,"INVERSION";#N/A,#N/A,FALSE,"PERSONAL"}</definedName>
    <definedName name="df" localSheetId="7" hidden="1">{#N/A,#N/A,FALSE,"LLAVE";#N/A,#N/A,FALSE,"EERR";#N/A,#N/A,FALSE,"ESP";#N/A,#N/A,FALSE,"EOAF";#N/A,#N/A,FALSE,"CASH";#N/A,#N/A,FALSE,"FINANZAS";#N/A,#N/A,FALSE,"DEUDA";#N/A,#N/A,FALSE,"INVERSION";#N/A,#N/A,FALSE,"PERSONAL"}</definedName>
    <definedName name="df" localSheetId="0" hidden="1">{#N/A,#N/A,FALSE,"LLAVE";#N/A,#N/A,FALSE,"EERR";#N/A,#N/A,FALSE,"ESP";#N/A,#N/A,FALSE,"EOAF";#N/A,#N/A,FALSE,"CASH";#N/A,#N/A,FALSE,"FINANZAS";#N/A,#N/A,FALSE,"DEUDA";#N/A,#N/A,FALSE,"INVERSION";#N/A,#N/A,FALSE,"PERSONAL"}</definedName>
    <definedName name="df" localSheetId="8" hidden="1">{#N/A,#N/A,FALSE,"LLAVE";#N/A,#N/A,FALSE,"EERR";#N/A,#N/A,FALSE,"ESP";#N/A,#N/A,FALSE,"EOAF";#N/A,#N/A,FALSE,"CASH";#N/A,#N/A,FALSE,"FINANZAS";#N/A,#N/A,FALSE,"DEUDA";#N/A,#N/A,FALSE,"INVERSION";#N/A,#N/A,FALSE,"PERSONAL"}</definedName>
    <definedName name="df" hidden="1">{#N/A,#N/A,FALSE,"LLAVE";#N/A,#N/A,FALSE,"EERR";#N/A,#N/A,FALSE,"ESP";#N/A,#N/A,FALSE,"EOAF";#N/A,#N/A,FALSE,"CASH";#N/A,#N/A,FALSE,"FINANZAS";#N/A,#N/A,FALSE,"DEUDA";#N/A,#N/A,FALSE,"INVERSION";#N/A,#N/A,FALSE,"PERSONAL"}</definedName>
    <definedName name="dfasdf">#REF!</definedName>
    <definedName name="dfasdfa">#REF!</definedName>
    <definedName name="dfasfa">#REF!</definedName>
    <definedName name="DFLABR99">[104]DFLSUBS!$AW$1:$BK$23</definedName>
    <definedName name="DFLFEV99">[104]DFLSUBS!$Q$1:$AE$23</definedName>
    <definedName name="DFLJAN99">[104]DFLSUBS!$A$1:$O$22</definedName>
    <definedName name="DFLJUN99">[104]DFLSUBS!$CC$1:$CQ$22</definedName>
    <definedName name="DFLJUNAC">[104]DFLSUBS!$CC$44:$CQ$62</definedName>
    <definedName name="DFLMAI99">[104]DFLSUBS!$BM$1:$CA$22</definedName>
    <definedName name="DFLMAR99">[104]DFLSUBS!$AG$1:$AU$23</definedName>
    <definedName name="DFLMARAC">[104]DFLSUBS!$AG$44:$AU$62</definedName>
    <definedName name="dfsagasgdfagadfgdaf" localSheetId="5" hidden="1">{#N/A,#N/A,FALSE,"ENERGIA";#N/A,#N/A,FALSE,"PERDIDAS";#N/A,#N/A,FALSE,"CLIENTES";#N/A,#N/A,FALSE,"ESTADO";#N/A,#N/A,FALSE,"TECNICA"}</definedName>
    <definedName name="dfsagasgdfagadfgdaf" localSheetId="9" hidden="1">{#N/A,#N/A,FALSE,"ENERGIA";#N/A,#N/A,FALSE,"PERDIDAS";#N/A,#N/A,FALSE,"CLIENTES";#N/A,#N/A,FALSE,"ESTADO";#N/A,#N/A,FALSE,"TECNICA"}</definedName>
    <definedName name="dfsagasgdfagadfgdaf" localSheetId="6" hidden="1">{#N/A,#N/A,FALSE,"ENERGIA";#N/A,#N/A,FALSE,"PERDIDAS";#N/A,#N/A,FALSE,"CLIENTES";#N/A,#N/A,FALSE,"ESTADO";#N/A,#N/A,FALSE,"TECNICA"}</definedName>
    <definedName name="dfsagasgdfagadfgdaf" localSheetId="7" hidden="1">{#N/A,#N/A,FALSE,"ENERGIA";#N/A,#N/A,FALSE,"PERDIDAS";#N/A,#N/A,FALSE,"CLIENTES";#N/A,#N/A,FALSE,"ESTADO";#N/A,#N/A,FALSE,"TECNICA"}</definedName>
    <definedName name="dfsagasgdfagadfgdaf" localSheetId="0" hidden="1">{#N/A,#N/A,FALSE,"ENERGIA";#N/A,#N/A,FALSE,"PERDIDAS";#N/A,#N/A,FALSE,"CLIENTES";#N/A,#N/A,FALSE,"ESTADO";#N/A,#N/A,FALSE,"TECNICA"}</definedName>
    <definedName name="dfsagasgdfagadfgdaf" localSheetId="8" hidden="1">{#N/A,#N/A,FALSE,"ENERGIA";#N/A,#N/A,FALSE,"PERDIDAS";#N/A,#N/A,FALSE,"CLIENTES";#N/A,#N/A,FALSE,"ESTADO";#N/A,#N/A,FALSE,"TECNICA"}</definedName>
    <definedName name="dfsagasgdfagadfgdaf" hidden="1">{#N/A,#N/A,FALSE,"ENERGIA";#N/A,#N/A,FALSE,"PERDIDAS";#N/A,#N/A,FALSE,"CLIENTES";#N/A,#N/A,FALSE,"ESTADO";#N/A,#N/A,FALSE,"TECNICA"}</definedName>
    <definedName name="DFSGA">#REF!</definedName>
    <definedName name="dgafg">#REF!</definedName>
    <definedName name="dghf">#REF!</definedName>
    <definedName name="DiagramaA." localSheetId="5" hidden="1">{#N/A,#N/A,FALSE,"Pag.01"}</definedName>
    <definedName name="DiagramaA." localSheetId="9" hidden="1">{#N/A,#N/A,FALSE,"Pag.01"}</definedName>
    <definedName name="DiagramaA." localSheetId="6" hidden="1">{#N/A,#N/A,FALSE,"Pag.01"}</definedName>
    <definedName name="DiagramaA." localSheetId="7" hidden="1">{#N/A,#N/A,FALSE,"Pag.01"}</definedName>
    <definedName name="DiagramaA." localSheetId="0" hidden="1">{#N/A,#N/A,FALSE,"Pag.01"}</definedName>
    <definedName name="DiagramaA." localSheetId="8" hidden="1">{#N/A,#N/A,FALSE,"Pag.01"}</definedName>
    <definedName name="DiagramaA." hidden="1">{#N/A,#N/A,FALSE,"Pag.01"}</definedName>
    <definedName name="DIARIO1B" localSheetId="0">#REF!</definedName>
    <definedName name="DIARIO1B">#REF!</definedName>
    <definedName name="DIARIO1E" localSheetId="0">#REF!</definedName>
    <definedName name="DIARIO1E">#REF!</definedName>
    <definedName name="DIARIO2A" localSheetId="0">#REF!</definedName>
    <definedName name="DIARIO2A">#REF!</definedName>
    <definedName name="DIARIO2B" localSheetId="0">#REF!</definedName>
    <definedName name="DIARIO2B">#REF!</definedName>
    <definedName name="DIARIO2E" localSheetId="0">#REF!</definedName>
    <definedName name="DIARIO2E">#REF!</definedName>
    <definedName name="DICNOMEBL_BR">#REF!</definedName>
    <definedName name="DICNOMEBL_RG">#REF!</definedName>
    <definedName name="DICNOMEBL_UF">#REF!</definedName>
    <definedName name="DIF">#REF!</definedName>
    <definedName name="DIF_10_30_EPAZ1">#REF!</definedName>
    <definedName name="DIF_10_30_EPAZ2">#REF!</definedName>
    <definedName name="DIFERIDO">#N/A</definedName>
    <definedName name="difnegcambio">#REF!</definedName>
    <definedName name="DIFTARCIPCOM">[87]CRITERIOS!$H$324:$I$325</definedName>
    <definedName name="DIFTARCIPCPRO">[87]CRITERIOS!$W$324:$X$325</definedName>
    <definedName name="DIFTARCIPILUM">[87]CRITERIOS!$Q$324:$R$325</definedName>
    <definedName name="DIFTARCIPIND">[87]CRITERIOS!$E$324:$F$325</definedName>
    <definedName name="DIFTARCIPPPUB">[87]CRITERIOS!$N$324:$O$325</definedName>
    <definedName name="DIFTARCIPRES">[87]CRITERIOS!$B$324:$C$325</definedName>
    <definedName name="DIFTARCIPREV">[87]CRITERIOS!$Z$324:$AA$325</definedName>
    <definedName name="DIFTARCIPRUR">[87]CRITERIOS!$K$324:$L$325</definedName>
    <definedName name="DIFTARCIPSPUB">[87]CRITERIOS!$T$324:$U$325</definedName>
    <definedName name="DIFTARCSUCOM">[87]CRITERIOS!$H$320:$I$321</definedName>
    <definedName name="DIFTARCSUCPRO">[87]CRITERIOS!$W$320:$X$321</definedName>
    <definedName name="DIFTARCSUILUM">[87]CRITERIOS!$Q$320:$R$321</definedName>
    <definedName name="DIFTARCSUIND">[87]CRITERIOS!$E$320:$F$321</definedName>
    <definedName name="DIFTARCSUPPUB">[87]CRITERIOS!$N$320:$O$321</definedName>
    <definedName name="DIFTARCSURES">[87]CRITERIOS!$B$320:$C$321</definedName>
    <definedName name="DIFTARCSUREV">[87]CRITERIOS!$Z$320:$AA$321</definedName>
    <definedName name="DIFTARCSURUR">[87]CRITERIOS!$K$320:$L$321</definedName>
    <definedName name="DIFTARCSUSPUB">[87]CRITERIOS!$T$320:$U$321</definedName>
    <definedName name="DIFTARENCCOM">[87]CRITERIOS!$H$328:$I$329</definedName>
    <definedName name="DIFTARENCCPRO">[87]CRITERIOS!$W$328:$X$329</definedName>
    <definedName name="DIFTARENCILUM">[87]CRITERIOS!$Q$328:$R$329</definedName>
    <definedName name="DIFTARENCIND">[87]CRITERIOS!$E$328:$F$329</definedName>
    <definedName name="DIFTARENCPPUB">[87]CRITERIOS!$N$328:$O$329</definedName>
    <definedName name="DIFTARENCRES">[87]CRITERIOS!$B$328:$C$329</definedName>
    <definedName name="DIFTARENCREV">[87]CRITERIOS!$Z$328:$AA$329</definedName>
    <definedName name="DIFTARENCRUR">[87]CRITERIOS!$K$328:$L$329</definedName>
    <definedName name="DIFTARENCSPUB">[87]CRITERIOS!$T$328:$U$329</definedName>
    <definedName name="DIFTARTERCCOM">[87]CRITERIOS!$H$332:$I$333</definedName>
    <definedName name="DIFTARTERCCPRO">[87]CRITERIOS!$W$332:$X$333</definedName>
    <definedName name="DIFTARTERCILUM">[87]CRITERIOS!$Q$332:$R$333</definedName>
    <definedName name="DIFTARTERCIND">[87]CRITERIOS!$E$332:$F$333</definedName>
    <definedName name="DIFTARTERCPPUB">[87]CRITERIOS!$N$332:$O$333</definedName>
    <definedName name="DIFTARTERCRES">[87]CRITERIOS!$B$332:$C$333</definedName>
    <definedName name="DIFTARTERCREV">[87]CRITERIOS!$Z$332:$AA$333</definedName>
    <definedName name="DIFTARTERCRUR">[87]CRITERIOS!$K$332:$L$333</definedName>
    <definedName name="DIFTARTERCSPUB">[87]CRITERIOS!$T$332:$U$333</definedName>
    <definedName name="DIR.ACIONISTAS" localSheetId="5">#REF!</definedName>
    <definedName name="DIR.ACIONISTAS" localSheetId="9">#REF!</definedName>
    <definedName name="DIR.ACIONISTAS" localSheetId="6">#REF!</definedName>
    <definedName name="DIR.ACIONISTAS" localSheetId="7">#REF!</definedName>
    <definedName name="DIR.ACIONISTAS" localSheetId="0">#REF!</definedName>
    <definedName name="DIR.ACIONISTAS" localSheetId="8">#REF!</definedName>
    <definedName name="DIR.ACIONISTAS">#REF!</definedName>
    <definedName name="DIRECTORY" localSheetId="5">#REF!</definedName>
    <definedName name="DIRECTORY" localSheetId="9">#REF!</definedName>
    <definedName name="DIRECTORY" localSheetId="6">#REF!</definedName>
    <definedName name="DIRECTORY" localSheetId="7">#REF!</definedName>
    <definedName name="DIRECTORY" localSheetId="0">#REF!</definedName>
    <definedName name="DIRECTORY" localSheetId="8">#REF!</definedName>
    <definedName name="DIRECTORY">#REF!</definedName>
    <definedName name="disc_years" localSheetId="5">#REF!</definedName>
    <definedName name="disc_years" localSheetId="9">#REF!</definedName>
    <definedName name="disc_years" localSheetId="6">#REF!</definedName>
    <definedName name="disc_years" localSheetId="7">#REF!</definedName>
    <definedName name="disc_years" localSheetId="0">#REF!</definedName>
    <definedName name="disc_years" localSheetId="8">#REF!</definedName>
    <definedName name="disc_years">#REF!</definedName>
    <definedName name="discussion">[105]Titulo!$N$2</definedName>
    <definedName name="DISPONIVEL" localSheetId="5">#REF!</definedName>
    <definedName name="DISPONIVEL" localSheetId="9">#REF!</definedName>
    <definedName name="DISPONIVEL" localSheetId="6">#REF!</definedName>
    <definedName name="DISPONIVEL" localSheetId="7">#REF!</definedName>
    <definedName name="DISPONIVEL" localSheetId="0">#REF!</definedName>
    <definedName name="DISPONIVEL" localSheetId="8">#REF!</definedName>
    <definedName name="DISPONIVEL">#REF!</definedName>
    <definedName name="distribuição" localSheetId="5" hidden="1">{#N/A,#N/A,FALSE,"Pag.01"}</definedName>
    <definedName name="distribuição" localSheetId="9" hidden="1">{#N/A,#N/A,FALSE,"Pag.01"}</definedName>
    <definedName name="distribuição" localSheetId="6" hidden="1">{#N/A,#N/A,FALSE,"Pag.01"}</definedName>
    <definedName name="distribuição" localSheetId="7" hidden="1">{#N/A,#N/A,FALSE,"Pag.01"}</definedName>
    <definedName name="distribuição" localSheetId="0" hidden="1">{#N/A,#N/A,FALSE,"Pag.01"}</definedName>
    <definedName name="distribuição" localSheetId="8" hidden="1">{#N/A,#N/A,FALSE,"Pag.01"}</definedName>
    <definedName name="distribuição" hidden="1">{#N/A,#N/A,FALSE,"Pag.01"}</definedName>
    <definedName name="distribuição_ant">#REF!</definedName>
    <definedName name="distribuição_cactual">#REF!</definedName>
    <definedName name="DIV.PAGAR">#REF!</definedName>
    <definedName name="divestcash">#REF!</definedName>
    <definedName name="divestproceeds">#REF!</definedName>
    <definedName name="divestyear">#REF!</definedName>
    <definedName name="DIVID.PL.INTER">#REF!</definedName>
    <definedName name="DIVIDEN0197">[6]OPJAN!$W$39</definedName>
    <definedName name="DIVIDEN0297">[6]OPFEV!$T$39</definedName>
    <definedName name="DIVIDEN0397">[6]OPMAR!$U$39</definedName>
    <definedName name="DIVIDEN0497">[6]OPABR!$X$39</definedName>
    <definedName name="DIVIDEN0597">[6]OPMAI!$W$38</definedName>
    <definedName name="DIVIDEN0697">[6]OPJUN!$X$38</definedName>
    <definedName name="DIVIDEN0797">[6]OPJUL!$Z$38</definedName>
    <definedName name="DIVIDEN0897">[6]OPAGO!$X$38</definedName>
    <definedName name="DIVIDEN0997">[7]INDICADO!$Y$37</definedName>
    <definedName name="DIVIDEN1097">[7]INDICADO!$Z$37</definedName>
    <definedName name="DIVIDEN1197">[7]INDICADO!$W$37</definedName>
    <definedName name="DIVIDEN1297">[7]INDICADO!$X$37</definedName>
    <definedName name="DIVISAS">#REF!</definedName>
    <definedName name="DMPL">[106]BP!#REF!</definedName>
    <definedName name="DOAR">[106]BP!#REF!</definedName>
    <definedName name="DOAR1">[1]Patrimonial!#REF!</definedName>
    <definedName name="DocType" localSheetId="5">PPt</definedName>
    <definedName name="DocType" localSheetId="9">PPt</definedName>
    <definedName name="DocType" localSheetId="6">PPt</definedName>
    <definedName name="DocType" localSheetId="7">PPt</definedName>
    <definedName name="DocType" localSheetId="0">PPt</definedName>
    <definedName name="DocType" localSheetId="8">PPt</definedName>
    <definedName name="DocType">PPt</definedName>
    <definedName name="Document_Date" localSheetId="5">#REF!</definedName>
    <definedName name="Document_Date" localSheetId="9">#REF!</definedName>
    <definedName name="Document_Date" localSheetId="6">#REF!</definedName>
    <definedName name="Document_Date" localSheetId="7">#REF!</definedName>
    <definedName name="Document_Date" localSheetId="0">#REF!</definedName>
    <definedName name="Document_Date" localSheetId="8">#REF!</definedName>
    <definedName name="Document_Date">#REF!</definedName>
    <definedName name="DOG" localSheetId="5">'[103]AJUSTE - ESTRUTURA'!#REF!</definedName>
    <definedName name="DOG" localSheetId="9">'[103]AJUSTE - ESTRUTURA'!#REF!</definedName>
    <definedName name="DOG" localSheetId="6">'[103]AJUSTE - ESTRUTURA'!#REF!</definedName>
    <definedName name="DOG" localSheetId="7">'[103]AJUSTE - ESTRUTURA'!#REF!</definedName>
    <definedName name="DOG" localSheetId="0">'[103]AJUSTE - ESTRUTURA'!#REF!</definedName>
    <definedName name="DOG" localSheetId="8">'[103]AJUSTE - ESTRUTURA'!#REF!</definedName>
    <definedName name="DOG">'[103]AJUSTE - ESTRUTURA'!#REF!</definedName>
    <definedName name="DOIS" localSheetId="5">#REF!</definedName>
    <definedName name="DOIS" localSheetId="9">#REF!</definedName>
    <definedName name="DOIS" localSheetId="6">#REF!</definedName>
    <definedName name="DOIS" localSheetId="7">#REF!</definedName>
    <definedName name="DOIS" localSheetId="0">#REF!</definedName>
    <definedName name="DOIS" localSheetId="8">#REF!</definedName>
    <definedName name="DOIS">#REF!</definedName>
    <definedName name="DOISNOVE">[14]Plan1!$Z$7</definedName>
    <definedName name="Dolar_2001">[72]Parametros!$F$17:$Q$17</definedName>
    <definedName name="Dolar02">[107]Parametros!$E$17:$P$17</definedName>
    <definedName name="DolarFinal" localSheetId="5">#REF!</definedName>
    <definedName name="DolarFinal" localSheetId="9">#REF!</definedName>
    <definedName name="DolarFinal" localSheetId="6">#REF!</definedName>
    <definedName name="DolarFinal" localSheetId="7">#REF!</definedName>
    <definedName name="DolarFinal" localSheetId="0">#REF!</definedName>
    <definedName name="DolarFinal" localSheetId="8">#REF!</definedName>
    <definedName name="DolarFinal">#REF!</definedName>
    <definedName name="DR" localSheetId="5">#REF!</definedName>
    <definedName name="DR" localSheetId="9">#REF!</definedName>
    <definedName name="DR" localSheetId="6">#REF!</definedName>
    <definedName name="DR" localSheetId="7">#REF!</definedName>
    <definedName name="DR" localSheetId="0">#REF!</definedName>
    <definedName name="DR" localSheetId="8">#REF!</definedName>
    <definedName name="DR">#REF!</definedName>
    <definedName name="DRA">[14]Plan1!$A$3:$AW$289</definedName>
    <definedName name="draft">#REF!</definedName>
    <definedName name="dre">#REF!</definedName>
    <definedName name="DRE_Gerenc"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RE_Gerenc"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RE_Gerenc" localSheetId="6"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RE_Gerenc" localSheetId="7"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RE_Gerenc"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RE_Gerenc"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RE_Gerenc"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RP">[14]Plan1!$A$3:$AN$272</definedName>
    <definedName name="dsdsd" localSheetId="5" hidden="1">{"Bradesco 1",#N/A,TRUE,"Bradesco acc_dil";"Bradesco2",#N/A,TRUE,"Bradesco acc_dil";"Bradesco3",#N/A,TRUE,"Bradesco's RWA analysis";"Unibanco1",#N/A,TRUE,"Unibanco acc_dil ";"Unibanco2",#N/A,TRUE,"Unibanco acc_dil ";"Unibanco3",#N/A,TRUE,"Unibanco's RWA analysis"}</definedName>
    <definedName name="dsdsd" localSheetId="9" hidden="1">{"Bradesco 1",#N/A,TRUE,"Bradesco acc_dil";"Bradesco2",#N/A,TRUE,"Bradesco acc_dil";"Bradesco3",#N/A,TRUE,"Bradesco's RWA analysis";"Unibanco1",#N/A,TRUE,"Unibanco acc_dil ";"Unibanco2",#N/A,TRUE,"Unibanco acc_dil ";"Unibanco3",#N/A,TRUE,"Unibanco's RWA analysis"}</definedName>
    <definedName name="dsdsd" localSheetId="6" hidden="1">{"Bradesco 1",#N/A,TRUE,"Bradesco acc_dil";"Bradesco2",#N/A,TRUE,"Bradesco acc_dil";"Bradesco3",#N/A,TRUE,"Bradesco's RWA analysis";"Unibanco1",#N/A,TRUE,"Unibanco acc_dil ";"Unibanco2",#N/A,TRUE,"Unibanco acc_dil ";"Unibanco3",#N/A,TRUE,"Unibanco's RWA analysis"}</definedName>
    <definedName name="dsdsd" localSheetId="7" hidden="1">{"Bradesco 1",#N/A,TRUE,"Bradesco acc_dil";"Bradesco2",#N/A,TRUE,"Bradesco acc_dil";"Bradesco3",#N/A,TRUE,"Bradesco's RWA analysis";"Unibanco1",#N/A,TRUE,"Unibanco acc_dil ";"Unibanco2",#N/A,TRUE,"Unibanco acc_dil ";"Unibanco3",#N/A,TRUE,"Unibanco's RWA analysis"}</definedName>
    <definedName name="dsdsd" localSheetId="0" hidden="1">{"Bradesco 1",#N/A,TRUE,"Bradesco acc_dil";"Bradesco2",#N/A,TRUE,"Bradesco acc_dil";"Bradesco3",#N/A,TRUE,"Bradesco's RWA analysis";"Unibanco1",#N/A,TRUE,"Unibanco acc_dil ";"Unibanco2",#N/A,TRUE,"Unibanco acc_dil ";"Unibanco3",#N/A,TRUE,"Unibanco's RWA analysis"}</definedName>
    <definedName name="dsdsd" localSheetId="8" hidden="1">{"Bradesco 1",#N/A,TRUE,"Bradesco acc_dil";"Bradesco2",#N/A,TRUE,"Bradesco acc_dil";"Bradesco3",#N/A,TRUE,"Bradesco's RWA analysis";"Unibanco1",#N/A,TRUE,"Unibanco acc_dil ";"Unibanco2",#N/A,TRUE,"Unibanco acc_dil ";"Unibanco3",#N/A,TRUE,"Unibanco's RWA analysis"}</definedName>
    <definedName name="dsdsd" hidden="1">{"Bradesco 1",#N/A,TRUE,"Bradesco acc_dil";"Bradesco2",#N/A,TRUE,"Bradesco acc_dil";"Bradesco3",#N/A,TRUE,"Bradesco's RWA analysis";"Unibanco1",#N/A,TRUE,"Unibanco acc_dil ";"Unibanco2",#N/A,TRUE,"Unibanco acc_dil ";"Unibanco3",#N/A,TRUE,"Unibanco's RWA analysis"}</definedName>
    <definedName name="dsfasd" localSheetId="5" hidden="1">{#N/A,#N/A,FALSE,"ENERGIA";#N/A,#N/A,FALSE,"PERDIDAS";#N/A,#N/A,FALSE,"CLIENTES";#N/A,#N/A,FALSE,"ESTADO";#N/A,#N/A,FALSE,"TECNICA"}</definedName>
    <definedName name="dsfasd" localSheetId="9" hidden="1">{#N/A,#N/A,FALSE,"ENERGIA";#N/A,#N/A,FALSE,"PERDIDAS";#N/A,#N/A,FALSE,"CLIENTES";#N/A,#N/A,FALSE,"ESTADO";#N/A,#N/A,FALSE,"TECNICA"}</definedName>
    <definedName name="dsfasd" localSheetId="6" hidden="1">{#N/A,#N/A,FALSE,"ENERGIA";#N/A,#N/A,FALSE,"PERDIDAS";#N/A,#N/A,FALSE,"CLIENTES";#N/A,#N/A,FALSE,"ESTADO";#N/A,#N/A,FALSE,"TECNICA"}</definedName>
    <definedName name="dsfasd" localSheetId="7" hidden="1">{#N/A,#N/A,FALSE,"ENERGIA";#N/A,#N/A,FALSE,"PERDIDAS";#N/A,#N/A,FALSE,"CLIENTES";#N/A,#N/A,FALSE,"ESTADO";#N/A,#N/A,FALSE,"TECNICA"}</definedName>
    <definedName name="dsfasd" localSheetId="0" hidden="1">{#N/A,#N/A,FALSE,"ENERGIA";#N/A,#N/A,FALSE,"PERDIDAS";#N/A,#N/A,FALSE,"CLIENTES";#N/A,#N/A,FALSE,"ESTADO";#N/A,#N/A,FALSE,"TECNICA"}</definedName>
    <definedName name="dsfasd" localSheetId="8" hidden="1">{#N/A,#N/A,FALSE,"ENERGIA";#N/A,#N/A,FALSE,"PERDIDAS";#N/A,#N/A,FALSE,"CLIENTES";#N/A,#N/A,FALSE,"ESTADO";#N/A,#N/A,FALSE,"TECNICA"}</definedName>
    <definedName name="dsfasd" hidden="1">{#N/A,#N/A,FALSE,"ENERGIA";#N/A,#N/A,FALSE,"PERDIDAS";#N/A,#N/A,FALSE,"CLIENTES";#N/A,#N/A,FALSE,"ESTADO";#N/A,#N/A,FALSE,"TECNICA"}</definedName>
    <definedName name="dsg">#REF!</definedName>
    <definedName name="duly"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uly"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uly" localSheetId="6"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uly" localSheetId="7"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uly"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uly"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uly"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UP.DESC">#REF!</definedName>
    <definedName name="DURACAO">[36]Aux_1!$D$4:$D$21</definedName>
    <definedName name="e" localSheetId="0" hidden="1">{"Bradesco 1",#N/A,TRUE,"Bradesco acc_dil";"Bradesco2",#N/A,TRUE,"Bradesco acc_dil";"Bradesco3",#N/A,TRUE,"Bradesco's RWA analysis";"Unibanco1",#N/A,TRUE,"Unibanco acc_dil ";"Unibanco2",#N/A,TRUE,"Unibanco acc_dil ";"Unibanco3",#N/A,TRUE,"Unibanco's RWA analysis"}</definedName>
    <definedName name="E">[49]PATRIMON!#REF!</definedName>
    <definedName name="E1.1.1.1.1" localSheetId="5">#REF!</definedName>
    <definedName name="E1.1.1.1.1" localSheetId="9">#REF!</definedName>
    <definedName name="E1.1.1.1.1" localSheetId="6">#REF!</definedName>
    <definedName name="E1.1.1.1.1" localSheetId="7">#REF!</definedName>
    <definedName name="E1.1.1.1.1" localSheetId="0">#REF!</definedName>
    <definedName name="E1.1.1.1.1" localSheetId="8">#REF!</definedName>
    <definedName name="E1.1.1.1.1">#REF!</definedName>
    <definedName name="E1063_01" localSheetId="5">#REF!</definedName>
    <definedName name="E1063_01" localSheetId="9">#REF!</definedName>
    <definedName name="E1063_01" localSheetId="6">#REF!</definedName>
    <definedName name="E1063_01" localSheetId="7">#REF!</definedName>
    <definedName name="E1063_01" localSheetId="0">#REF!</definedName>
    <definedName name="E1063_01" localSheetId="8">#REF!</definedName>
    <definedName name="E1063_01">#REF!</definedName>
    <definedName name="E11111111" localSheetId="5" hidden="1">{#N/A,#N/A,FALSE,"1321";#N/A,#N/A,FALSE,"1324";#N/A,#N/A,FALSE,"1333";#N/A,#N/A,FALSE,"1371"}</definedName>
    <definedName name="E11111111" localSheetId="9" hidden="1">{#N/A,#N/A,FALSE,"1321";#N/A,#N/A,FALSE,"1324";#N/A,#N/A,FALSE,"1333";#N/A,#N/A,FALSE,"1371"}</definedName>
    <definedName name="E11111111" localSheetId="6" hidden="1">{#N/A,#N/A,FALSE,"1321";#N/A,#N/A,FALSE,"1324";#N/A,#N/A,FALSE,"1333";#N/A,#N/A,FALSE,"1371"}</definedName>
    <definedName name="E11111111" localSheetId="7" hidden="1">{#N/A,#N/A,FALSE,"1321";#N/A,#N/A,FALSE,"1324";#N/A,#N/A,FALSE,"1333";#N/A,#N/A,FALSE,"1371"}</definedName>
    <definedName name="E11111111" localSheetId="0" hidden="1">{#N/A,#N/A,FALSE,"1321";#N/A,#N/A,FALSE,"1324";#N/A,#N/A,FALSE,"1333";#N/A,#N/A,FALSE,"1371"}</definedName>
    <definedName name="E11111111" localSheetId="8" hidden="1">{#N/A,#N/A,FALSE,"1321";#N/A,#N/A,FALSE,"1324";#N/A,#N/A,FALSE,"1333";#N/A,#N/A,FALSE,"1371"}</definedName>
    <definedName name="E11111111" hidden="1">{#N/A,#N/A,FALSE,"1321";#N/A,#N/A,FALSE,"1324";#N/A,#N/A,FALSE,"1333";#N/A,#N/A,FALSE,"1371"}</definedName>
    <definedName name="EAECOM">[108]CRITERIOS!$H$127:$I$128</definedName>
    <definedName name="EAECPRO">[108]CRITERIOS!$W$127:$X$128</definedName>
    <definedName name="EAEILUM">[108]CRITERIOS!$Q$127:$R$128</definedName>
    <definedName name="EAEIND">[108]CRITERIOS!$E$127:$F$128</definedName>
    <definedName name="EAEPPUB">[108]CRITERIOS!$N$127:$O$128</definedName>
    <definedName name="EAERES">[108]CRITERIOS!$B$127:$C$128</definedName>
    <definedName name="EAEREV">[108]CRITERIOS!$Z$127:$AA$128</definedName>
    <definedName name="EAERUR">[108]CRITERIOS!$K$127:$L$128</definedName>
    <definedName name="EAESPUB">[108]CRITERIOS!$T$127:$U$128</definedName>
    <definedName name="EALCBCR" localSheetId="5">#REF!</definedName>
    <definedName name="EALCBCR" localSheetId="9">#REF!</definedName>
    <definedName name="EALCBCR" localSheetId="6">#REF!</definedName>
    <definedName name="EALCBCR" localSheetId="7">#REF!</definedName>
    <definedName name="EALCBCR" localSheetId="0">#REF!</definedName>
    <definedName name="EALCBCR" localSheetId="8">#REF!</definedName>
    <definedName name="EALCBCR">#REF!</definedName>
    <definedName name="EARTADCR" localSheetId="5">#REF!</definedName>
    <definedName name="EARTADCR" localSheetId="9">#REF!</definedName>
    <definedName name="EARTADCR" localSheetId="6">#REF!</definedName>
    <definedName name="EARTADCR" localSheetId="7">#REF!</definedName>
    <definedName name="EARTADCR" localSheetId="0">#REF!</definedName>
    <definedName name="EARTADCR" localSheetId="8">#REF!</definedName>
    <definedName name="EARTADCR">#REF!</definedName>
    <definedName name="EAS_ABC">'[29]Dados Clandestina'!$T$54:$AF$56</definedName>
    <definedName name="EAS_ACUM">'[29]Dados Clandestina'!$D$84:$J$86</definedName>
    <definedName name="EAS_ANHEMBI">'[29]Dados Clandestina'!$T$39:$AF$41</definedName>
    <definedName name="EAS_CENTRO">'[29]Dados Clandestina'!$T$44:$AF$46</definedName>
    <definedName name="EAS_ELPA">'[29]Dados Clandestina'!$T$24:$AF$26</definedName>
    <definedName name="EAS_LESTE">'[29]Dados Clandestina'!$T$49:$AF$51</definedName>
    <definedName name="EAS_OESTE">'[29]Dados Clandestina'!$T$29:$AF$31</definedName>
    <definedName name="EAS_SUL">'[29]Dados Clandestina'!$T$34:$AF$36</definedName>
    <definedName name="ebdiat_acq" localSheetId="5">#REF!</definedName>
    <definedName name="ebdiat_acq" localSheetId="9">#REF!</definedName>
    <definedName name="ebdiat_acq" localSheetId="6">#REF!</definedName>
    <definedName name="ebdiat_acq" localSheetId="7">#REF!</definedName>
    <definedName name="ebdiat_acq" localSheetId="0">#REF!</definedName>
    <definedName name="ebdiat_acq" localSheetId="8">#REF!</definedName>
    <definedName name="ebdiat_acq">#REF!</definedName>
    <definedName name="ebdiat_targ" localSheetId="5">#REF!</definedName>
    <definedName name="ebdiat_targ" localSheetId="9">#REF!</definedName>
    <definedName name="ebdiat_targ" localSheetId="6">#REF!</definedName>
    <definedName name="ebdiat_targ" localSheetId="7">#REF!</definedName>
    <definedName name="ebdiat_targ" localSheetId="0">#REF!</definedName>
    <definedName name="ebdiat_targ" localSheetId="8">#REF!</definedName>
    <definedName name="ebdiat_targ">#REF!</definedName>
    <definedName name="ebdiat_total" localSheetId="5">#REF!</definedName>
    <definedName name="ebdiat_total" localSheetId="9">#REF!</definedName>
    <definedName name="ebdiat_total" localSheetId="6">#REF!</definedName>
    <definedName name="ebdiat_total" localSheetId="7">#REF!</definedName>
    <definedName name="ebdiat_total" localSheetId="0">#REF!</definedName>
    <definedName name="ebdiat_total" localSheetId="8">#REF!</definedName>
    <definedName name="ebdiat_total">#REF!</definedName>
    <definedName name="ebit_acq">#REF!</definedName>
    <definedName name="ebit_targ">#REF!</definedName>
    <definedName name="ebit_total">#REF!</definedName>
    <definedName name="EBITDA">'[109]Data Input Page'!$DL:$DL</definedName>
    <definedName name="EBITDA_mult" localSheetId="5">#REF!</definedName>
    <definedName name="EBITDA_mult" localSheetId="9">#REF!</definedName>
    <definedName name="EBITDA_mult" localSheetId="6">#REF!</definedName>
    <definedName name="EBITDA_mult" localSheetId="7">#REF!</definedName>
    <definedName name="EBITDA_mult" localSheetId="0">#REF!</definedName>
    <definedName name="EBITDA_mult" localSheetId="8">#REF!</definedName>
    <definedName name="EBITDA_mult">#REF!</definedName>
    <definedName name="ECHTADCR" localSheetId="5">#REF!</definedName>
    <definedName name="ECHTADCR" localSheetId="9">#REF!</definedName>
    <definedName name="ECHTADCR" localSheetId="6">#REF!</definedName>
    <definedName name="ECHTADCR" localSheetId="7">#REF!</definedName>
    <definedName name="ECHTADCR" localSheetId="0">#REF!</definedName>
    <definedName name="ECHTADCR" localSheetId="8">#REF!</definedName>
    <definedName name="ECHTADCR">#REF!</definedName>
    <definedName name="ECNOFIBRAS" localSheetId="5" hidden="1">{"'PXR_6500'!$A$1:$I$124"}</definedName>
    <definedName name="ECNOFIBRAS" localSheetId="9" hidden="1">{"'PXR_6500'!$A$1:$I$124"}</definedName>
    <definedName name="ECNOFIBRAS" localSheetId="6" hidden="1">{"'PXR_6500'!$A$1:$I$124"}</definedName>
    <definedName name="ECNOFIBRAS" localSheetId="7" hidden="1">{"'PXR_6500'!$A$1:$I$124"}</definedName>
    <definedName name="ECNOFIBRAS" localSheetId="0" hidden="1">{"'PXR_6500'!$A$1:$I$124"}</definedName>
    <definedName name="ECNOFIBRAS" localSheetId="8" hidden="1">{"'PXR_6500'!$A$1:$I$124"}</definedName>
    <definedName name="ECNOFIBRAS" hidden="1">{"'PXR_6500'!$A$1:$I$124"}</definedName>
    <definedName name="ECNOFIBRAS2" localSheetId="5" hidden="1">{"'PXR_6500'!$A$1:$I$124"}</definedName>
    <definedName name="ECNOFIBRAS2" localSheetId="9" hidden="1">{"'PXR_6500'!$A$1:$I$124"}</definedName>
    <definedName name="ECNOFIBRAS2" localSheetId="6" hidden="1">{"'PXR_6500'!$A$1:$I$124"}</definedName>
    <definedName name="ECNOFIBRAS2" localSheetId="7" hidden="1">{"'PXR_6500'!$A$1:$I$124"}</definedName>
    <definedName name="ECNOFIBRAS2" localSheetId="0" hidden="1">{"'PXR_6500'!$A$1:$I$124"}</definedName>
    <definedName name="ECNOFIBRAS2" localSheetId="8" hidden="1">{"'PXR_6500'!$A$1:$I$124"}</definedName>
    <definedName name="ECNOFIBRAS2" hidden="1">{"'PXR_6500'!$A$1:$I$124"}</definedName>
    <definedName name="ED">#REF!</definedName>
    <definedName name="edalpro">#REF!</definedName>
    <definedName name="EdeR_T">'[65]EDOS. FINANCIEROS'!#REF!</definedName>
    <definedName name="edinfor" localSheetId="5">#REF!</definedName>
    <definedName name="edinfor" localSheetId="9">#REF!</definedName>
    <definedName name="edinfor" localSheetId="6">#REF!</definedName>
    <definedName name="edinfor" localSheetId="7">#REF!</definedName>
    <definedName name="edinfor" localSheetId="0">#REF!</definedName>
    <definedName name="edinfor" localSheetId="8">#REF!</definedName>
    <definedName name="edinfor">#REF!</definedName>
    <definedName name="EDP" localSheetId="5">#REF!</definedName>
    <definedName name="EDP" localSheetId="9">#REF!</definedName>
    <definedName name="EDP" localSheetId="6">#REF!</definedName>
    <definedName name="EDP" localSheetId="7">#REF!</definedName>
    <definedName name="EDP" localSheetId="0">#REF!</definedName>
    <definedName name="EDP" localSheetId="8">#REF!</definedName>
    <definedName name="EDP">#REF!</definedName>
    <definedName name="EDPnoshares" localSheetId="5">#REF!</definedName>
    <definedName name="EDPnoshares" localSheetId="9">#REF!</definedName>
    <definedName name="EDPnoshares" localSheetId="6">#REF!</definedName>
    <definedName name="EDPnoshares" localSheetId="7">#REF!</definedName>
    <definedName name="EDPnoshares" localSheetId="0">#REF!</definedName>
    <definedName name="EDPnoshares" localSheetId="8">#REF!</definedName>
    <definedName name="EDPnoshares">#REF!</definedName>
    <definedName name="EDPprice">#REF!</definedName>
    <definedName name="edu">[1]Patrimonial!#REF!</definedName>
    <definedName name="EE">#REF!</definedName>
    <definedName name="EE_2">#REF!</definedName>
    <definedName name="EE_2CAL">#REF!</definedName>
    <definedName name="EE_CAL">#REF!</definedName>
    <definedName name="EE_LTG">#REF!</definedName>
    <definedName name="EEB">#REF!</definedName>
    <definedName name="eee">#REF!</definedName>
    <definedName name="EEEE" hidden="1">#REF!</definedName>
    <definedName name="EEEEE">'[110]Resumo Fatur.'!$AE$17:$AR$18</definedName>
    <definedName name="eeeeeeeeeeeeeeeeeeee" localSheetId="5" hidden="1">{#N/A,#N/A,TRUE,"RESUMEN";#N/A,#N/A,TRUE,"SENSIBILIDADES";#N/A,#N/A,TRUE,"HIPOTESIS";#N/A,#N/A,TRUE,"INGRESOS";#N/A,#N/A,TRUE,"INVERSIONES MEDIOS MATERIALES"}</definedName>
    <definedName name="eeeeeeeeeeeeeeeeeeee" localSheetId="9" hidden="1">{#N/A,#N/A,TRUE,"RESUMEN";#N/A,#N/A,TRUE,"SENSIBILIDADES";#N/A,#N/A,TRUE,"HIPOTESIS";#N/A,#N/A,TRUE,"INGRESOS";#N/A,#N/A,TRUE,"INVERSIONES MEDIOS MATERIALES"}</definedName>
    <definedName name="eeeeeeeeeeeeeeeeeeee" localSheetId="6" hidden="1">{#N/A,#N/A,TRUE,"RESUMEN";#N/A,#N/A,TRUE,"SENSIBILIDADES";#N/A,#N/A,TRUE,"HIPOTESIS";#N/A,#N/A,TRUE,"INGRESOS";#N/A,#N/A,TRUE,"INVERSIONES MEDIOS MATERIALES"}</definedName>
    <definedName name="eeeeeeeeeeeeeeeeeeee" localSheetId="7" hidden="1">{#N/A,#N/A,TRUE,"RESUMEN";#N/A,#N/A,TRUE,"SENSIBILIDADES";#N/A,#N/A,TRUE,"HIPOTESIS";#N/A,#N/A,TRUE,"INGRESOS";#N/A,#N/A,TRUE,"INVERSIONES MEDIOS MATERIALES"}</definedName>
    <definedName name="eeeeeeeeeeeeeeeeeeee" localSheetId="0" hidden="1">{#N/A,#N/A,TRUE,"RESUMEN";#N/A,#N/A,TRUE,"SENSIBILIDADES";#N/A,#N/A,TRUE,"HIPOTESIS";#N/A,#N/A,TRUE,"INGRESOS";#N/A,#N/A,TRUE,"INVERSIONES MEDIOS MATERIALES"}</definedName>
    <definedName name="eeeeeeeeeeeeeeeeeeee" localSheetId="8" hidden="1">{#N/A,#N/A,TRUE,"RESUMEN";#N/A,#N/A,TRUE,"SENSIBILIDADES";#N/A,#N/A,TRUE,"HIPOTESIS";#N/A,#N/A,TRUE,"INGRESOS";#N/A,#N/A,TRUE,"INVERSIONES MEDIOS MATERIALES"}</definedName>
    <definedName name="eeeeeeeeeeeeeeeeeeee" hidden="1">{#N/A,#N/A,TRUE,"RESUMEN";#N/A,#N/A,TRUE,"SENSIBILIDADES";#N/A,#N/A,TRUE,"HIPOTESIS";#N/A,#N/A,TRUE,"INGRESOS";#N/A,#N/A,TRUE,"INVERSIONES MEDIOS MATERIALES"}</definedName>
    <definedName name="eerr" localSheetId="5" hidden="1">{"Alle Perioden",#N/A,FALSE,"Erf";"Alle Perioden",#N/A,FALSE,"Ang";"Alle Perioden",#N/A,FALSE,"BV";"Alle Perioden",#N/A,FALSE,"BE";"Alle Perioden",#N/A,FALSE,"Re";"Alle Perioden",#N/A,FALSE,"Vol"}</definedName>
    <definedName name="eerr" localSheetId="9" hidden="1">{"Alle Perioden",#N/A,FALSE,"Erf";"Alle Perioden",#N/A,FALSE,"Ang";"Alle Perioden",#N/A,FALSE,"BV";"Alle Perioden",#N/A,FALSE,"BE";"Alle Perioden",#N/A,FALSE,"Re";"Alle Perioden",#N/A,FALSE,"Vol"}</definedName>
    <definedName name="eerr" localSheetId="6" hidden="1">{"Alle Perioden",#N/A,FALSE,"Erf";"Alle Perioden",#N/A,FALSE,"Ang";"Alle Perioden",#N/A,FALSE,"BV";"Alle Perioden",#N/A,FALSE,"BE";"Alle Perioden",#N/A,FALSE,"Re";"Alle Perioden",#N/A,FALSE,"Vol"}</definedName>
    <definedName name="eerr" localSheetId="7" hidden="1">{"Alle Perioden",#N/A,FALSE,"Erf";"Alle Perioden",#N/A,FALSE,"Ang";"Alle Perioden",#N/A,FALSE,"BV";"Alle Perioden",#N/A,FALSE,"BE";"Alle Perioden",#N/A,FALSE,"Re";"Alle Perioden",#N/A,FALSE,"Vol"}</definedName>
    <definedName name="eerr" localSheetId="0" hidden="1">{"Alle Perioden",#N/A,FALSE,"Erf";"Alle Perioden",#N/A,FALSE,"Ang";"Alle Perioden",#N/A,FALSE,"BV";"Alle Perioden",#N/A,FALSE,"BE";"Alle Perioden",#N/A,FALSE,"Re";"Alle Perioden",#N/A,FALSE,"Vol"}</definedName>
    <definedName name="eerr" localSheetId="8" hidden="1">{"Alle Perioden",#N/A,FALSE,"Erf";"Alle Perioden",#N/A,FALSE,"Ang";"Alle Perioden",#N/A,FALSE,"BV";"Alle Perioden",#N/A,FALSE,"BE";"Alle Perioden",#N/A,FALSE,"Re";"Alle Perioden",#N/A,FALSE,"Vol"}</definedName>
    <definedName name="eerr" hidden="1">{"Alle Perioden",#N/A,FALSE,"Erf";"Alle Perioden",#N/A,FALSE,"Ang";"Alle Perioden",#N/A,FALSE,"BV";"Alle Perioden",#N/A,FALSE,"BE";"Alle Perioden",#N/A,FALSE,"Re";"Alle Perioden",#N/A,FALSE,"Vol"}</definedName>
    <definedName name="EEUCBCR">#REF!</definedName>
    <definedName name="EEVP">#REF!</definedName>
    <definedName name="EEYear">#REF!</definedName>
    <definedName name="EEYear2">#REF!</definedName>
    <definedName name="EF" localSheetId="5" hidden="1">{#N/A,#N/A,FALSE,"LLAVE";#N/A,#N/A,FALSE,"EERR";#N/A,#N/A,FALSE,"ESP";#N/A,#N/A,FALSE,"EOAF";#N/A,#N/A,FALSE,"CASH";#N/A,#N/A,FALSE,"FINANZAS";#N/A,#N/A,FALSE,"DEUDA";#N/A,#N/A,FALSE,"INVERSION";#N/A,#N/A,FALSE,"PERSONAL"}</definedName>
    <definedName name="EF" localSheetId="9" hidden="1">{#N/A,#N/A,FALSE,"LLAVE";#N/A,#N/A,FALSE,"EERR";#N/A,#N/A,FALSE,"ESP";#N/A,#N/A,FALSE,"EOAF";#N/A,#N/A,FALSE,"CASH";#N/A,#N/A,FALSE,"FINANZAS";#N/A,#N/A,FALSE,"DEUDA";#N/A,#N/A,FALSE,"INVERSION";#N/A,#N/A,FALSE,"PERSONAL"}</definedName>
    <definedName name="EF" localSheetId="6" hidden="1">{#N/A,#N/A,FALSE,"LLAVE";#N/A,#N/A,FALSE,"EERR";#N/A,#N/A,FALSE,"ESP";#N/A,#N/A,FALSE,"EOAF";#N/A,#N/A,FALSE,"CASH";#N/A,#N/A,FALSE,"FINANZAS";#N/A,#N/A,FALSE,"DEUDA";#N/A,#N/A,FALSE,"INVERSION";#N/A,#N/A,FALSE,"PERSONAL"}</definedName>
    <definedName name="EF" localSheetId="7" hidden="1">{#N/A,#N/A,FALSE,"LLAVE";#N/A,#N/A,FALSE,"EERR";#N/A,#N/A,FALSE,"ESP";#N/A,#N/A,FALSE,"EOAF";#N/A,#N/A,FALSE,"CASH";#N/A,#N/A,FALSE,"FINANZAS";#N/A,#N/A,FALSE,"DEUDA";#N/A,#N/A,FALSE,"INVERSION";#N/A,#N/A,FALSE,"PERSONAL"}</definedName>
    <definedName name="EF" localSheetId="0" hidden="1">{#N/A,#N/A,FALSE,"LLAVE";#N/A,#N/A,FALSE,"EERR";#N/A,#N/A,FALSE,"ESP";#N/A,#N/A,FALSE,"EOAF";#N/A,#N/A,FALSE,"CASH";#N/A,#N/A,FALSE,"FINANZAS";#N/A,#N/A,FALSE,"DEUDA";#N/A,#N/A,FALSE,"INVERSION";#N/A,#N/A,FALSE,"PERSONAL"}</definedName>
    <definedName name="EF" localSheetId="8" hidden="1">{#N/A,#N/A,FALSE,"LLAVE";#N/A,#N/A,FALSE,"EERR";#N/A,#N/A,FALSE,"ESP";#N/A,#N/A,FALSE,"EOAF";#N/A,#N/A,FALSE,"CASH";#N/A,#N/A,FALSE,"FINANZAS";#N/A,#N/A,FALSE,"DEUDA";#N/A,#N/A,FALSE,"INVERSION";#N/A,#N/A,FALSE,"PERSONAL"}</definedName>
    <definedName name="EF" hidden="1">{#N/A,#N/A,FALSE,"LLAVE";#N/A,#N/A,FALSE,"EERR";#N/A,#N/A,FALSE,"ESP";#N/A,#N/A,FALSE,"EOAF";#N/A,#N/A,FALSE,"CASH";#N/A,#N/A,FALSE,"FINANZAS";#N/A,#N/A,FALSE,"DEUDA";#N/A,#N/A,FALSE,"INVERSION";#N/A,#N/A,FALSE,"PERSONAL"}</definedName>
    <definedName name="egcb">#REF!</definedName>
    <definedName name="EGCDOU">#REF!</definedName>
    <definedName name="egce">#REF!</definedName>
    <definedName name="EGCE01">#REF!</definedName>
    <definedName name="EGCE02">#REF!</definedName>
    <definedName name="EGCE03">#REF!</definedName>
    <definedName name="egcg">#REF!</definedName>
    <definedName name="egcj">#REF!</definedName>
    <definedName name="egcl">#REF!</definedName>
    <definedName name="egcm">#REF!</definedName>
    <definedName name="egcn">#REF!</definedName>
    <definedName name="egco">#REF!</definedName>
    <definedName name="egcp">#REF!</definedName>
    <definedName name="egcs">#REF!</definedName>
    <definedName name="egct">#REF!</definedName>
    <definedName name="egebe">#REF!</definedName>
    <definedName name="egec">#REF!</definedName>
    <definedName name="EGEK">#REF!</definedName>
    <definedName name="egel">#REF!</definedName>
    <definedName name="egelma">#REF!</definedName>
    <definedName name="egep">#REF!</definedName>
    <definedName name="EGES">#REF!</definedName>
    <definedName name="egfu">#REF!</definedName>
    <definedName name="EGGERSUL">#REF!</definedName>
    <definedName name="eglg">#REF!</definedName>
    <definedName name="egns">#REF!</definedName>
    <definedName name="ELECTROAND_AMORT10">#REF!</definedName>
    <definedName name="ELECTROAND_AMORT30">#REF!</definedName>
    <definedName name="ELECTROAND_DIFER">#REF!</definedName>
    <definedName name="ELIMINAÇÕES.INV">#REF!</definedName>
    <definedName name="EMB">#REF!</definedName>
    <definedName name="EMBCBUF">#REF!</definedName>
    <definedName name="EMBCELCR">#REF!</definedName>
    <definedName name="EMBCELUS">'[98]Empresas_US$'!$D$9</definedName>
    <definedName name="EMBELCR" localSheetId="5">#REF!</definedName>
    <definedName name="EMBELCR" localSheetId="9">#REF!</definedName>
    <definedName name="EMBELCR" localSheetId="6">#REF!</definedName>
    <definedName name="EMBELCR" localSheetId="7">#REF!</definedName>
    <definedName name="EMBELCR" localSheetId="0">#REF!</definedName>
    <definedName name="EMBELCR" localSheetId="8">#REF!</definedName>
    <definedName name="EMBELCR">#REF!</definedName>
    <definedName name="EMBELUS">'[98]Empresas_US$'!$C$7</definedName>
    <definedName name="EMBIADCR" localSheetId="5">#REF!</definedName>
    <definedName name="EMBIADCR" localSheetId="9">#REF!</definedName>
    <definedName name="EMBIADCR" localSheetId="6">#REF!</definedName>
    <definedName name="EMBIADCR" localSheetId="7">#REF!</definedName>
    <definedName name="EMBIADCR" localSheetId="0">#REF!</definedName>
    <definedName name="EMBIADCR" localSheetId="8">#REF!</definedName>
    <definedName name="EMBIADCR">#REF!</definedName>
    <definedName name="EMBTADUF" localSheetId="5">#REF!</definedName>
    <definedName name="EMBTADUF" localSheetId="9">#REF!</definedName>
    <definedName name="EMBTADUF" localSheetId="6">#REF!</definedName>
    <definedName name="EMBTADUF" localSheetId="7">#REF!</definedName>
    <definedName name="EMBTADUF" localSheetId="0">#REF!</definedName>
    <definedName name="EMBTADUF" localSheetId="8">#REF!</definedName>
    <definedName name="EMBTADUF">#REF!</definedName>
    <definedName name="EMENTHAL_AMORT10" localSheetId="5">#REF!</definedName>
    <definedName name="EMENTHAL_AMORT10" localSheetId="9">#REF!</definedName>
    <definedName name="EMENTHAL_AMORT10" localSheetId="6">#REF!</definedName>
    <definedName name="EMENTHAL_AMORT10" localSheetId="7">#REF!</definedName>
    <definedName name="EMENTHAL_AMORT10" localSheetId="0">#REF!</definedName>
    <definedName name="EMENTHAL_AMORT10" localSheetId="8">#REF!</definedName>
    <definedName name="EMENTHAL_AMORT10">#REF!</definedName>
    <definedName name="EMENTHAL_AMORT30">#REF!</definedName>
    <definedName name="EMENTHAL_DIFER">#REF!</definedName>
    <definedName name="emergencial">'[30]CALC-RESUMO'!$AN$3:$AR$34</definedName>
    <definedName name="EMp" localSheetId="5" hidden="1">#REF!</definedName>
    <definedName name="EMp" localSheetId="9" hidden="1">#REF!</definedName>
    <definedName name="EMp" localSheetId="6" hidden="1">#REF!</definedName>
    <definedName name="EMp" localSheetId="7" hidden="1">#REF!</definedName>
    <definedName name="EMp" localSheetId="0" hidden="1">#REF!</definedName>
    <definedName name="EMp" localSheetId="8" hidden="1">#REF!</definedName>
    <definedName name="EMp" hidden="1">#REF!</definedName>
    <definedName name="EMP." localSheetId="5">[8]LCONTR!#REF!</definedName>
    <definedName name="EMP." localSheetId="9">[8]LCONTR!#REF!</definedName>
    <definedName name="EMP." localSheetId="6">[8]LCONTR!#REF!</definedName>
    <definedName name="EMP." localSheetId="7">[8]LCONTR!#REF!</definedName>
    <definedName name="EMP." localSheetId="0">[8]LCONTR!#REF!</definedName>
    <definedName name="EMP." localSheetId="8">[8]LCONTR!#REF!</definedName>
    <definedName name="EMP.">[8]LCONTR!#REF!</definedName>
    <definedName name="EMPCP0197">[6]OPJAN!$W$18</definedName>
    <definedName name="EMPCP0297">[6]OPFEV!$T$18</definedName>
    <definedName name="EMPCP0397">[6]OPMAR!$U$18</definedName>
    <definedName name="EMPCP0497">[6]OPABR!$X$18</definedName>
    <definedName name="EMPCP0597">[6]OPMAI!$W$18</definedName>
    <definedName name="EMPCP0697">[6]OPJUN!$X$18</definedName>
    <definedName name="EMPCP0797">[6]OPJUL!$AA$18</definedName>
    <definedName name="EMPCP0897">[6]OPAGO!$X$18</definedName>
    <definedName name="EMPCP0997">[7]INDICADO!$Y$17</definedName>
    <definedName name="EMPCP1097">[7]INDICADO!$Z$17</definedName>
    <definedName name="EMPCP1197">[7]INDICADO!$W$17</definedName>
    <definedName name="EMPCP1297">[7]INDICADO!$X$17</definedName>
    <definedName name="EMPCSNENC0197">[6]OPJAN!$W$14</definedName>
    <definedName name="EMPCSNENC0297">[6]OPFEV!$T$14</definedName>
    <definedName name="EMPCSNENC0397">[6]OPMAR!$U$14</definedName>
    <definedName name="EMPCSNENC0497">[6]OPABR!$X$14</definedName>
    <definedName name="EMPCSNENC0597">[6]OPMAI!$W$14</definedName>
    <definedName name="EMPCSNENC0697">[6]OPJUN!$X$14</definedName>
    <definedName name="EMPCSNENC0797">[6]OPJUL!$Z$14</definedName>
    <definedName name="EMPCSNENC0897">[6]OPAGO!$X$14</definedName>
    <definedName name="EMPCSNENC0997">[7]INDICADO!$Y$14</definedName>
    <definedName name="EMPCSNENC1097">[7]INDICADO!$Z$14</definedName>
    <definedName name="EMPCSNENC1197">[7]INDICADO!$W$14</definedName>
    <definedName name="EMPCSNENC1297">[7]INDICADO!$X$14</definedName>
    <definedName name="EMPCSNPR0197">[6]OPJAN!$W$13</definedName>
    <definedName name="EMPCSNPR0297">[6]OPFEV!$T$13</definedName>
    <definedName name="EMPCSNPR0397">[6]OPMAR!$U$13</definedName>
    <definedName name="EMPCSNPR0497">[6]OPABR!$X$13</definedName>
    <definedName name="EMPCSNPR0597">[6]OPMAI!$W$13</definedName>
    <definedName name="EMPCSNPR0697">[6]OPJUN!$X$13</definedName>
    <definedName name="EMPCSNPR0797">[6]OPJUL!$Z$13</definedName>
    <definedName name="EMPCSNPR0897">[6]OPAGO!$X$13</definedName>
    <definedName name="EMPCSNPR0997">[7]INDICADO!$Y$13</definedName>
    <definedName name="EMPCSNPR1097">[7]INDICADO!$Z$13</definedName>
    <definedName name="EMPCSNPR1197">[7]INDICADO!$W$13</definedName>
    <definedName name="EMPCSNPR1297">[7]INDICADO!$X$13</definedName>
    <definedName name="Empresa">[14]Plan1!$B$109:$O$186</definedName>
    <definedName name="empresa_data">'[111]Empresas e Datas'!$B$8:$F$72</definedName>
    <definedName name="Empresas">[97]INDICE!$DL$3:$DL$19</definedName>
    <definedName name="empresas_ant" localSheetId="5">#REF!</definedName>
    <definedName name="empresas_ant" localSheetId="9">#REF!</definedName>
    <definedName name="empresas_ant" localSheetId="6">#REF!</definedName>
    <definedName name="empresas_ant" localSheetId="7">#REF!</definedName>
    <definedName name="empresas_ant" localSheetId="0">#REF!</definedName>
    <definedName name="empresas_ant" localSheetId="8">#REF!</definedName>
    <definedName name="empresas_ant">#REF!</definedName>
    <definedName name="empresas_c1" localSheetId="5">#REF!</definedName>
    <definedName name="empresas_c1" localSheetId="9">#REF!</definedName>
    <definedName name="empresas_c1" localSheetId="6">#REF!</definedName>
    <definedName name="empresas_c1" localSheetId="7">#REF!</definedName>
    <definedName name="empresas_c1" localSheetId="0">#REF!</definedName>
    <definedName name="empresas_c1" localSheetId="8">#REF!</definedName>
    <definedName name="empresas_c1">#REF!</definedName>
    <definedName name="empresas_c2" localSheetId="5">#REF!</definedName>
    <definedName name="empresas_c2" localSheetId="9">#REF!</definedName>
    <definedName name="empresas_c2" localSheetId="6">#REF!</definedName>
    <definedName name="empresas_c2" localSheetId="7">#REF!</definedName>
    <definedName name="empresas_c2" localSheetId="0">#REF!</definedName>
    <definedName name="empresas_c2" localSheetId="8">#REF!</definedName>
    <definedName name="empresas_c2">#REF!</definedName>
    <definedName name="en_ant">#REF!</definedName>
    <definedName name="en_c1">#REF!</definedName>
    <definedName name="en_c2">#REF!</definedName>
    <definedName name="ENCABR05">#REF!</definedName>
    <definedName name="ENCABR06">#REF!</definedName>
    <definedName name="ENCABR07">#REF!</definedName>
    <definedName name="ENCABR08">#REF!</definedName>
    <definedName name="ENCAGO05">#REF!</definedName>
    <definedName name="ENCAGO06">#REF!</definedName>
    <definedName name="ENCAGO07">#REF!</definedName>
    <definedName name="ENCAGO08">#REF!</definedName>
    <definedName name="ENCCFEV05">#REF!</definedName>
    <definedName name="ENCCMAR05">#REF!</definedName>
    <definedName name="ENCCONT0197">[6]OPJAN!$W$17</definedName>
    <definedName name="ENCCONT0297">[6]OPFEV!$T$17</definedName>
    <definedName name="ENCCONT0397">[6]OPMAR!$U$17</definedName>
    <definedName name="ENCCONT0497">[6]OPABR!$X$17</definedName>
    <definedName name="ENCCONT0597">[6]OPMAI!$W$17</definedName>
    <definedName name="ENCCONT0697">[6]OPJUN!$X$17</definedName>
    <definedName name="ENCCONT0797">[6]OPJUL!$Z$17</definedName>
    <definedName name="ENCCONT0897">[6]OPAGO!$X$17</definedName>
    <definedName name="ENCDEZ05">#REF!</definedName>
    <definedName name="ENCDEZ06">#REF!</definedName>
    <definedName name="ENCDEZ07">#REF!</definedName>
    <definedName name="ENCDISTCOM">[87]CRITERIOS!$H$266:$I$267</definedName>
    <definedName name="ENCDISTCPRO">[87]CRITERIOS!$W$266:$X$267</definedName>
    <definedName name="ENCDISTILUM">[87]CRITERIOS!$Q$266:$R$267</definedName>
    <definedName name="ENCDISTIND">[87]CRITERIOS!$E$266:$F$267</definedName>
    <definedName name="ENCDISTPPUB">[87]CRITERIOS!$N$266:$O$267</definedName>
    <definedName name="ENCDISTRES">[87]CRITERIOS!$B$266:$C$267</definedName>
    <definedName name="ENCDISTREV">[87]CRITERIOS!$Z$266:$AA$267</definedName>
    <definedName name="ENCDISTRUR">[87]CRITERIOS!$K$266:$L$267</definedName>
    <definedName name="ENCDISTSPUB">[87]CRITERIOS!$T$266:$U$267</definedName>
    <definedName name="ENCFEV05" localSheetId="5">#REF!</definedName>
    <definedName name="ENCFEV05" localSheetId="9">#REF!</definedName>
    <definedName name="ENCFEV05" localSheetId="6">#REF!</definedName>
    <definedName name="ENCFEV05" localSheetId="7">#REF!</definedName>
    <definedName name="ENCFEV05" localSheetId="0">#REF!</definedName>
    <definedName name="ENCFEV05" localSheetId="8">#REF!</definedName>
    <definedName name="ENCFEV05">#REF!</definedName>
    <definedName name="ENCFEV06" localSheetId="5">#REF!</definedName>
    <definedName name="ENCFEV06" localSheetId="9">#REF!</definedName>
    <definedName name="ENCFEV06" localSheetId="6">#REF!</definedName>
    <definedName name="ENCFEV06" localSheetId="7">#REF!</definedName>
    <definedName name="ENCFEV06" localSheetId="0">#REF!</definedName>
    <definedName name="ENCFEV06" localSheetId="8">#REF!</definedName>
    <definedName name="ENCFEV06">#REF!</definedName>
    <definedName name="ENCFEV07" localSheetId="5">#REF!</definedName>
    <definedName name="ENCFEV07" localSheetId="9">#REF!</definedName>
    <definedName name="ENCFEV07" localSheetId="6">#REF!</definedName>
    <definedName name="ENCFEV07" localSheetId="7">#REF!</definedName>
    <definedName name="ENCFEV07" localSheetId="0">#REF!</definedName>
    <definedName name="ENCFEV07" localSheetId="8">#REF!</definedName>
    <definedName name="ENCFEV07">#REF!</definedName>
    <definedName name="ENCFEV08">#REF!</definedName>
    <definedName name="ENCJAN05">#REF!</definedName>
    <definedName name="ENCJAN06">#REF!</definedName>
    <definedName name="ENCJAN07">#REF!</definedName>
    <definedName name="ENCJAN08">#REF!</definedName>
    <definedName name="ENCJANSIM">#REF!</definedName>
    <definedName name="ENCJANTESTE">#REF!</definedName>
    <definedName name="ENCJUL05">#REF!</definedName>
    <definedName name="ENCJUL06">#REF!</definedName>
    <definedName name="ENCJUL07">#REF!</definedName>
    <definedName name="ENCJUL08">#REF!</definedName>
    <definedName name="ENCJUN05">#REF!</definedName>
    <definedName name="ENCJUN06">#REF!</definedName>
    <definedName name="ENCJUN07">#REF!</definedName>
    <definedName name="ENCJUN08">#REF!</definedName>
    <definedName name="ENCMAI05">#REF!</definedName>
    <definedName name="ENCMAI06">#REF!</definedName>
    <definedName name="ENCMAI07">#REF!</definedName>
    <definedName name="ENCMAI08">#REF!</definedName>
    <definedName name="ENCMAR05">#REF!</definedName>
    <definedName name="ENCMAR06">#REF!</definedName>
    <definedName name="ENCMAR07">#REF!</definedName>
    <definedName name="ENCMAR08">#REF!</definedName>
    <definedName name="ENCNOV05">#REF!</definedName>
    <definedName name="ENCNOV06">#REF!</definedName>
    <definedName name="ENCNOV07">#REF!</definedName>
    <definedName name="ENCOUT05">#REF!</definedName>
    <definedName name="ENCOUT06">#REF!</definedName>
    <definedName name="ENCOUT07">#REF!</definedName>
    <definedName name="ENCSET05">#REF!</definedName>
    <definedName name="ENCSET06">#REF!</definedName>
    <definedName name="ENCSET07">#REF!</definedName>
    <definedName name="ENCTRANSMCICMSCOM">[87]CRITERIOS!$H$288:$I$289</definedName>
    <definedName name="ENCTRANSMCICMSCPRO">[87]CRITERIOS!$W$288:$X$289</definedName>
    <definedName name="ENCTRANSMCICMSILUM">[87]CRITERIOS!$Q$288:$R$289</definedName>
    <definedName name="ENCTRANSMCICMSIND">[87]CRITERIOS!$E$288:$F$289</definedName>
    <definedName name="ENCTRANSMCICMSPPUB">[87]CRITERIOS!$N$288:$O$289</definedName>
    <definedName name="ENCTRANSMCICMSRES">[87]CRITERIOS!$B$288:$C$289</definedName>
    <definedName name="ENCTRANSMCICMSREV">[87]CRITERIOS!$Z$288:$AA$289</definedName>
    <definedName name="ENCTRANSMCICMSRUR">[87]CRITERIOS!$K$288:$L$289</definedName>
    <definedName name="ENCTRANSMCICMSSPUB">[87]CRITERIOS!$T$288:$U$289</definedName>
    <definedName name="END_TARIFF_PERIOD">[20]CVA_Projetada12meses!$F$78</definedName>
    <definedName name="Endcell">#REF!</definedName>
    <definedName name="Energi" localSheetId="5">{"valor","SUM(valor)","YNNNN",FALSE}</definedName>
    <definedName name="Energi" localSheetId="9">{"valor","SUM(valor)","YNNNN",FALSE}</definedName>
    <definedName name="Energi" localSheetId="6">{"valor","SUM(valor)","YNNNN",FALSE}</definedName>
    <definedName name="Energi" localSheetId="7">{"valor","SUM(valor)","YNNNN",FALSE}</definedName>
    <definedName name="Energi" localSheetId="0">{"valor","SUM(valor)","YNNNN",FALSE}</definedName>
    <definedName name="Energi" localSheetId="8">{"valor","SUM(valor)","YNNNN",FALSE}</definedName>
    <definedName name="Energi">{"valor","SUM(valor)","YNNNN",FALSE}</definedName>
    <definedName name="ENERGMAISCOM">[87]CRITERIOS!$H$300:$I$301</definedName>
    <definedName name="ENERGMAISCPRO">[87]CRITERIOS!$W$300:$X$301</definedName>
    <definedName name="ENERGMAISILUM">[87]CRITERIOS!$Q$300:$R$301</definedName>
    <definedName name="ENERGMAISIND">[87]CRITERIOS!$E$300:$F$301</definedName>
    <definedName name="ENERGMAISPPUB">[87]CRITERIOS!$N$300:$O$301</definedName>
    <definedName name="ENERGMAISRES">[87]CRITERIOS!$B$300:$C$301</definedName>
    <definedName name="ENERGMAISREV">[87]CRITERIOS!$Z$300:$AA$301</definedName>
    <definedName name="ENERGMAISRUR">[87]CRITERIOS!$K$300:$L$301</definedName>
    <definedName name="ENERGMAISSPUB">[87]CRITERIOS!$T$300:$U$301</definedName>
    <definedName name="enernova" localSheetId="5">#REF!</definedName>
    <definedName name="enernova" localSheetId="9">#REF!</definedName>
    <definedName name="enernova" localSheetId="6">#REF!</definedName>
    <definedName name="enernova" localSheetId="7">#REF!</definedName>
    <definedName name="enernova" localSheetId="0">#REF!</definedName>
    <definedName name="enernova" localSheetId="8">#REF!</definedName>
    <definedName name="enernova">#REF!</definedName>
    <definedName name="Entity_Name" localSheetId="5">#REF!</definedName>
    <definedName name="Entity_Name" localSheetId="9">#REF!</definedName>
    <definedName name="Entity_Name" localSheetId="6">#REF!</definedName>
    <definedName name="Entity_Name" localSheetId="7">#REF!</definedName>
    <definedName name="Entity_Name" localSheetId="0">#REF!</definedName>
    <definedName name="Entity_Name" localSheetId="8">#REF!</definedName>
    <definedName name="Entity_Name">#REF!</definedName>
    <definedName name="ENTRADA" localSheetId="5">#REF!</definedName>
    <definedName name="ENTRADA" localSheetId="9">#REF!</definedName>
    <definedName name="ENTRADA" localSheetId="6">#REF!</definedName>
    <definedName name="ENTRADA" localSheetId="7">#REF!</definedName>
    <definedName name="ENTRADA" localSheetId="0">#REF!</definedName>
    <definedName name="ENTRADA" localSheetId="8">#REF!</definedName>
    <definedName name="ENTRADA">#REF!</definedName>
    <definedName name="EPC" localSheetId="5" hidden="1">{#N/A,#N/A,FALSE,"LLAVE";#N/A,#N/A,FALSE,"EERR";#N/A,#N/A,FALSE,"ESP";#N/A,#N/A,FALSE,"EOAF";#N/A,#N/A,FALSE,"CASH";#N/A,#N/A,FALSE,"FINANZAS";#N/A,#N/A,FALSE,"DEUDA";#N/A,#N/A,FALSE,"INVERSION";#N/A,#N/A,FALSE,"PERSONAL"}</definedName>
    <definedName name="EPC" localSheetId="9" hidden="1">{#N/A,#N/A,FALSE,"LLAVE";#N/A,#N/A,FALSE,"EERR";#N/A,#N/A,FALSE,"ESP";#N/A,#N/A,FALSE,"EOAF";#N/A,#N/A,FALSE,"CASH";#N/A,#N/A,FALSE,"FINANZAS";#N/A,#N/A,FALSE,"DEUDA";#N/A,#N/A,FALSE,"INVERSION";#N/A,#N/A,FALSE,"PERSONAL"}</definedName>
    <definedName name="EPC" localSheetId="6" hidden="1">{#N/A,#N/A,FALSE,"LLAVE";#N/A,#N/A,FALSE,"EERR";#N/A,#N/A,FALSE,"ESP";#N/A,#N/A,FALSE,"EOAF";#N/A,#N/A,FALSE,"CASH";#N/A,#N/A,FALSE,"FINANZAS";#N/A,#N/A,FALSE,"DEUDA";#N/A,#N/A,FALSE,"INVERSION";#N/A,#N/A,FALSE,"PERSONAL"}</definedName>
    <definedName name="EPC" localSheetId="7" hidden="1">{#N/A,#N/A,FALSE,"LLAVE";#N/A,#N/A,FALSE,"EERR";#N/A,#N/A,FALSE,"ESP";#N/A,#N/A,FALSE,"EOAF";#N/A,#N/A,FALSE,"CASH";#N/A,#N/A,FALSE,"FINANZAS";#N/A,#N/A,FALSE,"DEUDA";#N/A,#N/A,FALSE,"INVERSION";#N/A,#N/A,FALSE,"PERSONAL"}</definedName>
    <definedName name="EPC" localSheetId="0" hidden="1">{#N/A,#N/A,FALSE,"LLAVE";#N/A,#N/A,FALSE,"EERR";#N/A,#N/A,FALSE,"ESP";#N/A,#N/A,FALSE,"EOAF";#N/A,#N/A,FALSE,"CASH";#N/A,#N/A,FALSE,"FINANZAS";#N/A,#N/A,FALSE,"DEUDA";#N/A,#N/A,FALSE,"INVERSION";#N/A,#N/A,FALSE,"PERSONAL"}</definedName>
    <definedName name="EPC" localSheetId="8" hidden="1">{#N/A,#N/A,FALSE,"LLAVE";#N/A,#N/A,FALSE,"EERR";#N/A,#N/A,FALSE,"ESP";#N/A,#N/A,FALSE,"EOAF";#N/A,#N/A,FALSE,"CASH";#N/A,#N/A,FALSE,"FINANZAS";#N/A,#N/A,FALSE,"DEUDA";#N/A,#N/A,FALSE,"INVERSION";#N/A,#N/A,FALSE,"PERSONAL"}</definedName>
    <definedName name="EPC" hidden="1">{#N/A,#N/A,FALSE,"LLAVE";#N/A,#N/A,FALSE,"EERR";#N/A,#N/A,FALSE,"ESP";#N/A,#N/A,FALSE,"EOAF";#N/A,#N/A,FALSE,"CASH";#N/A,#N/A,FALSE,"FINANZAS";#N/A,#N/A,FALSE,"DEUDA";#N/A,#N/A,FALSE,"INVERSION";#N/A,#N/A,FALSE,"PERSONAL"}</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73I"</definedName>
    <definedName name="EPMWorkbookOptions_2" hidden="1">"mntHK7EFLONWYoC7fE37y7nXi63fxHS3iv392AQAA"</definedName>
    <definedName name="eps_new1">#REF!</definedName>
    <definedName name="eps_new2">#REF!</definedName>
    <definedName name="eps_new3">#REF!</definedName>
    <definedName name="eps_yr1_acq">#REF!</definedName>
    <definedName name="eps_yr1_targ">#REF!</definedName>
    <definedName name="eps_yr2_acq">#REF!</definedName>
    <definedName name="eps_yr2_targ">#REF!</definedName>
    <definedName name="eps_yr3_acq">#REF!</definedName>
    <definedName name="eps_yr3_targ">#REF!</definedName>
    <definedName name="EQSN">'[29]Dados ISO 9001'!$H$24:$I$30</definedName>
    <definedName name="equity_acq" localSheetId="5">#REF!</definedName>
    <definedName name="equity_acq" localSheetId="9">#REF!</definedName>
    <definedName name="equity_acq" localSheetId="6">#REF!</definedName>
    <definedName name="equity_acq" localSheetId="7">#REF!</definedName>
    <definedName name="equity_acq" localSheetId="0">#REF!</definedName>
    <definedName name="equity_acq" localSheetId="8">#REF!</definedName>
    <definedName name="equity_acq">#REF!</definedName>
    <definedName name="equity_risk" localSheetId="5">#REF!</definedName>
    <definedName name="equity_risk" localSheetId="9">#REF!</definedName>
    <definedName name="equity_risk" localSheetId="6">#REF!</definedName>
    <definedName name="equity_risk" localSheetId="7">#REF!</definedName>
    <definedName name="equity_risk" localSheetId="0">#REF!</definedName>
    <definedName name="equity_risk" localSheetId="8">#REF!</definedName>
    <definedName name="equity_risk">#REF!</definedName>
    <definedName name="equity_targ" localSheetId="5">#REF!</definedName>
    <definedName name="equity_targ" localSheetId="9">#REF!</definedName>
    <definedName name="equity_targ" localSheetId="6">#REF!</definedName>
    <definedName name="equity_targ" localSheetId="7">#REF!</definedName>
    <definedName name="equity_targ" localSheetId="0">#REF!</definedName>
    <definedName name="equity_targ" localSheetId="8">#REF!</definedName>
    <definedName name="equity_targ">#REF!</definedName>
    <definedName name="equity_total">#REF!</definedName>
    <definedName name="EquityBeta">#REF!</definedName>
    <definedName name="EquityRiskPremium">#REF!</definedName>
    <definedName name="EQUIV.PATRIMONIAL">#REF!</definedName>
    <definedName name="EQUIVALENCIA">#REF!</definedName>
    <definedName name="Erro" localSheetId="0">#REF!</definedName>
    <definedName name="Erro">#REF!</definedName>
    <definedName name="Erro2" localSheetId="0">#REF!</definedName>
    <definedName name="Erro2">#REF!</definedName>
    <definedName name="Erro3" localSheetId="0">#REF!</definedName>
    <definedName name="Erro3">#REF!</definedName>
    <definedName name="Errors">#N/A</definedName>
    <definedName name="erwrwefwefrqwfqwerwedsf" localSheetId="5" hidden="1">{#N/A,#N/A,FALSE,"ENERGIA";#N/A,#N/A,FALSE,"PERDIDAS";#N/A,#N/A,FALSE,"CLIENTES";#N/A,#N/A,FALSE,"ESTADO";#N/A,#N/A,FALSE,"TECNICA"}</definedName>
    <definedName name="erwrwefwefrqwfqwerwedsf" localSheetId="9" hidden="1">{#N/A,#N/A,FALSE,"ENERGIA";#N/A,#N/A,FALSE,"PERDIDAS";#N/A,#N/A,FALSE,"CLIENTES";#N/A,#N/A,FALSE,"ESTADO";#N/A,#N/A,FALSE,"TECNICA"}</definedName>
    <definedName name="erwrwefwefrqwfqwerwedsf" localSheetId="6" hidden="1">{#N/A,#N/A,FALSE,"ENERGIA";#N/A,#N/A,FALSE,"PERDIDAS";#N/A,#N/A,FALSE,"CLIENTES";#N/A,#N/A,FALSE,"ESTADO";#N/A,#N/A,FALSE,"TECNICA"}</definedName>
    <definedName name="erwrwefwefrqwfqwerwedsf" localSheetId="7" hidden="1">{#N/A,#N/A,FALSE,"ENERGIA";#N/A,#N/A,FALSE,"PERDIDAS";#N/A,#N/A,FALSE,"CLIENTES";#N/A,#N/A,FALSE,"ESTADO";#N/A,#N/A,FALSE,"TECNICA"}</definedName>
    <definedName name="erwrwefwefrqwfqwerwedsf" localSheetId="0" hidden="1">{#N/A,#N/A,FALSE,"ENERGIA";#N/A,#N/A,FALSE,"PERDIDAS";#N/A,#N/A,FALSE,"CLIENTES";#N/A,#N/A,FALSE,"ESTADO";#N/A,#N/A,FALSE,"TECNICA"}</definedName>
    <definedName name="erwrwefwefrqwfqwerwedsf" localSheetId="8" hidden="1">{#N/A,#N/A,FALSE,"ENERGIA";#N/A,#N/A,FALSE,"PERDIDAS";#N/A,#N/A,FALSE,"CLIENTES";#N/A,#N/A,FALSE,"ESTADO";#N/A,#N/A,FALSE,"TECNICA"}</definedName>
    <definedName name="erwrwefwefrqwfqwerwedsf" hidden="1">{#N/A,#N/A,FALSE,"ENERGIA";#N/A,#N/A,FALSE,"PERDIDAS";#N/A,#N/A,FALSE,"CLIENTES";#N/A,#N/A,FALSE,"ESTADO";#N/A,#N/A,FALSE,"TECNICA"}</definedName>
    <definedName name="Escenario">[32]EERR!#REF!</definedName>
    <definedName name="ESS">[35]Inputs!$C$46</definedName>
    <definedName name="EssAliasTable">"Default"</definedName>
    <definedName name="EssLatest">"DEZ/2002"</definedName>
    <definedName name="EssOptions">"A2100000000111000011001101100_010010"</definedName>
    <definedName name="EST.MATERIAIS">#REF!</definedName>
    <definedName name="EST_01">#REF!</definedName>
    <definedName name="EstBlock">#REF!</definedName>
    <definedName name="ESTOQUE">#REF!</definedName>
    <definedName name="ESTRUCTURA">#REF!</definedName>
    <definedName name="EstStat">#REF!</definedName>
    <definedName name="EstStatVar">#REF!</definedName>
    <definedName name="EstType">#REF!</definedName>
    <definedName name="ETAI_01">#REF!</definedName>
    <definedName name="ETST_01">#REF!</definedName>
    <definedName name="eu">#REF!</definedName>
    <definedName name="EURO">[112]EURO!$A$3:$B$2650</definedName>
    <definedName name="Euro02" localSheetId="5">#REF!</definedName>
    <definedName name="Euro02" localSheetId="9">#REF!</definedName>
    <definedName name="Euro02" localSheetId="6">#REF!</definedName>
    <definedName name="Euro02" localSheetId="7">#REF!</definedName>
    <definedName name="Euro02" localSheetId="0">#REF!</definedName>
    <definedName name="Euro02" localSheetId="8">#REF!</definedName>
    <definedName name="Euro02">#REF!</definedName>
    <definedName name="ev.Calculation" hidden="1">-4135</definedName>
    <definedName name="ev.Initialized" hidden="1">FALSE</definedName>
    <definedName name="EV__EVCOM_OPTIONS__" hidden="1">8</definedName>
    <definedName name="EV__EXPOPTIONS__" hidden="1">1</definedName>
    <definedName name="EV__LASTREFTIME__" hidden="1">40997.771747685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aterm">#REF!</definedName>
    <definedName name="evcb">#REF!</definedName>
    <definedName name="EVCB_SA">#REF!</definedName>
    <definedName name="EVCDOU">#REF!</definedName>
    <definedName name="EVCDOU_SA">#REF!</definedName>
    <definedName name="evce">#REF!</definedName>
    <definedName name="EVCE_SA">#REF!</definedName>
    <definedName name="EVCE01">#REF!</definedName>
    <definedName name="EVCE01_SA">#REF!</definedName>
    <definedName name="EVCE02">#REF!</definedName>
    <definedName name="EVCE02_SA">#REF!</definedName>
    <definedName name="EVCE03">#REF!</definedName>
    <definedName name="EVCE03_SA">#REF!</definedName>
    <definedName name="evcg">#REF!</definedName>
    <definedName name="EVCG_SA">#REF!</definedName>
    <definedName name="evcj">#REF!</definedName>
    <definedName name="EVCJ_SA">#REF!</definedName>
    <definedName name="evcl">#REF!</definedName>
    <definedName name="EVCL_SA">#REF!</definedName>
    <definedName name="evcm">#REF!</definedName>
    <definedName name="EVCM_SA">#REF!</definedName>
    <definedName name="evcn">#REF!</definedName>
    <definedName name="EVCN_SA">#REF!</definedName>
    <definedName name="evco">#REF!</definedName>
    <definedName name="EVCO_SA">#REF!</definedName>
    <definedName name="evcp">#REF!</definedName>
    <definedName name="EVCP_SA">#REF!</definedName>
    <definedName name="evcs">#REF!</definedName>
    <definedName name="EVCS_SA">#REF!</definedName>
    <definedName name="evct">#REF!</definedName>
    <definedName name="EVCT_SA">#REF!</definedName>
    <definedName name="evebe">#REF!</definedName>
    <definedName name="evebe_sa">#REF!</definedName>
    <definedName name="evec">#REF!</definedName>
    <definedName name="EVEC_SA">#REF!</definedName>
    <definedName name="EVEK">#REF!</definedName>
    <definedName name="EVEK_SA">#REF!</definedName>
    <definedName name="evel">#REF!</definedName>
    <definedName name="evel_sa">#REF!</definedName>
    <definedName name="evelma">#REF!</definedName>
    <definedName name="evelma_sa">#REF!</definedName>
    <definedName name="evep">#REF!</definedName>
    <definedName name="EVEP_SA">#REF!</definedName>
    <definedName name="eves">#REF!</definedName>
    <definedName name="EVES_SA">#REF!</definedName>
    <definedName name="evfu">#REF!</definedName>
    <definedName name="EVFU_SA">#REF!</definedName>
    <definedName name="EVGERSUL">#REF!</definedName>
    <definedName name="EVGERSUL_SA">#REF!</definedName>
    <definedName name="evlg">#REF!</definedName>
    <definedName name="EVLG_SA">#REF!</definedName>
    <definedName name="evns">#REF!</definedName>
    <definedName name="EVNS_SA">#REF!</definedName>
    <definedName name="Ex_rate00">[113]Macro!$H$37</definedName>
    <definedName name="Ex_rate01">[113]Macro!$I$37</definedName>
    <definedName name="Ex_rate02">[113]Macro!$J$37</definedName>
    <definedName name="Ex_rate03">[113]Macro!$K$37</definedName>
    <definedName name="Ex_rate04">[113]Macro!$L$37</definedName>
    <definedName name="Ex_rate05">[113]Macro!$M$37</definedName>
    <definedName name="Ex_rate06">[113]Macro!$N$37</definedName>
    <definedName name="Ex_rate08">[113]Macro!$P$37</definedName>
    <definedName name="Ex_rate09">[113]Macro!$Q$37</definedName>
    <definedName name="Ex_rate10">[113]Macro!$R$37</definedName>
    <definedName name="Ex_rate97">[113]Macro!$E$37</definedName>
    <definedName name="Ex_rate98" localSheetId="5">#REF!</definedName>
    <definedName name="Ex_rate98" localSheetId="9">#REF!</definedName>
    <definedName name="Ex_rate98" localSheetId="6">#REF!</definedName>
    <definedName name="Ex_rate98" localSheetId="7">#REF!</definedName>
    <definedName name="Ex_rate98" localSheetId="0">#REF!</definedName>
    <definedName name="Ex_rate98" localSheetId="8">#REF!</definedName>
    <definedName name="Ex_rate98">#REF!</definedName>
    <definedName name="Ex_rate99">[113]Macro!$G$37</definedName>
    <definedName name="excess" localSheetId="5">#REF!</definedName>
    <definedName name="excess" localSheetId="9">#REF!</definedName>
    <definedName name="excess" localSheetId="6">#REF!</definedName>
    <definedName name="excess" localSheetId="7">#REF!</definedName>
    <definedName name="excess" localSheetId="0">#REF!</definedName>
    <definedName name="excess" localSheetId="8">#REF!</definedName>
    <definedName name="excess">#REF!</definedName>
    <definedName name="ExcessCashrate" localSheetId="5">#REF!</definedName>
    <definedName name="ExcessCashrate" localSheetId="9">#REF!</definedName>
    <definedName name="ExcessCashrate" localSheetId="6">#REF!</definedName>
    <definedName name="ExcessCashrate" localSheetId="7">#REF!</definedName>
    <definedName name="ExcessCashrate" localSheetId="0">#REF!</definedName>
    <definedName name="ExcessCashrate" localSheetId="8">#REF!</definedName>
    <definedName name="ExcessCashrate">#REF!</definedName>
    <definedName name="exchange" localSheetId="5">#REF!</definedName>
    <definedName name="exchange" localSheetId="9">#REF!</definedName>
    <definedName name="exchange" localSheetId="6">#REF!</definedName>
    <definedName name="exchange" localSheetId="7">#REF!</definedName>
    <definedName name="exchange" localSheetId="0">#REF!</definedName>
    <definedName name="exchange" localSheetId="8">#REF!</definedName>
    <definedName name="exchange">#REF!</definedName>
    <definedName name="exchangerates">#REF!</definedName>
    <definedName name="Exec_Fora_Prazo_CE">'[29]Dados de relacionamento'!$B$138:$N$144</definedName>
    <definedName name="Exec_Fora_Prazo_LN">'[29]Dados de relacionamento'!$B$56:$N$62</definedName>
    <definedName name="Exec_Fora_Prazo_RL">'[29]Dados de relacionamento'!$B$81:$N$87</definedName>
    <definedName name="Exec_Fora_Prazo_RLU">'[29]Dados de relacionamento'!$B$106:$N$112</definedName>
    <definedName name="Exec_Fora_Prazo_SE">'[29]Dados de relacionamento'!$B$160:$N$166</definedName>
    <definedName name="ExecutarWord">#N/A</definedName>
    <definedName name="EXIG.LIGADAS">#REF!</definedName>
    <definedName name="EXIGIVEL">#REF!</definedName>
    <definedName name="Extract_MI">#REF!</definedName>
    <definedName name="Extraordinary_Charges">#REF!</definedName>
    <definedName name="f" localSheetId="5" hidden="1">{#N/A,#N/A,FALSE,"Pag.01"}</definedName>
    <definedName name="f" localSheetId="9" hidden="1">{#N/A,#N/A,FALSE,"Pag.01"}</definedName>
    <definedName name="f" localSheetId="6" hidden="1">{#N/A,#N/A,FALSE,"Pag.01"}</definedName>
    <definedName name="f" localSheetId="7" hidden="1">{#N/A,#N/A,FALSE,"Pag.01"}</definedName>
    <definedName name="f" localSheetId="0" hidden="1">{#N/A,#N/A,FALSE,"Pag.01"}</definedName>
    <definedName name="f" localSheetId="8" hidden="1">{#N/A,#N/A,FALSE,"Pag.01"}</definedName>
    <definedName name="f" hidden="1">{#N/A,#N/A,FALSE,"Pag.01"}</definedName>
    <definedName name="F_1">#REF!</definedName>
    <definedName name="F_2">#REF!</definedName>
    <definedName name="F_3">#REF!</definedName>
    <definedName name="F_BALANCE">#REF!</definedName>
    <definedName name="f_free_cash_flow">#REF!</definedName>
    <definedName name="F_INCOME">#REF!</definedName>
    <definedName name="f_ratios">#REF!</definedName>
    <definedName name="f_valuation">#REF!</definedName>
    <definedName name="fadfafasd" localSheetId="5" hidden="1">{#N/A,#N/A,FALSE,"Pag.01"}</definedName>
    <definedName name="fadfafasd" localSheetId="9" hidden="1">{#N/A,#N/A,FALSE,"Pag.01"}</definedName>
    <definedName name="fadfafasd" localSheetId="6" hidden="1">{#N/A,#N/A,FALSE,"Pag.01"}</definedName>
    <definedName name="fadfafasd" localSheetId="7" hidden="1">{#N/A,#N/A,FALSE,"Pag.01"}</definedName>
    <definedName name="fadfafasd" localSheetId="0" hidden="1">{#N/A,#N/A,FALSE,"Pag.01"}</definedName>
    <definedName name="fadfafasd" localSheetId="8" hidden="1">{#N/A,#N/A,FALSE,"Pag.01"}</definedName>
    <definedName name="fadfafasd" hidden="1">{#N/A,#N/A,FALSE,"Pag.01"}</definedName>
    <definedName name="fadsfas">#REF!</definedName>
    <definedName name="FAIXA">#REF!</definedName>
    <definedName name="FAIXA1">#REF!</definedName>
    <definedName name="faldodd">#REF!</definedName>
    <definedName name="FAS">#REF!</definedName>
    <definedName name="fasd">#REF!</definedName>
    <definedName name="fasdfas">#REF!</definedName>
    <definedName name="fat" hidden="1">#REF!</definedName>
    <definedName name="Faturamento" localSheetId="5" hidden="1">{#N/A,#N/A,FALSE,"LLAVE";#N/A,#N/A,FALSE,"EERR";#N/A,#N/A,FALSE,"ESP";#N/A,#N/A,FALSE,"EOAF";#N/A,#N/A,FALSE,"CASH";#N/A,#N/A,FALSE,"FINANZAS";#N/A,#N/A,FALSE,"DEUDA";#N/A,#N/A,FALSE,"INVERSION";#N/A,#N/A,FALSE,"PERSONAL"}</definedName>
    <definedName name="Faturamento" localSheetId="9" hidden="1">{#N/A,#N/A,FALSE,"LLAVE";#N/A,#N/A,FALSE,"EERR";#N/A,#N/A,FALSE,"ESP";#N/A,#N/A,FALSE,"EOAF";#N/A,#N/A,FALSE,"CASH";#N/A,#N/A,FALSE,"FINANZAS";#N/A,#N/A,FALSE,"DEUDA";#N/A,#N/A,FALSE,"INVERSION";#N/A,#N/A,FALSE,"PERSONAL"}</definedName>
    <definedName name="Faturamento" localSheetId="6" hidden="1">{#N/A,#N/A,FALSE,"LLAVE";#N/A,#N/A,FALSE,"EERR";#N/A,#N/A,FALSE,"ESP";#N/A,#N/A,FALSE,"EOAF";#N/A,#N/A,FALSE,"CASH";#N/A,#N/A,FALSE,"FINANZAS";#N/A,#N/A,FALSE,"DEUDA";#N/A,#N/A,FALSE,"INVERSION";#N/A,#N/A,FALSE,"PERSONAL"}</definedName>
    <definedName name="Faturamento" localSheetId="7" hidden="1">{#N/A,#N/A,FALSE,"LLAVE";#N/A,#N/A,FALSE,"EERR";#N/A,#N/A,FALSE,"ESP";#N/A,#N/A,FALSE,"EOAF";#N/A,#N/A,FALSE,"CASH";#N/A,#N/A,FALSE,"FINANZAS";#N/A,#N/A,FALSE,"DEUDA";#N/A,#N/A,FALSE,"INVERSION";#N/A,#N/A,FALSE,"PERSONAL"}</definedName>
    <definedName name="Faturamento" localSheetId="0" hidden="1">{#N/A,#N/A,FALSE,"LLAVE";#N/A,#N/A,FALSE,"EERR";#N/A,#N/A,FALSE,"ESP";#N/A,#N/A,FALSE,"EOAF";#N/A,#N/A,FALSE,"CASH";#N/A,#N/A,FALSE,"FINANZAS";#N/A,#N/A,FALSE,"DEUDA";#N/A,#N/A,FALSE,"INVERSION";#N/A,#N/A,FALSE,"PERSONAL"}</definedName>
    <definedName name="Faturamento" localSheetId="8" hidden="1">{#N/A,#N/A,FALSE,"LLAVE";#N/A,#N/A,FALSE,"EERR";#N/A,#N/A,FALSE,"ESP";#N/A,#N/A,FALSE,"EOAF";#N/A,#N/A,FALSE,"CASH";#N/A,#N/A,FALSE,"FINANZAS";#N/A,#N/A,FALSE,"DEUDA";#N/A,#N/A,FALSE,"INVERSION";#N/A,#N/A,FALSE,"PERSONAL"}</definedName>
    <definedName name="Faturamento" hidden="1">{#N/A,#N/A,FALSE,"LLAVE";#N/A,#N/A,FALSE,"EERR";#N/A,#N/A,FALSE,"ESP";#N/A,#N/A,FALSE,"EOAF";#N/A,#N/A,FALSE,"CASH";#N/A,#N/A,FALSE,"FINANZAS";#N/A,#N/A,FALSE,"DEUDA";#N/A,#N/A,FALSE,"INVERSION";#N/A,#N/A,FALSE,"PERSONAL"}</definedName>
    <definedName name="Faturamento_Líquido">#REF!</definedName>
    <definedName name="fc">#N/A</definedName>
    <definedName name="fcdez">#N/A</definedName>
    <definedName name="FCECOMP0197">[6]OPJAN!$W$26</definedName>
    <definedName name="FCECOMP0297">[6]OPFEV!$T$26</definedName>
    <definedName name="FCECOMP0397">[6]OPMAR!$U$26</definedName>
    <definedName name="FCECOMP0497">[6]OPABR!$X$26</definedName>
    <definedName name="FCECOMP0597">[6]OPMAI!$W$26</definedName>
    <definedName name="FCECOMP0697">[6]OPJUN!$X$26</definedName>
    <definedName name="FCECOMP0797">[6]OPJUL!$Z$26</definedName>
    <definedName name="FCECOMP0897">[6]OPAGO!$X$26</definedName>
    <definedName name="FCECOMP0997">[7]INDICADO!$Y$25</definedName>
    <definedName name="FCECOMP1097">[7]INDICADO!$Z$25</definedName>
    <definedName name="FCECOMP1197">[7]INDICADO!$W$25</definedName>
    <definedName name="FCECOMP1297">[7]INDICADO!$X$25</definedName>
    <definedName name="FCEDCP0197">[6]OPJAN!$W$25</definedName>
    <definedName name="FCEDCP0297">[6]OPFEV!$T$25</definedName>
    <definedName name="FCEDCP0397">[6]OPMAR!$U$25</definedName>
    <definedName name="FCEDCP0497">[6]OPABR!$X$25</definedName>
    <definedName name="FCEDCP0597">[6]OPMAI!$W$25</definedName>
    <definedName name="FCEDCP0697">[6]OPJUN!$X$25</definedName>
    <definedName name="FCEDCP0797">[6]OPJUL!$Z$25</definedName>
    <definedName name="FCEDCP0897">[6]OPAGO!$X$25</definedName>
    <definedName name="FCEDCP0997">[7]INDICADO!$Y$24</definedName>
    <definedName name="FCEDCP1097">[7]INDICADO!$Z$24</definedName>
    <definedName name="FCEDCP1197">[7]INDICADO!$W$24</definedName>
    <definedName name="FCEDCP1297">[7]INDICADO!$X$24</definedName>
    <definedName name="FCEITA0197">[6]OPJAN!$W$27</definedName>
    <definedName name="FCEITA0297">[6]OPFEV!$T$27</definedName>
    <definedName name="FCEITA0397">[6]OPMAR!$U$27</definedName>
    <definedName name="FCEITA0497">[6]OPABR!$X$27</definedName>
    <definedName name="FCEITA0597">[6]OPMAI!$W$27</definedName>
    <definedName name="FCEITA0697">[6]OPJUN!$X$27</definedName>
    <definedName name="FCEITA0797">[6]OPJUL!$Z$27</definedName>
    <definedName name="FCEITA0897">[6]OPAGO!$X$27</definedName>
    <definedName name="FCEITA0997">[7]INDICADO!$Y$26</definedName>
    <definedName name="FCEITA1097">[7]INDICADO!$Z$26</definedName>
    <definedName name="FCEITA1197">[7]INDICADO!$W$26</definedName>
    <definedName name="FCEITA1297">[7]INDICADO!$X$26</definedName>
    <definedName name="FCETRAD0197">[6]OPJAN!$W$24</definedName>
    <definedName name="FCETRAD0297">[6]OPFEV!$T$24</definedName>
    <definedName name="FCETRAD0397">[6]OPMAR!$U$24</definedName>
    <definedName name="FCETRAD0497">[6]OPABR!$X$24</definedName>
    <definedName name="FCETRAD0597">[6]OPMAI!$W$24</definedName>
    <definedName name="FCETRAD0697">[6]OPJUN!$X$24</definedName>
    <definedName name="FCETRAD0797">[6]OPJUL!$Z$24</definedName>
    <definedName name="FCETRAD0897">[6]OPAGO!$X$24</definedName>
    <definedName name="FCETRAD0997">[7]INDICADO!$Y$23</definedName>
    <definedName name="FCETRAD1097">[7]INDICADO!$Z$23</definedName>
    <definedName name="FCETRAD1197">[7]INDICADO!$W$23</definedName>
    <definedName name="FCETRAD1297">[7]INDICADO!$X$23</definedName>
    <definedName name="fcf_unlev_terminal1">#REF!</definedName>
    <definedName name="fcf_unlev_terminal2">#REF!</definedName>
    <definedName name="fcf_unlev_terminal3">#REF!</definedName>
    <definedName name="fcf_unlev_terminal4">#REF!</definedName>
    <definedName name="fcf_unlev_terminal5">#REF!</definedName>
    <definedName name="fcf_unlev10">#REF!</definedName>
    <definedName name="fcf_unlev5">#REF!</definedName>
    <definedName name="Fcurrency">"US$"</definedName>
    <definedName name="Fcurrency2">"US$ Dollars"</definedName>
    <definedName name="FD">#REF!</definedName>
    <definedName name="fdafa">#REF!</definedName>
    <definedName name="fdasf">#REF!</definedName>
    <definedName name="fdasfa">#REF!</definedName>
    <definedName name="fdasfas">#REF!</definedName>
    <definedName name="FdeE_T">'[65]EDOS. FINANCIEROS'!#REF!</definedName>
    <definedName name="FDGFG" localSheetId="5">#REF!</definedName>
    <definedName name="FDGFG" localSheetId="9">#REF!</definedName>
    <definedName name="FDGFG" localSheetId="6">#REF!</definedName>
    <definedName name="FDGFG" localSheetId="7">#REF!</definedName>
    <definedName name="FDGFG" localSheetId="0">#REF!</definedName>
    <definedName name="FDGFG" localSheetId="8">#REF!</definedName>
    <definedName name="FDGFG">#REF!</definedName>
    <definedName name="FDSCodes" localSheetId="5">#REF!</definedName>
    <definedName name="FDSCodes" localSheetId="9">#REF!</definedName>
    <definedName name="FDSCodes" localSheetId="6">#REF!</definedName>
    <definedName name="FDSCodes" localSheetId="7">#REF!</definedName>
    <definedName name="FDSCodes" localSheetId="0">#REF!</definedName>
    <definedName name="FDSCodes" localSheetId="8">#REF!</definedName>
    <definedName name="FDSCodes">#REF!</definedName>
    <definedName name="FDSCompustatHelp">#N/A</definedName>
    <definedName name="fdsfs" localSheetId="5" hidden="1">{#N/A,#N/A,FALSE,"DRE-2";#N/A,#N/A,FALSE,"DRE";#N/A,#N/A,FALSE,"ANEX-07";#N/A,#N/A,FALSE,"ANEX-08";#N/A,#N/A,FALSE,"ANEX-09";#N/A,#N/A,FALSE,"ANEX-10";#N/A,#N/A,FALSE,"ANEX-11";#N/A,#N/A,FALSE,"ANEX-12";#N/A,#N/A,FALSE,"ANEX-13";#N/A,#N/A,FALSE,"ANEX-14";#N/A,#N/A,FALSE,"BALPTR"}</definedName>
    <definedName name="fdsfs" localSheetId="9" hidden="1">{#N/A,#N/A,FALSE,"DRE-2";#N/A,#N/A,FALSE,"DRE";#N/A,#N/A,FALSE,"ANEX-07";#N/A,#N/A,FALSE,"ANEX-08";#N/A,#N/A,FALSE,"ANEX-09";#N/A,#N/A,FALSE,"ANEX-10";#N/A,#N/A,FALSE,"ANEX-11";#N/A,#N/A,FALSE,"ANEX-12";#N/A,#N/A,FALSE,"ANEX-13";#N/A,#N/A,FALSE,"ANEX-14";#N/A,#N/A,FALSE,"BALPTR"}</definedName>
    <definedName name="fdsfs" localSheetId="6" hidden="1">{#N/A,#N/A,FALSE,"DRE-2";#N/A,#N/A,FALSE,"DRE";#N/A,#N/A,FALSE,"ANEX-07";#N/A,#N/A,FALSE,"ANEX-08";#N/A,#N/A,FALSE,"ANEX-09";#N/A,#N/A,FALSE,"ANEX-10";#N/A,#N/A,FALSE,"ANEX-11";#N/A,#N/A,FALSE,"ANEX-12";#N/A,#N/A,FALSE,"ANEX-13";#N/A,#N/A,FALSE,"ANEX-14";#N/A,#N/A,FALSE,"BALPTR"}</definedName>
    <definedName name="fdsfs" localSheetId="7" hidden="1">{#N/A,#N/A,FALSE,"DRE-2";#N/A,#N/A,FALSE,"DRE";#N/A,#N/A,FALSE,"ANEX-07";#N/A,#N/A,FALSE,"ANEX-08";#N/A,#N/A,FALSE,"ANEX-09";#N/A,#N/A,FALSE,"ANEX-10";#N/A,#N/A,FALSE,"ANEX-11";#N/A,#N/A,FALSE,"ANEX-12";#N/A,#N/A,FALSE,"ANEX-13";#N/A,#N/A,FALSE,"ANEX-14";#N/A,#N/A,FALSE,"BALPTR"}</definedName>
    <definedName name="fdsfs" localSheetId="0" hidden="1">{#N/A,#N/A,FALSE,"DRE-2";#N/A,#N/A,FALSE,"DRE";#N/A,#N/A,FALSE,"ANEX-07";#N/A,#N/A,FALSE,"ANEX-08";#N/A,#N/A,FALSE,"ANEX-09";#N/A,#N/A,FALSE,"ANEX-10";#N/A,#N/A,FALSE,"ANEX-11";#N/A,#N/A,FALSE,"ANEX-12";#N/A,#N/A,FALSE,"ANEX-13";#N/A,#N/A,FALSE,"ANEX-14";#N/A,#N/A,FALSE,"BALPTR"}</definedName>
    <definedName name="fdsfs" localSheetId="8" hidden="1">{#N/A,#N/A,FALSE,"DRE-2";#N/A,#N/A,FALSE,"DRE";#N/A,#N/A,FALSE,"ANEX-07";#N/A,#N/A,FALSE,"ANEX-08";#N/A,#N/A,FALSE,"ANEX-09";#N/A,#N/A,FALSE,"ANEX-10";#N/A,#N/A,FALSE,"ANEX-11";#N/A,#N/A,FALSE,"ANEX-12";#N/A,#N/A,FALSE,"ANEX-13";#N/A,#N/A,FALSE,"ANEX-14";#N/A,#N/A,FALSE,"BALPTR"}</definedName>
    <definedName name="fdsfs" hidden="1">{#N/A,#N/A,FALSE,"DRE-2";#N/A,#N/A,FALSE,"DRE";#N/A,#N/A,FALSE,"ANEX-07";#N/A,#N/A,FALSE,"ANEX-08";#N/A,#N/A,FALSE,"ANEX-09";#N/A,#N/A,FALSE,"ANEX-10";#N/A,#N/A,FALSE,"ANEX-11";#N/A,#N/A,FALSE,"ANEX-12";#N/A,#N/A,FALSE,"ANEX-13";#N/A,#N/A,FALSE,"ANEX-14";#N/A,#N/A,FALSE,"BALPTR"}</definedName>
    <definedName name="FDSLookupHelp">#N/A</definedName>
    <definedName name="FEC_01">[100]Dados_FEC!$B$21:$J$39</definedName>
    <definedName name="FEC_02">[100]Dados_FEC!$B$41:$J$59</definedName>
    <definedName name="FEC_03">[100]Dados_FEC!$B$61:$J$79</definedName>
    <definedName name="FEC_04">[100]Dados_FEC!$B$81:$J$99</definedName>
    <definedName name="FEC_05">[100]Dados_FEC!$B$101:$J$119</definedName>
    <definedName name="FEC_06">[100]Dados_FEC!$B$121:$J$139</definedName>
    <definedName name="FEC_07">[100]Dados_FEC!$B$141:$J$159</definedName>
    <definedName name="FEC_08">[100]Dados_FEC!$B$181:$J$199</definedName>
    <definedName name="FEC_09">[100]Dados_FEC!$B$201:$J$219</definedName>
    <definedName name="FEC_10">[100]Dados_FEC!$B$221:$J$239</definedName>
    <definedName name="FEC_11">[100]Dados_FEC!$B$241:$J$259</definedName>
    <definedName name="FEC_12">[100]Dados_FEC!$B$261:$J$279</definedName>
    <definedName name="FEC_13">[100]Dados_FEC!$B$281:$J$299</definedName>
    <definedName name="FEC_14">[100]Dados_FEC!$B$301:$J$319</definedName>
    <definedName name="FEC_15">[100]Dados_FEC!$B$321:$J$339</definedName>
    <definedName name="FEC_16">[100]Dados_FEC!$B$341:$J$359</definedName>
    <definedName name="FEC_17">[100]Dados_FEC!$B$361:$J$379</definedName>
    <definedName name="FEC_18">[100]Dados_FEC!$B$381:$J$399</definedName>
    <definedName name="FEC_19">[100]Dados_FEC!$B$401:$J$419</definedName>
    <definedName name="FEC_20">[100]Dados_FEC!$B$421:$J$439</definedName>
    <definedName name="FEC_21">[100]Dados_FEC!$B$441:$J$459</definedName>
    <definedName name="FEC_22">[100]Dados_FEC!$B$461:$J$479</definedName>
    <definedName name="FEC_23">[100]Dados_FEC!$B$481:$J$499</definedName>
    <definedName name="FEC_24">[100]Dados_FEC!$B$501:$J$519</definedName>
    <definedName name="FEC_25">[100]Dados_FEC!$B$521:$J$539</definedName>
    <definedName name="FEC_26">[100]Dados_FEC!$B$541:$J$559</definedName>
    <definedName name="FEC_27">[100]Dados_FEC!$B$561:$J$579</definedName>
    <definedName name="FEC_28">[100]Dados_FEC!$B$581:$J$599</definedName>
    <definedName name="FEC_29">[100]Dados_FEC!$B$601:$J$619</definedName>
    <definedName name="FEC_30">[100]Dados_FEC!$B$621:$J$639</definedName>
    <definedName name="FEC_31">[100]Dados_FEC!$B$641:$J$659</definedName>
    <definedName name="FEC_32">[100]Dados_FEC!$B$661:$J$679</definedName>
    <definedName name="FEC_33">[100]Dados_FEC!$B$681:$J$699</definedName>
    <definedName name="FEC_34">[100]Dados_FEC!$B$701:$J$719</definedName>
    <definedName name="FEC_35">[100]Dados_FEC!$B$721:$J$739</definedName>
    <definedName name="FEC_36">[100]Dados_FEC!$B$741:$J$759</definedName>
    <definedName name="FEC_37">[100]Dados_FEC!$B$161:$J$179</definedName>
    <definedName name="FEC_38">[100]Dados_FEC!$B$761:$J$779</definedName>
    <definedName name="FEC_39">[100]Dados_FEC!$B$781:$J$799</definedName>
    <definedName name="FEC_40">[100]Dados_FEC!$B$961:$J$979</definedName>
    <definedName name="FEC_41">[100]Dados_FEC!$B$801:$J$819</definedName>
    <definedName name="FEC_42">[100]Dados_FEC!$B$821:$J$839</definedName>
    <definedName name="FEC_43">[100]Dados_FEC!$B$841:$J$859</definedName>
    <definedName name="FEC_44">[100]Dados_FEC!$B$861:$J$879</definedName>
    <definedName name="FEC_45">[100]Dados_FEC!$B$881:$J$899</definedName>
    <definedName name="FEC_46">[100]Dados_FEC!$B$901:$J$919</definedName>
    <definedName name="FEC_47">[100]Dados_FEC!$B$921:$J$939</definedName>
    <definedName name="FEC_48">[100]Dados_FEC!$B$941:$J$959</definedName>
    <definedName name="FEC_49">[100]Dados_FEC!$B$981:$J$999</definedName>
    <definedName name="FEC_50">[100]Dados_FEC!$B$1001:$J$1019</definedName>
    <definedName name="FEC_51">[100]Dados_FEC!$B$1021:$J$1039</definedName>
    <definedName name="FEC_52">[100]Dados_FEC!$B$1041:$J$1059</definedName>
    <definedName name="FEC_53">[100]Dados_FEC!$B$1061:$J$1079</definedName>
    <definedName name="FEC_54">[100]Dados_FEC!$B$1081:$J$1099</definedName>
    <definedName name="FEC_55">[100]Dados_FEC!$B$1101:$J$1119</definedName>
    <definedName name="FEC_56">[100]Dados_FEC!$B$1121:$J$1139</definedName>
    <definedName name="FEC_57">[100]Dados_FEC!$B$1141:$J$1159</definedName>
    <definedName name="FEC_58">[100]Dados_FEC!$B$1161:$J$1179</definedName>
    <definedName name="FEC_T">[100]Dados_FEC!$B$1181:$J$1199</definedName>
    <definedName name="fecha" localSheetId="5">#REF!</definedName>
    <definedName name="fecha" localSheetId="9">#REF!</definedName>
    <definedName name="fecha" localSheetId="6">#REF!</definedName>
    <definedName name="fecha" localSheetId="7">#REF!</definedName>
    <definedName name="fecha" localSheetId="0">#REF!</definedName>
    <definedName name="fecha" localSheetId="8">#REF!</definedName>
    <definedName name="fecha">#REF!</definedName>
    <definedName name="fecha.final">[114]Coelba!$L$5</definedName>
    <definedName name="fecha.inicial">[114]Coelba!$L$4</definedName>
    <definedName name="FECHAINFORME" localSheetId="5">#REF!</definedName>
    <definedName name="FECHAINFORME" localSheetId="9">#REF!</definedName>
    <definedName name="FECHAINFORME" localSheetId="6">#REF!</definedName>
    <definedName name="FECHAINFORME" localSheetId="7">#REF!</definedName>
    <definedName name="FECHAINFORME" localSheetId="0">#REF!</definedName>
    <definedName name="FECHAINFORME" localSheetId="8">#REF!</definedName>
    <definedName name="FECHAINFORME">#REF!</definedName>
    <definedName name="Fee">[107]Parametros!$B$16</definedName>
    <definedName name="Fev" localSheetId="5">#REF!,#REF!,#REF!</definedName>
    <definedName name="Fev" localSheetId="9">#REF!,#REF!,#REF!</definedName>
    <definedName name="Fev" localSheetId="6">#REF!,#REF!,#REF!</definedName>
    <definedName name="Fev" localSheetId="7">#REF!,#REF!,#REF!</definedName>
    <definedName name="Fev" localSheetId="0">#REF!,#REF!,#REF!</definedName>
    <definedName name="Fev" localSheetId="8">#REF!,#REF!,#REF!</definedName>
    <definedName name="Fev">#REF!,#REF!,#REF!</definedName>
    <definedName name="Fev.2003Rel." localSheetId="5" hidden="1">{#N/A,#N/A,FALSE,"ACTIVO - hoja 1";#N/A,#N/A,FALSE,"ACTIVO - hoja 2";#N/A,#N/A,FALSE,"PASIVO - hoja 1";#N/A,#N/A,FALSE,"PASIVO - hoja 2";#N/A,#N/A,FALSE,"GASTOS - hoja 1 ";#N/A,#N/A,FALSE,"GASTOS - hoja 2";#N/A,#N/A,FALSE,"INGRESOS - hoja 1 ";#N/A,#N/A,FALSE,"INGRESOS - hoja 2"}</definedName>
    <definedName name="Fev.2003Rel." localSheetId="9" hidden="1">{#N/A,#N/A,FALSE,"ACTIVO - hoja 1";#N/A,#N/A,FALSE,"ACTIVO - hoja 2";#N/A,#N/A,FALSE,"PASIVO - hoja 1";#N/A,#N/A,FALSE,"PASIVO - hoja 2";#N/A,#N/A,FALSE,"GASTOS - hoja 1 ";#N/A,#N/A,FALSE,"GASTOS - hoja 2";#N/A,#N/A,FALSE,"INGRESOS - hoja 1 ";#N/A,#N/A,FALSE,"INGRESOS - hoja 2"}</definedName>
    <definedName name="Fev.2003Rel." localSheetId="6" hidden="1">{#N/A,#N/A,FALSE,"ACTIVO - hoja 1";#N/A,#N/A,FALSE,"ACTIVO - hoja 2";#N/A,#N/A,FALSE,"PASIVO - hoja 1";#N/A,#N/A,FALSE,"PASIVO - hoja 2";#N/A,#N/A,FALSE,"GASTOS - hoja 1 ";#N/A,#N/A,FALSE,"GASTOS - hoja 2";#N/A,#N/A,FALSE,"INGRESOS - hoja 1 ";#N/A,#N/A,FALSE,"INGRESOS - hoja 2"}</definedName>
    <definedName name="Fev.2003Rel." localSheetId="7" hidden="1">{#N/A,#N/A,FALSE,"ACTIVO - hoja 1";#N/A,#N/A,FALSE,"ACTIVO - hoja 2";#N/A,#N/A,FALSE,"PASIVO - hoja 1";#N/A,#N/A,FALSE,"PASIVO - hoja 2";#N/A,#N/A,FALSE,"GASTOS - hoja 1 ";#N/A,#N/A,FALSE,"GASTOS - hoja 2";#N/A,#N/A,FALSE,"INGRESOS - hoja 1 ";#N/A,#N/A,FALSE,"INGRESOS - hoja 2"}</definedName>
    <definedName name="Fev.2003Rel." localSheetId="0" hidden="1">{#N/A,#N/A,FALSE,"ACTIVO - hoja 1";#N/A,#N/A,FALSE,"ACTIVO - hoja 2";#N/A,#N/A,FALSE,"PASIVO - hoja 1";#N/A,#N/A,FALSE,"PASIVO - hoja 2";#N/A,#N/A,FALSE,"GASTOS - hoja 1 ";#N/A,#N/A,FALSE,"GASTOS - hoja 2";#N/A,#N/A,FALSE,"INGRESOS - hoja 1 ";#N/A,#N/A,FALSE,"INGRESOS - hoja 2"}</definedName>
    <definedName name="Fev.2003Rel." localSheetId="8" hidden="1">{#N/A,#N/A,FALSE,"ACTIVO - hoja 1";#N/A,#N/A,FALSE,"ACTIVO - hoja 2";#N/A,#N/A,FALSE,"PASIVO - hoja 1";#N/A,#N/A,FALSE,"PASIVO - hoja 2";#N/A,#N/A,FALSE,"GASTOS - hoja 1 ";#N/A,#N/A,FALSE,"GASTOS - hoja 2";#N/A,#N/A,FALSE,"INGRESOS - hoja 1 ";#N/A,#N/A,FALSE,"INGRESOS - hoja 2"}</definedName>
    <definedName name="Fev.2003Rel." hidden="1">{#N/A,#N/A,FALSE,"ACTIVO - hoja 1";#N/A,#N/A,FALSE,"ACTIVO - hoja 2";#N/A,#N/A,FALSE,"PASIVO - hoja 1";#N/A,#N/A,FALSE,"PASIVO - hoja 2";#N/A,#N/A,FALSE,"GASTOS - hoja 1 ";#N/A,#N/A,FALSE,"GASTOS - hoja 2";#N/A,#N/A,FALSE,"INGRESOS - hoja 1 ";#N/A,#N/A,FALSE,"INGRESOS - hoja 2"}</definedName>
    <definedName name="FEV__S_IVA">[8]LCONTR!#REF!</definedName>
    <definedName name="FEV_fact">[8]LCONTR!#REF!</definedName>
    <definedName name="fevcpflr" localSheetId="5" hidden="1">{#N/A,#N/A,FALSE,"CONTROLE";#N/A,#N/A,FALSE,"CONTROLE"}</definedName>
    <definedName name="fevcpflr" localSheetId="9" hidden="1">{#N/A,#N/A,FALSE,"CONTROLE";#N/A,#N/A,FALSE,"CONTROLE"}</definedName>
    <definedName name="fevcpflr" localSheetId="6" hidden="1">{#N/A,#N/A,FALSE,"CONTROLE";#N/A,#N/A,FALSE,"CONTROLE"}</definedName>
    <definedName name="fevcpflr" localSheetId="7" hidden="1">{#N/A,#N/A,FALSE,"CONTROLE";#N/A,#N/A,FALSE,"CONTROLE"}</definedName>
    <definedName name="fevcpflr" localSheetId="0" hidden="1">{#N/A,#N/A,FALSE,"CONTROLE";#N/A,#N/A,FALSE,"CONTROLE"}</definedName>
    <definedName name="fevcpflr" localSheetId="8" hidden="1">{#N/A,#N/A,FALSE,"CONTROLE";#N/A,#N/A,FALSE,"CONTROLE"}</definedName>
    <definedName name="fevcpflr" hidden="1">{#N/A,#N/A,FALSE,"CONTROLE";#N/A,#N/A,FALSE,"CONTROLE"}</definedName>
    <definedName name="FEVEREIRO">#REF!</definedName>
    <definedName name="ff" localSheetId="5" hidden="1">{#N/A,#N/A,FALSE,"ENERGIA";#N/A,#N/A,FALSE,"PERDIDAS";#N/A,#N/A,FALSE,"CLIENTES";#N/A,#N/A,FALSE,"ESTADO";#N/A,#N/A,FALSE,"TECNICA"}</definedName>
    <definedName name="ff" localSheetId="9" hidden="1">{#N/A,#N/A,FALSE,"ENERGIA";#N/A,#N/A,FALSE,"PERDIDAS";#N/A,#N/A,FALSE,"CLIENTES";#N/A,#N/A,FALSE,"ESTADO";#N/A,#N/A,FALSE,"TECNICA"}</definedName>
    <definedName name="ff" localSheetId="6" hidden="1">{#N/A,#N/A,FALSE,"ENERGIA";#N/A,#N/A,FALSE,"PERDIDAS";#N/A,#N/A,FALSE,"CLIENTES";#N/A,#N/A,FALSE,"ESTADO";#N/A,#N/A,FALSE,"TECNICA"}</definedName>
    <definedName name="ff" localSheetId="7" hidden="1">{#N/A,#N/A,FALSE,"ENERGIA";#N/A,#N/A,FALSE,"PERDIDAS";#N/A,#N/A,FALSE,"CLIENTES";#N/A,#N/A,FALSE,"ESTADO";#N/A,#N/A,FALSE,"TECNICA"}</definedName>
    <definedName name="ff" localSheetId="0" hidden="1">{#N/A,#N/A,FALSE,"ENERGIA";#N/A,#N/A,FALSE,"PERDIDAS";#N/A,#N/A,FALSE,"CLIENTES";#N/A,#N/A,FALSE,"ESTADO";#N/A,#N/A,FALSE,"TECNICA"}</definedName>
    <definedName name="ff" localSheetId="8" hidden="1">{#N/A,#N/A,FALSE,"ENERGIA";#N/A,#N/A,FALSE,"PERDIDAS";#N/A,#N/A,FALSE,"CLIENTES";#N/A,#N/A,FALSE,"ESTADO";#N/A,#N/A,FALSE,"TECNICA"}</definedName>
    <definedName name="ff" hidden="1">{#N/A,#N/A,FALSE,"ENERGIA";#N/A,#N/A,FALSE,"PERDIDAS";#N/A,#N/A,FALSE,"CLIENTES";#N/A,#N/A,FALSE,"ESTADO";#N/A,#N/A,FALSE,"TECNICA"}</definedName>
    <definedName name="FFFF" localSheetId="5">#REF!,#REF!,#REF!</definedName>
    <definedName name="FFFF" localSheetId="9">#REF!,#REF!,#REF!</definedName>
    <definedName name="FFFF" localSheetId="6">#REF!,#REF!,#REF!</definedName>
    <definedName name="FFFF" localSheetId="7">#REF!,#REF!,#REF!</definedName>
    <definedName name="FFFF" localSheetId="0">#REF!,#REF!,#REF!</definedName>
    <definedName name="FFFF" localSheetId="8">#REF!,#REF!,#REF!</definedName>
    <definedName name="FFFF">#REF!,#REF!,#REF!</definedName>
    <definedName name="fgfdgdf" localSheetId="5" hidden="1">{#N/A,#N/A,FALSE,"LLAVE";#N/A,#N/A,FALSE,"EERR";#N/A,#N/A,FALSE,"ESP";#N/A,#N/A,FALSE,"EOAF";#N/A,#N/A,FALSE,"CASH";#N/A,#N/A,FALSE,"FINANZAS";#N/A,#N/A,FALSE,"DEUDA";#N/A,#N/A,FALSE,"INVERSION";#N/A,#N/A,FALSE,"PERSONAL"}</definedName>
    <definedName name="fgfdgdf" localSheetId="9" hidden="1">{#N/A,#N/A,FALSE,"LLAVE";#N/A,#N/A,FALSE,"EERR";#N/A,#N/A,FALSE,"ESP";#N/A,#N/A,FALSE,"EOAF";#N/A,#N/A,FALSE,"CASH";#N/A,#N/A,FALSE,"FINANZAS";#N/A,#N/A,FALSE,"DEUDA";#N/A,#N/A,FALSE,"INVERSION";#N/A,#N/A,FALSE,"PERSONAL"}</definedName>
    <definedName name="fgfdgdf" localSheetId="6" hidden="1">{#N/A,#N/A,FALSE,"LLAVE";#N/A,#N/A,FALSE,"EERR";#N/A,#N/A,FALSE,"ESP";#N/A,#N/A,FALSE,"EOAF";#N/A,#N/A,FALSE,"CASH";#N/A,#N/A,FALSE,"FINANZAS";#N/A,#N/A,FALSE,"DEUDA";#N/A,#N/A,FALSE,"INVERSION";#N/A,#N/A,FALSE,"PERSONAL"}</definedName>
    <definedName name="fgfdgdf" localSheetId="7" hidden="1">{#N/A,#N/A,FALSE,"LLAVE";#N/A,#N/A,FALSE,"EERR";#N/A,#N/A,FALSE,"ESP";#N/A,#N/A,FALSE,"EOAF";#N/A,#N/A,FALSE,"CASH";#N/A,#N/A,FALSE,"FINANZAS";#N/A,#N/A,FALSE,"DEUDA";#N/A,#N/A,FALSE,"INVERSION";#N/A,#N/A,FALSE,"PERSONAL"}</definedName>
    <definedName name="fgfdgdf" localSheetId="0" hidden="1">{#N/A,#N/A,FALSE,"LLAVE";#N/A,#N/A,FALSE,"EERR";#N/A,#N/A,FALSE,"ESP";#N/A,#N/A,FALSE,"EOAF";#N/A,#N/A,FALSE,"CASH";#N/A,#N/A,FALSE,"FINANZAS";#N/A,#N/A,FALSE,"DEUDA";#N/A,#N/A,FALSE,"INVERSION";#N/A,#N/A,FALSE,"PERSONAL"}</definedName>
    <definedName name="fgfdgdf" localSheetId="8" hidden="1">{#N/A,#N/A,FALSE,"LLAVE";#N/A,#N/A,FALSE,"EERR";#N/A,#N/A,FALSE,"ESP";#N/A,#N/A,FALSE,"EOAF";#N/A,#N/A,FALSE,"CASH";#N/A,#N/A,FALSE,"FINANZAS";#N/A,#N/A,FALSE,"DEUDA";#N/A,#N/A,FALSE,"INVERSION";#N/A,#N/A,FALSE,"PERSONAL"}</definedName>
    <definedName name="fgfdgdf" hidden="1">{#N/A,#N/A,FALSE,"LLAVE";#N/A,#N/A,FALSE,"EERR";#N/A,#N/A,FALSE,"ESP";#N/A,#N/A,FALSE,"EOAF";#N/A,#N/A,FALSE,"CASH";#N/A,#N/A,FALSE,"FINANZAS";#N/A,#N/A,FALSE,"DEUDA";#N/A,#N/A,FALSE,"INVERSION";#N/A,#N/A,FALSE,"PERSONAL"}</definedName>
    <definedName name="FGTS0197">[6]OPJAN!$W$59</definedName>
    <definedName name="FGTS0297">[6]OPFEV!$T$59</definedName>
    <definedName name="FGTS0397">[6]OPMAR!$U$59</definedName>
    <definedName name="FGTS0497">[6]OPABR!$X$59</definedName>
    <definedName name="FGTS0597">[6]OPMAI!$W$59</definedName>
    <definedName name="FGTS0697">[6]OPJUN!$X$59</definedName>
    <definedName name="FGTS0797">[6]OPJUL!$Z$59</definedName>
    <definedName name="FGTS0897">[6]OPAGO!$X$59</definedName>
    <definedName name="FGTS0997">[7]INDICADO!$Y$58</definedName>
    <definedName name="FGTS1097">[7]INDICADO!$Z$58</definedName>
    <definedName name="FGTS1197">[7]INDICADO!$W$58</definedName>
    <definedName name="FGTS1297">[7]INDICADO!$X$58</definedName>
    <definedName name="file">#REF!</definedName>
    <definedName name="File_Name" localSheetId="5">OFFSET([0]!START,0,0,1,1)</definedName>
    <definedName name="File_Name" localSheetId="9">OFFSET([0]!START,0,0,1,1)</definedName>
    <definedName name="File_Name" localSheetId="6">OFFSET([0]!START,0,0,1,1)</definedName>
    <definedName name="File_Name" localSheetId="7">OFFSET([0]!START,0,0,1,1)</definedName>
    <definedName name="File_Name" localSheetId="0">OFFSET([0]!START,0,0,1,1)</definedName>
    <definedName name="File_Name" localSheetId="8">OFFSET([0]!START,0,0,1,1)</definedName>
    <definedName name="File_Name">OFFSET([0]!START,0,0,1,1)</definedName>
    <definedName name="FillMatrix">[115]!FillMatrix</definedName>
    <definedName name="FILTROBL_BR" localSheetId="5">#REF!</definedName>
    <definedName name="FILTROBL_BR" localSheetId="9">#REF!</definedName>
    <definedName name="FILTROBL_BR" localSheetId="6">#REF!</definedName>
    <definedName name="FILTROBL_BR" localSheetId="7">#REF!</definedName>
    <definedName name="FILTROBL_BR" localSheetId="0">#REF!</definedName>
    <definedName name="FILTROBL_BR" localSheetId="8">#REF!</definedName>
    <definedName name="FILTROBL_BR">#REF!</definedName>
    <definedName name="FILTROBL_RG" localSheetId="5">#REF!</definedName>
    <definedName name="FILTROBL_RG" localSheetId="9">#REF!</definedName>
    <definedName name="FILTROBL_RG" localSheetId="6">#REF!</definedName>
    <definedName name="FILTROBL_RG" localSheetId="7">#REF!</definedName>
    <definedName name="FILTROBL_RG" localSheetId="0">#REF!</definedName>
    <definedName name="FILTROBL_RG" localSheetId="8">#REF!</definedName>
    <definedName name="FILTROBL_RG">#REF!</definedName>
    <definedName name="FILTROBL_UF" localSheetId="5">#REF!</definedName>
    <definedName name="FILTROBL_UF" localSheetId="9">#REF!</definedName>
    <definedName name="FILTROBL_UF" localSheetId="6">#REF!</definedName>
    <definedName name="FILTROBL_UF" localSheetId="7">#REF!</definedName>
    <definedName name="FILTROBL_UF" localSheetId="0">#REF!</definedName>
    <definedName name="FILTROBL_UF" localSheetId="8">#REF!</definedName>
    <definedName name="FILTROBL_UF">#REF!</definedName>
    <definedName name="FIM__ult._prest." localSheetId="5">[8]LCONTR!#REF!</definedName>
    <definedName name="FIM__ult._prest." localSheetId="9">[8]LCONTR!#REF!</definedName>
    <definedName name="FIM__ult._prest." localSheetId="6">[8]LCONTR!#REF!</definedName>
    <definedName name="FIM__ult._prest." localSheetId="7">[8]LCONTR!#REF!</definedName>
    <definedName name="FIM__ult._prest." localSheetId="0">[8]LCONTR!#REF!</definedName>
    <definedName name="FIM__ult._prest." localSheetId="8">[8]LCONTR!#REF!</definedName>
    <definedName name="FIM__ult._prest.">[8]LCONTR!#REF!</definedName>
    <definedName name="FINAL" localSheetId="5">#REF!</definedName>
    <definedName name="FINAL" localSheetId="9">#REF!</definedName>
    <definedName name="FINAL" localSheetId="6">#REF!</definedName>
    <definedName name="FINAL" localSheetId="7">#REF!</definedName>
    <definedName name="FINAL" localSheetId="0">#REF!</definedName>
    <definedName name="FINAL" localSheetId="8">#REF!</definedName>
    <definedName name="FINAL">#REF!</definedName>
    <definedName name="FINAN.LIQ" localSheetId="0">#REF!</definedName>
    <definedName name="FINAN.LIQ">#REF!</definedName>
    <definedName name="FINANC.AF" localSheetId="0">#REF!</definedName>
    <definedName name="FINANC.AF">#REF!</definedName>
    <definedName name="FINANC.LP">#REF!</definedName>
    <definedName name="FINANC.LP.AF">#REF!</definedName>
    <definedName name="FINANCEIROS">[31]Conceitos!#REF!</definedName>
    <definedName name="FINANCIAMENTOS" localSheetId="5">#REF!</definedName>
    <definedName name="FINANCIAMENTOS" localSheetId="9">#REF!</definedName>
    <definedName name="FINANCIAMENTOS" localSheetId="6">#REF!</definedName>
    <definedName name="FINANCIAMENTOS" localSheetId="7">#REF!</definedName>
    <definedName name="FINANCIAMENTOS" localSheetId="0">#REF!</definedName>
    <definedName name="FINANCIAMENTOS" localSheetId="8">#REF!</definedName>
    <definedName name="FINANCIAMENTOS">#REF!</definedName>
    <definedName name="FINEL">[112]FINEL!$A$5:$C$176</definedName>
    <definedName name="finextenc0197">[6]OPJAN!$W$38</definedName>
    <definedName name="finextenc0297">[6]OPFEV!$T$38</definedName>
    <definedName name="FINEXTENC0397">[6]OPMAR!$U$38</definedName>
    <definedName name="FINEXTENC0497">[6]OPABR!$X$38</definedName>
    <definedName name="FINEXTENC0597">[6]OPMAI!$W$37</definedName>
    <definedName name="FINEXTENC0697">[6]OPJUN!$X$37</definedName>
    <definedName name="FINEXTENC0797">[6]OPJUL!$Z$37</definedName>
    <definedName name="FINEXTENC0897">[6]OPAGO!$X$37</definedName>
    <definedName name="FINEXTENC0997">[7]INDICADO!$Y$36</definedName>
    <definedName name="FINEXTENC1097">[7]INDICADO!$Z$36</definedName>
    <definedName name="FINEXTENC1197">[7]INDICADO!$W$36</definedName>
    <definedName name="FINEXTENC1297">[7]INDICADO!$X$36</definedName>
    <definedName name="finextpr0197">[6]OPJAN!$W$32</definedName>
    <definedName name="finextpr0297">[6]OPFEV!$T$32</definedName>
    <definedName name="FINEXTPR0397">[6]OPMAR!$U$32</definedName>
    <definedName name="FINEXTPR0497">[6]OPABR!$X$32</definedName>
    <definedName name="FINEXTPR0597">[6]OPMAI!$W$32</definedName>
    <definedName name="FINEXTPR0697">[6]OPJUN!$X$32</definedName>
    <definedName name="FINEXTPR0797">[6]OPJUL!$Z$32</definedName>
    <definedName name="FINEXTPR0897">[6]OPAGO!$X$32</definedName>
    <definedName name="FINEXTPR0997">[7]INDICADO!$Y$31</definedName>
    <definedName name="FINEXTPR1097">[7]INDICADO!$Z$31</definedName>
    <definedName name="FINEXTPR1197">[7]INDICADO!$W$31</definedName>
    <definedName name="FINEXTPR1297">[7]INDICADO!$X$31</definedName>
    <definedName name="FINOR">'[116]Imposto de Renda'!#REF!</definedName>
    <definedName name="first_year_int" localSheetId="5">#REF!</definedName>
    <definedName name="first_year_int" localSheetId="9">#REF!</definedName>
    <definedName name="first_year_int" localSheetId="6">#REF!</definedName>
    <definedName name="first_year_int" localSheetId="7">#REF!</definedName>
    <definedName name="first_year_int" localSheetId="0">#REF!</definedName>
    <definedName name="first_year_int" localSheetId="8">#REF!</definedName>
    <definedName name="first_year_int">#REF!</definedName>
    <definedName name="fiscal_year" localSheetId="5">#REF!</definedName>
    <definedName name="fiscal_year" localSheetId="9">#REF!</definedName>
    <definedName name="fiscal_year" localSheetId="6">#REF!</definedName>
    <definedName name="fiscal_year" localSheetId="7">#REF!</definedName>
    <definedName name="fiscal_year" localSheetId="0">#REF!</definedName>
    <definedName name="fiscal_year" localSheetId="8">#REF!</definedName>
    <definedName name="fiscal_year">#REF!</definedName>
    <definedName name="FISCFACC_MES">'[117]RESULTADO MÊS A MÊS'!$A$1:$AC$5417</definedName>
    <definedName name="fjkls">#N/A</definedName>
    <definedName name="Flag">#REF!</definedName>
    <definedName name="Flag2">#REF!</definedName>
    <definedName name="Flag3">#REF!</definedName>
    <definedName name="Flag4">#REF!</definedName>
    <definedName name="Flex_1_Loan">'[66]Data Inputs'!$B$139:$B$176</definedName>
    <definedName name="Flex_2_Loan">'[66]Data Inputs'!$C$139:$C$176</definedName>
    <definedName name="Flex_3_Loan">'[66]Data Inputs'!$D$139:$D$176</definedName>
    <definedName name="FLUXOC">[118]Plan1!#REF!</definedName>
    <definedName name="FOLHASE1">[119]contse98!$B$5:$H$46,[119]contse98!$B$49:$H$90,[119]contse98!$B$93:$H$134,[119]contse98!$B$137:$H$178,[119]contse98!$B$181:$H$222,[119]contse98!$B$225:$H$266,[119]contse98!$B$269:$H$310,[119]contse98!$B$313:$H$354</definedName>
    <definedName name="FOLHASE2">[119]contse98!$B$687:$H$728,[119]contse98!$B$357:$H$376,[119]contse98!$B$379:$H$398,[119]contse98!$B$731:$H$772</definedName>
    <definedName name="FOLHASUL">[119]contse98!$B$401:$H$442,[119]contse98!$B$445:$H$486,[119]contse98!$B$489:$H$662,[119]contse98!$B$665:$H$684,[119]contse98!$B$511:$H$552,[119]contse98!$B$555:$H$618</definedName>
    <definedName name="fontes2">[120]TermoPE!$B$5:$B$10</definedName>
    <definedName name="Footer">'[121]Summary Financial Info.'!$O$48</definedName>
    <definedName name="FOOTNOTE" localSheetId="5">#REF!</definedName>
    <definedName name="FOOTNOTE" localSheetId="9">#REF!</definedName>
    <definedName name="FOOTNOTE" localSheetId="6">#REF!</definedName>
    <definedName name="FOOTNOTE" localSheetId="7">#REF!</definedName>
    <definedName name="FOOTNOTE" localSheetId="0">#REF!</definedName>
    <definedName name="FOOTNOTE" localSheetId="8">#REF!</definedName>
    <definedName name="FOOTNOTE">#REF!</definedName>
    <definedName name="Footnote_pg1" localSheetId="5">#REF!</definedName>
    <definedName name="Footnote_pg1" localSheetId="9">#REF!</definedName>
    <definedName name="Footnote_pg1" localSheetId="6">#REF!</definedName>
    <definedName name="Footnote_pg1" localSheetId="7">#REF!</definedName>
    <definedName name="Footnote_pg1" localSheetId="0">#REF!</definedName>
    <definedName name="Footnote_pg1" localSheetId="8">#REF!</definedName>
    <definedName name="Footnote_pg1">#REF!</definedName>
    <definedName name="Footnote_pg2" localSheetId="5">#REF!</definedName>
    <definedName name="Footnote_pg2" localSheetId="9">#REF!</definedName>
    <definedName name="Footnote_pg2" localSheetId="6">#REF!</definedName>
    <definedName name="Footnote_pg2" localSheetId="7">#REF!</definedName>
    <definedName name="Footnote_pg2" localSheetId="0">#REF!</definedName>
    <definedName name="Footnote_pg2" localSheetId="8">#REF!</definedName>
    <definedName name="Footnote_pg2">#REF!</definedName>
    <definedName name="Footnote_pg3">#REF!</definedName>
    <definedName name="FOOTNOTEB">#N/A</definedName>
    <definedName name="footnoteheader">#REF!</definedName>
    <definedName name="FootnoteRange">#REF!</definedName>
    <definedName name="FOOTNOTES">#REF!</definedName>
    <definedName name="FORA_PRAZO">'[29]Dados Ouvidoria II'!$C$50:$O$56</definedName>
    <definedName name="Formato">[122]Informe!$L$7:$AA$21</definedName>
    <definedName name="FormulaHelpMain">#N/A</definedName>
    <definedName name="FormulaRow">#REF!</definedName>
    <definedName name="FormulaRowUS">#REF!</definedName>
    <definedName name="formulas">#REF!</definedName>
    <definedName name="FORNEC.AFILIADAS">#REF!</definedName>
    <definedName name="FORNECEDORES">#REF!</definedName>
    <definedName name="FORWARD">#REF!</definedName>
    <definedName name="FREGT"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FREGT"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FREGT" localSheetId="6"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FREGT" localSheetId="7"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FREGT"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FREGT"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FREGT"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frr" localSheetId="5" hidden="1">{#N/A,#N/A,FALSE,"CONTROLE"}</definedName>
    <definedName name="frr" localSheetId="9" hidden="1">{#N/A,#N/A,FALSE,"CONTROLE"}</definedName>
    <definedName name="frr" localSheetId="6" hidden="1">{#N/A,#N/A,FALSE,"CONTROLE"}</definedName>
    <definedName name="frr" localSheetId="7" hidden="1">{#N/A,#N/A,FALSE,"CONTROLE"}</definedName>
    <definedName name="frr" localSheetId="0" hidden="1">{#N/A,#N/A,FALSE,"CONTROLE"}</definedName>
    <definedName name="frr" localSheetId="8" hidden="1">{#N/A,#N/A,FALSE,"CONTROLE"}</definedName>
    <definedName name="frr" hidden="1">{#N/A,#N/A,FALSE,"CONTROLE"}</definedName>
    <definedName name="fsfsgf" localSheetId="5" hidden="1">{#N/A,#N/A,FALSE,"DRE-2";#N/A,#N/A,FALSE,"DRE";#N/A,#N/A,FALSE,"ANEX-07";#N/A,#N/A,FALSE,"ANEX-08";#N/A,#N/A,FALSE,"ANEX-09";#N/A,#N/A,FALSE,"ANEX-10";#N/A,#N/A,FALSE,"ANEX-11";#N/A,#N/A,FALSE,"ANEX-12";#N/A,#N/A,FALSE,"ANEX-13";#N/A,#N/A,FALSE,"ANEX-14";#N/A,#N/A,FALSE,"BALPTR"}</definedName>
    <definedName name="fsfsgf" localSheetId="9" hidden="1">{#N/A,#N/A,FALSE,"DRE-2";#N/A,#N/A,FALSE,"DRE";#N/A,#N/A,FALSE,"ANEX-07";#N/A,#N/A,FALSE,"ANEX-08";#N/A,#N/A,FALSE,"ANEX-09";#N/A,#N/A,FALSE,"ANEX-10";#N/A,#N/A,FALSE,"ANEX-11";#N/A,#N/A,FALSE,"ANEX-12";#N/A,#N/A,FALSE,"ANEX-13";#N/A,#N/A,FALSE,"ANEX-14";#N/A,#N/A,FALSE,"BALPTR"}</definedName>
    <definedName name="fsfsgf" localSheetId="6" hidden="1">{#N/A,#N/A,FALSE,"DRE-2";#N/A,#N/A,FALSE,"DRE";#N/A,#N/A,FALSE,"ANEX-07";#N/A,#N/A,FALSE,"ANEX-08";#N/A,#N/A,FALSE,"ANEX-09";#N/A,#N/A,FALSE,"ANEX-10";#N/A,#N/A,FALSE,"ANEX-11";#N/A,#N/A,FALSE,"ANEX-12";#N/A,#N/A,FALSE,"ANEX-13";#N/A,#N/A,FALSE,"ANEX-14";#N/A,#N/A,FALSE,"BALPTR"}</definedName>
    <definedName name="fsfsgf" localSheetId="7" hidden="1">{#N/A,#N/A,FALSE,"DRE-2";#N/A,#N/A,FALSE,"DRE";#N/A,#N/A,FALSE,"ANEX-07";#N/A,#N/A,FALSE,"ANEX-08";#N/A,#N/A,FALSE,"ANEX-09";#N/A,#N/A,FALSE,"ANEX-10";#N/A,#N/A,FALSE,"ANEX-11";#N/A,#N/A,FALSE,"ANEX-12";#N/A,#N/A,FALSE,"ANEX-13";#N/A,#N/A,FALSE,"ANEX-14";#N/A,#N/A,FALSE,"BALPTR"}</definedName>
    <definedName name="fsfsgf" localSheetId="0" hidden="1">{#N/A,#N/A,FALSE,"DRE-2";#N/A,#N/A,FALSE,"DRE";#N/A,#N/A,FALSE,"ANEX-07";#N/A,#N/A,FALSE,"ANEX-08";#N/A,#N/A,FALSE,"ANEX-09";#N/A,#N/A,FALSE,"ANEX-10";#N/A,#N/A,FALSE,"ANEX-11";#N/A,#N/A,FALSE,"ANEX-12";#N/A,#N/A,FALSE,"ANEX-13";#N/A,#N/A,FALSE,"ANEX-14";#N/A,#N/A,FALSE,"BALPTR"}</definedName>
    <definedName name="fsfsgf" localSheetId="8" hidden="1">{#N/A,#N/A,FALSE,"DRE-2";#N/A,#N/A,FALSE,"DRE";#N/A,#N/A,FALSE,"ANEX-07";#N/A,#N/A,FALSE,"ANEX-08";#N/A,#N/A,FALSE,"ANEX-09";#N/A,#N/A,FALSE,"ANEX-10";#N/A,#N/A,FALSE,"ANEX-11";#N/A,#N/A,FALSE,"ANEX-12";#N/A,#N/A,FALSE,"ANEX-13";#N/A,#N/A,FALSE,"ANEX-14";#N/A,#N/A,FALSE,"BALPTR"}</definedName>
    <definedName name="fsfsgf" hidden="1">{#N/A,#N/A,FALSE,"DRE-2";#N/A,#N/A,FALSE,"DRE";#N/A,#N/A,FALSE,"ANEX-07";#N/A,#N/A,FALSE,"ANEX-08";#N/A,#N/A,FALSE,"ANEX-09";#N/A,#N/A,FALSE,"ANEX-10";#N/A,#N/A,FALSE,"ANEX-11";#N/A,#N/A,FALSE,"ANEX-12";#N/A,#N/A,FALSE,"ANEX-13";#N/A,#N/A,FALSE,"ANEX-14";#N/A,#N/A,FALSE,"BALPTR"}</definedName>
    <definedName name="fv_acq">#REF!</definedName>
    <definedName name="fv_targ">#REF!</definedName>
    <definedName name="fvcash_acq">#REF!</definedName>
    <definedName name="fvcash_targ">#REF!</definedName>
    <definedName name="fvcash_total">#REF!</definedName>
    <definedName name="fx" localSheetId="5" hidden="1">{#N/A,#N/A,FALSE,"ENERGIA";#N/A,#N/A,FALSE,"PERDIDAS";#N/A,#N/A,FALSE,"CLIENTES";#N/A,#N/A,FALSE,"ESTADO";#N/A,#N/A,FALSE,"TECNICA"}</definedName>
    <definedName name="fx" localSheetId="9" hidden="1">{#N/A,#N/A,FALSE,"ENERGIA";#N/A,#N/A,FALSE,"PERDIDAS";#N/A,#N/A,FALSE,"CLIENTES";#N/A,#N/A,FALSE,"ESTADO";#N/A,#N/A,FALSE,"TECNICA"}</definedName>
    <definedName name="fx" localSheetId="6" hidden="1">{#N/A,#N/A,FALSE,"ENERGIA";#N/A,#N/A,FALSE,"PERDIDAS";#N/A,#N/A,FALSE,"CLIENTES";#N/A,#N/A,FALSE,"ESTADO";#N/A,#N/A,FALSE,"TECNICA"}</definedName>
    <definedName name="fx" localSheetId="7" hidden="1">{#N/A,#N/A,FALSE,"ENERGIA";#N/A,#N/A,FALSE,"PERDIDAS";#N/A,#N/A,FALSE,"CLIENTES";#N/A,#N/A,FALSE,"ESTADO";#N/A,#N/A,FALSE,"TECNICA"}</definedName>
    <definedName name="fx" localSheetId="0" hidden="1">{#N/A,#N/A,FALSE,"ENERGIA";#N/A,#N/A,FALSE,"PERDIDAS";#N/A,#N/A,FALSE,"CLIENTES";#N/A,#N/A,FALSE,"ESTADO";#N/A,#N/A,FALSE,"TECNICA"}</definedName>
    <definedName name="fx" localSheetId="8" hidden="1">{#N/A,#N/A,FALSE,"ENERGIA";#N/A,#N/A,FALSE,"PERDIDAS";#N/A,#N/A,FALSE,"CLIENTES";#N/A,#N/A,FALSE,"ESTADO";#N/A,#N/A,FALSE,"TECNICA"}</definedName>
    <definedName name="fx" hidden="1">{#N/A,#N/A,FALSE,"ENERGIA";#N/A,#N/A,FALSE,"PERDIDAS";#N/A,#N/A,FALSE,"CLIENTES";#N/A,#N/A,FALSE,"ESTADO";#N/A,#N/A,FALSE,"TECNICA"}</definedName>
    <definedName name="fxa">#REF!</definedName>
    <definedName name="fxavg">[68]Assump!#REF!</definedName>
    <definedName name="fxb" localSheetId="5">#REF!</definedName>
    <definedName name="fxb" localSheetId="9">#REF!</definedName>
    <definedName name="fxb" localSheetId="6">#REF!</definedName>
    <definedName name="fxb" localSheetId="7">#REF!</definedName>
    <definedName name="fxb" localSheetId="0">#REF!</definedName>
    <definedName name="fxb" localSheetId="8">#REF!</definedName>
    <definedName name="fxb">#REF!</definedName>
    <definedName name="fxc" localSheetId="5">#REF!</definedName>
    <definedName name="fxc" localSheetId="9">#REF!</definedName>
    <definedName name="fxc" localSheetId="6">#REF!</definedName>
    <definedName name="fxc" localSheetId="7">#REF!</definedName>
    <definedName name="fxc" localSheetId="0">#REF!</definedName>
    <definedName name="fxc" localSheetId="8">#REF!</definedName>
    <definedName name="fxc">#REF!</definedName>
    <definedName name="FXEDP2000" localSheetId="5">#REF!</definedName>
    <definedName name="FXEDP2000" localSheetId="9">#REF!</definedName>
    <definedName name="FXEDP2000" localSheetId="6">#REF!</definedName>
    <definedName name="FXEDP2000" localSheetId="7">#REF!</definedName>
    <definedName name="FXEDP2000" localSheetId="0">#REF!</definedName>
    <definedName name="FXEDP2000" localSheetId="8">#REF!</definedName>
    <definedName name="FXEDP2000">#REF!</definedName>
    <definedName name="FXEMP2000">#REF!</definedName>
    <definedName name="fxx">[123]Sheet1!#REF!</definedName>
    <definedName name="FY1_GROSS" localSheetId="5">#REF!</definedName>
    <definedName name="FY1_GROSS" localSheetId="9">#REF!</definedName>
    <definedName name="FY1_GROSS" localSheetId="6">#REF!</definedName>
    <definedName name="FY1_GROSS" localSheetId="7">#REF!</definedName>
    <definedName name="FY1_GROSS" localSheetId="0">#REF!</definedName>
    <definedName name="FY1_GROSS" localSheetId="8">#REF!</definedName>
    <definedName name="FY1_GROSS">#REF!</definedName>
    <definedName name="FYE">[71]inputs!$F$7</definedName>
    <definedName name="FYE_BV" localSheetId="5">#REF!</definedName>
    <definedName name="FYE_BV" localSheetId="9">#REF!</definedName>
    <definedName name="FYE_BV" localSheetId="6">#REF!</definedName>
    <definedName name="FYE_BV" localSheetId="7">#REF!</definedName>
    <definedName name="FYE_BV" localSheetId="0">#REF!</definedName>
    <definedName name="FYE_BV" localSheetId="8">#REF!</definedName>
    <definedName name="FYE_BV">#REF!</definedName>
    <definedName name="FYE_Cash" localSheetId="5">#REF!</definedName>
    <definedName name="FYE_Cash" localSheetId="9">#REF!</definedName>
    <definedName name="FYE_Cash" localSheetId="6">#REF!</definedName>
    <definedName name="FYE_Cash" localSheetId="7">#REF!</definedName>
    <definedName name="FYE_Cash" localSheetId="0">#REF!</definedName>
    <definedName name="FYE_Cash" localSheetId="8">#REF!</definedName>
    <definedName name="FYE_Cash">#REF!</definedName>
    <definedName name="FYE_Debt" localSheetId="5">#REF!</definedName>
    <definedName name="FYE_Debt" localSheetId="9">#REF!</definedName>
    <definedName name="FYE_Debt" localSheetId="6">#REF!</definedName>
    <definedName name="FYE_Debt" localSheetId="7">#REF!</definedName>
    <definedName name="FYE_Debt" localSheetId="0">#REF!</definedName>
    <definedName name="FYE_Debt" localSheetId="8">#REF!</definedName>
    <definedName name="FYE_Debt">#REF!</definedName>
    <definedName name="FYE_Dep_Amort">#REF!</definedName>
    <definedName name="FYE_EBITDA">#REF!</definedName>
    <definedName name="FYE_EPS">#REF!</definedName>
    <definedName name="FYE_Gross">#REF!</definedName>
    <definedName name="FYE_INT_EXP">#REF!</definedName>
    <definedName name="FYE_LtDebt">#REF!</definedName>
    <definedName name="FYE_Minority">#REF!</definedName>
    <definedName name="FYE_NetDebt">#REF!</definedName>
    <definedName name="FYE_NI">#REF!</definedName>
    <definedName name="FYE_OpIncome">#REF!</definedName>
    <definedName name="FYE_Preferred">#REF!</definedName>
    <definedName name="FYE_Price">#REF!</definedName>
    <definedName name="FYE_PTX_INC">#REF!</definedName>
    <definedName name="FYE_Sales">#REF!</definedName>
    <definedName name="FYE_SH_Equity">#REF!</definedName>
    <definedName name="FYE_Shs">#REF!</definedName>
    <definedName name="FYE_StDebt">#REF!</definedName>
    <definedName name="FYE_Total_Assets">#REF!</definedName>
    <definedName name="FYE1_Dep_Amort">#REF!</definedName>
    <definedName name="FYE1_INT_EXP">#REF!</definedName>
    <definedName name="FYE1_OpIncome">#REF!</definedName>
    <definedName name="FYE1_PTX_INC">#REF!</definedName>
    <definedName name="FYE1_Sales">#REF!</definedName>
    <definedName name="FYE2_Dep_Amort">#REF!</definedName>
    <definedName name="FYE2_GROSS">#REF!</definedName>
    <definedName name="FYE2_INT_EXP">#REF!</definedName>
    <definedName name="FYE2_OpIncome">#REF!</definedName>
    <definedName name="FYE2_PTX_INC">#REF!</definedName>
    <definedName name="FYE2_Sales">#REF!</definedName>
    <definedName name="FYEDep_Amort">#REF!</definedName>
    <definedName name="g" localSheetId="0" hidden="1">{"assumptions and inputs",#N/A,FALSE,"valuation";"intermediate calculations",#N/A,FALSE,"valuation";"dollar conversion",#N/A,FALSE,"valuation";"analysis at various prices",#N/A,FALSE,"valuation"}</definedName>
    <definedName name="g">#REF!</definedName>
    <definedName name="g_1" localSheetId="5">[105]Valuation!#REF!</definedName>
    <definedName name="g_1" localSheetId="9">[105]Valuation!#REF!</definedName>
    <definedName name="g_1" localSheetId="6">[105]Valuation!#REF!</definedName>
    <definedName name="g_1" localSheetId="7">[105]Valuation!#REF!</definedName>
    <definedName name="g_1" localSheetId="0">[105]Valuation!#REF!</definedName>
    <definedName name="g_1" localSheetId="8">[105]Valuation!#REF!</definedName>
    <definedName name="g_1">[105]Valuation!#REF!</definedName>
    <definedName name="g_2" localSheetId="5">[105]Valuation!#REF!</definedName>
    <definedName name="g_2" localSheetId="9">[105]Valuation!#REF!</definedName>
    <definedName name="g_2" localSheetId="6">[105]Valuation!#REF!</definedName>
    <definedName name="g_2" localSheetId="7">[105]Valuation!#REF!</definedName>
    <definedName name="g_2" localSheetId="0">[105]Valuation!#REF!</definedName>
    <definedName name="g_2" localSheetId="8">[105]Valuation!#REF!</definedName>
    <definedName name="g_2">[105]Valuation!#REF!</definedName>
    <definedName name="g_3meses" localSheetId="5">#REF!</definedName>
    <definedName name="g_3meses" localSheetId="9">#REF!</definedName>
    <definedName name="g_3meses" localSheetId="6">#REF!</definedName>
    <definedName name="g_3meses" localSheetId="7">#REF!</definedName>
    <definedName name="g_3meses" localSheetId="0">#REF!</definedName>
    <definedName name="g_3meses" localSheetId="8">#REF!</definedName>
    <definedName name="g_3meses">#REF!</definedName>
    <definedName name="g_5años" localSheetId="5">#REF!</definedName>
    <definedName name="g_5años" localSheetId="9">#REF!</definedName>
    <definedName name="g_5años" localSheetId="6">#REF!</definedName>
    <definedName name="g_5años" localSheetId="7">#REF!</definedName>
    <definedName name="g_5años" localSheetId="0">#REF!</definedName>
    <definedName name="g_5años" localSheetId="8">#REF!</definedName>
    <definedName name="g_5años">#REF!</definedName>
    <definedName name="g_cambio" localSheetId="5">#REF!</definedName>
    <definedName name="g_cambio" localSheetId="9">#REF!</definedName>
    <definedName name="g_cambio" localSheetId="6">#REF!</definedName>
    <definedName name="g_cambio" localSheetId="7">#REF!</definedName>
    <definedName name="g_cambio" localSheetId="0">#REF!</definedName>
    <definedName name="g_cambio" localSheetId="8">#REF!</definedName>
    <definedName name="g_cambio">#REF!</definedName>
    <definedName name="g_costeac">#REF!</definedName>
    <definedName name="g_costemes">#REF!</definedName>
    <definedName name="G3meses">#REF!</definedName>
    <definedName name="G5años">#REF!</definedName>
    <definedName name="GANHO_PERDA">[102]ELIM_FINANCEIRA!$AR$4:$AW$17</definedName>
    <definedName name="Gcambio" localSheetId="5">#REF!</definedName>
    <definedName name="Gcambio" localSheetId="9">#REF!</definedName>
    <definedName name="Gcambio" localSheetId="6">#REF!</definedName>
    <definedName name="Gcambio" localSheetId="7">#REF!</definedName>
    <definedName name="Gcambio" localSheetId="0">#REF!</definedName>
    <definedName name="Gcambio" localSheetId="8">#REF!</definedName>
    <definedName name="Gcambio">#REF!</definedName>
    <definedName name="gcoste" localSheetId="5">#REF!</definedName>
    <definedName name="gcoste" localSheetId="9">#REF!</definedName>
    <definedName name="gcoste" localSheetId="6">#REF!</definedName>
    <definedName name="gcoste" localSheetId="7">#REF!</definedName>
    <definedName name="gcoste" localSheetId="0">#REF!</definedName>
    <definedName name="gcoste" localSheetId="8">#REF!</definedName>
    <definedName name="gcoste">#REF!</definedName>
    <definedName name="gdas" localSheetId="5">#REF!</definedName>
    <definedName name="gdas" localSheetId="9">#REF!</definedName>
    <definedName name="gdas" localSheetId="6">#REF!</definedName>
    <definedName name="gdas" localSheetId="7">#REF!</definedName>
    <definedName name="gdas" localSheetId="0">#REF!</definedName>
    <definedName name="gdas" localSheetId="8">#REF!</definedName>
    <definedName name="gdas">#REF!</definedName>
    <definedName name="gdasfg">#REF!</definedName>
    <definedName name="gdsag">#REF!</definedName>
    <definedName name="gdsg">#REF!</definedName>
    <definedName name="GEPSA">#REF!</definedName>
    <definedName name="ger_a1d">'[26](TAP) GTF'!$B$145</definedName>
    <definedName name="ger_a2d">'[26](TAP) GTF'!$B$146</definedName>
    <definedName name="ger_a3ad">'[26](TAP) GTF'!$B$148</definedName>
    <definedName name="ger_a3d">'[26](TAP) GTF'!$B$147</definedName>
    <definedName name="ger_a4d">'[26](TAP) GTF'!$B$149</definedName>
    <definedName name="gfd" localSheetId="5">#REF!</definedName>
    <definedName name="gfd" localSheetId="9">#REF!</definedName>
    <definedName name="gfd" localSheetId="6">#REF!</definedName>
    <definedName name="gfd" localSheetId="7">#REF!</definedName>
    <definedName name="gfd" localSheetId="8">#REF!</definedName>
    <definedName name="gfd">#REF!</definedName>
    <definedName name="gfdhdf" localSheetId="5">#REF!</definedName>
    <definedName name="gfdhdf" localSheetId="9">#REF!</definedName>
    <definedName name="gfdhdf" localSheetId="6">#REF!</definedName>
    <definedName name="gfdhdf" localSheetId="7">#REF!</definedName>
    <definedName name="gfdhdf" localSheetId="8">#REF!</definedName>
    <definedName name="gfdhdf">#REF!</definedName>
    <definedName name="gfhfghfgh" localSheetId="5" hidden="1">{#N/A,#N/A,FALSE,"Pag.01"}</definedName>
    <definedName name="gfhfghfgh" localSheetId="9" hidden="1">{#N/A,#N/A,FALSE,"Pag.01"}</definedName>
    <definedName name="gfhfghfgh" localSheetId="6" hidden="1">{#N/A,#N/A,FALSE,"Pag.01"}</definedName>
    <definedName name="gfhfghfgh" localSheetId="7" hidden="1">{#N/A,#N/A,FALSE,"Pag.01"}</definedName>
    <definedName name="gfhfghfgh" localSheetId="0" hidden="1">{#N/A,#N/A,FALSE,"Pag.01"}</definedName>
    <definedName name="gfhfghfgh" localSheetId="8" hidden="1">{#N/A,#N/A,FALSE,"Pag.01"}</definedName>
    <definedName name="gfhfghfgh" hidden="1">{#N/A,#N/A,FALSE,"Pag.01"}</definedName>
    <definedName name="gg">#REF!</definedName>
    <definedName name="gggg" localSheetId="5" hidden="1">{#N/A,#N/A,FALSE,"ACTIVO - hoja 1";#N/A,#N/A,FALSE,"ACTIVO - hoja 2";#N/A,#N/A,FALSE,"PASIVO - hoja 1";#N/A,#N/A,FALSE,"PASIVO - hoja 2";#N/A,#N/A,FALSE,"GASTOS - hoja 1 ";#N/A,#N/A,FALSE,"GASTOS - hoja 2";#N/A,#N/A,FALSE,"INGRESOS - hoja 1 ";#N/A,#N/A,FALSE,"INGRESOS - hoja 2"}</definedName>
    <definedName name="gggg" localSheetId="9" hidden="1">{#N/A,#N/A,FALSE,"ACTIVO - hoja 1";#N/A,#N/A,FALSE,"ACTIVO - hoja 2";#N/A,#N/A,FALSE,"PASIVO - hoja 1";#N/A,#N/A,FALSE,"PASIVO - hoja 2";#N/A,#N/A,FALSE,"GASTOS - hoja 1 ";#N/A,#N/A,FALSE,"GASTOS - hoja 2";#N/A,#N/A,FALSE,"INGRESOS - hoja 1 ";#N/A,#N/A,FALSE,"INGRESOS - hoja 2"}</definedName>
    <definedName name="gggg" localSheetId="6" hidden="1">{#N/A,#N/A,FALSE,"ACTIVO - hoja 1";#N/A,#N/A,FALSE,"ACTIVO - hoja 2";#N/A,#N/A,FALSE,"PASIVO - hoja 1";#N/A,#N/A,FALSE,"PASIVO - hoja 2";#N/A,#N/A,FALSE,"GASTOS - hoja 1 ";#N/A,#N/A,FALSE,"GASTOS - hoja 2";#N/A,#N/A,FALSE,"INGRESOS - hoja 1 ";#N/A,#N/A,FALSE,"INGRESOS - hoja 2"}</definedName>
    <definedName name="gggg" localSheetId="7" hidden="1">{#N/A,#N/A,FALSE,"ACTIVO - hoja 1";#N/A,#N/A,FALSE,"ACTIVO - hoja 2";#N/A,#N/A,FALSE,"PASIVO - hoja 1";#N/A,#N/A,FALSE,"PASIVO - hoja 2";#N/A,#N/A,FALSE,"GASTOS - hoja 1 ";#N/A,#N/A,FALSE,"GASTOS - hoja 2";#N/A,#N/A,FALSE,"INGRESOS - hoja 1 ";#N/A,#N/A,FALSE,"INGRESOS - hoja 2"}</definedName>
    <definedName name="gggg" localSheetId="0" hidden="1">{#N/A,#N/A,FALSE,"ACTIVO - hoja 1";#N/A,#N/A,FALSE,"ACTIVO - hoja 2";#N/A,#N/A,FALSE,"PASIVO - hoja 1";#N/A,#N/A,FALSE,"PASIVO - hoja 2";#N/A,#N/A,FALSE,"GASTOS - hoja 1 ";#N/A,#N/A,FALSE,"GASTOS - hoja 2";#N/A,#N/A,FALSE,"INGRESOS - hoja 1 ";#N/A,#N/A,FALSE,"INGRESOS - hoja 2"}</definedName>
    <definedName name="gggg" localSheetId="8" hidden="1">{#N/A,#N/A,FALSE,"ACTIVO - hoja 1";#N/A,#N/A,FALSE,"ACTIVO - hoja 2";#N/A,#N/A,FALSE,"PASIVO - hoja 1";#N/A,#N/A,FALSE,"PASIVO - hoja 2";#N/A,#N/A,FALSE,"GASTOS - hoja 1 ";#N/A,#N/A,FALSE,"GASTOS - hoja 2";#N/A,#N/A,FALSE,"INGRESOS - hoja 1 ";#N/A,#N/A,FALSE,"INGRESOS - hoja 2"}</definedName>
    <definedName name="gggg" hidden="1">{#N/A,#N/A,FALSE,"ACTIVO - hoja 1";#N/A,#N/A,FALSE,"ACTIVO - hoja 2";#N/A,#N/A,FALSE,"PASIVO - hoja 1";#N/A,#N/A,FALSE,"PASIVO - hoja 2";#N/A,#N/A,FALSE,"GASTOS - hoja 1 ";#N/A,#N/A,FALSE,"GASTOS - hoja 2";#N/A,#N/A,FALSE,"INGRESOS - hoja 1 ";#N/A,#N/A,FALSE,"INGRESOS - hoja 2"}</definedName>
    <definedName name="GGGGG" localSheetId="5">#REF!,#REF!,#REF!</definedName>
    <definedName name="GGGGG" localSheetId="9">#REF!,#REF!,#REF!</definedName>
    <definedName name="GGGGG" localSheetId="6">#REF!,#REF!,#REF!</definedName>
    <definedName name="GGGGG" localSheetId="7">#REF!,#REF!,#REF!</definedName>
    <definedName name="GGGGG" localSheetId="0">#REF!,#REF!,#REF!</definedName>
    <definedName name="GGGGG" localSheetId="8">#REF!,#REF!,#REF!</definedName>
    <definedName name="GGGGG">#REF!,#REF!,#REF!</definedName>
    <definedName name="ggggg_27" localSheetId="5">[124]DRE!#REF!</definedName>
    <definedName name="ggggg_27" localSheetId="9">[124]DRE!#REF!</definedName>
    <definedName name="ggggg_27" localSheetId="6">[124]DRE!#REF!</definedName>
    <definedName name="ggggg_27" localSheetId="7">[124]DRE!#REF!</definedName>
    <definedName name="ggggg_27" localSheetId="0">[124]DRE!#REF!</definedName>
    <definedName name="ggggg_27" localSheetId="8">[124]DRE!#REF!</definedName>
    <definedName name="ggggg_27">[124]DRE!#REF!</definedName>
    <definedName name="ggggg_28" localSheetId="5">[124]DRE!#REF!</definedName>
    <definedName name="ggggg_28" localSheetId="9">[124]DRE!#REF!</definedName>
    <definedName name="ggggg_28" localSheetId="6">[124]DRE!#REF!</definedName>
    <definedName name="ggggg_28" localSheetId="7">[124]DRE!#REF!</definedName>
    <definedName name="ggggg_28" localSheetId="0">[124]DRE!#REF!</definedName>
    <definedName name="ggggg_28" localSheetId="8">[124]DRE!#REF!</definedName>
    <definedName name="ggggg_28">[124]DRE!#REF!</definedName>
    <definedName name="ggggg_29" localSheetId="5">[124]DRE!#REF!</definedName>
    <definedName name="ggggg_29" localSheetId="9">[124]DRE!#REF!</definedName>
    <definedName name="ggggg_29" localSheetId="6">[124]DRE!#REF!</definedName>
    <definedName name="ggggg_29" localSheetId="7">[124]DRE!#REF!</definedName>
    <definedName name="ggggg_29" localSheetId="0">[124]DRE!#REF!</definedName>
    <definedName name="ggggg_29" localSheetId="8">[124]DRE!#REF!</definedName>
    <definedName name="ggggg_29">[124]DRE!#REF!</definedName>
    <definedName name="ggggg_38" localSheetId="5">[124]DRE!#REF!</definedName>
    <definedName name="ggggg_38" localSheetId="9">[124]DRE!#REF!</definedName>
    <definedName name="ggggg_38" localSheetId="6">[124]DRE!#REF!</definedName>
    <definedName name="ggggg_38" localSheetId="7">[124]DRE!#REF!</definedName>
    <definedName name="ggggg_38" localSheetId="0">[124]DRE!#REF!</definedName>
    <definedName name="ggggg_38" localSheetId="8">[124]DRE!#REF!</definedName>
    <definedName name="ggggg_38">[124]DRE!#REF!</definedName>
    <definedName name="ggggg_41" localSheetId="5">[124]DRE!#REF!</definedName>
    <definedName name="ggggg_41" localSheetId="9">[124]DRE!#REF!</definedName>
    <definedName name="ggggg_41" localSheetId="6">[124]DRE!#REF!</definedName>
    <definedName name="ggggg_41" localSheetId="7">[124]DRE!#REF!</definedName>
    <definedName name="ggggg_41" localSheetId="0">[124]DRE!#REF!</definedName>
    <definedName name="ggggg_41" localSheetId="8">[124]DRE!#REF!</definedName>
    <definedName name="ggggg_41">[124]DRE!#REF!</definedName>
    <definedName name="ggggg_81" localSheetId="5">[124]DRE!#REF!</definedName>
    <definedName name="ggggg_81" localSheetId="9">[124]DRE!#REF!</definedName>
    <definedName name="ggggg_81" localSheetId="6">[124]DRE!#REF!</definedName>
    <definedName name="ggggg_81" localSheetId="7">[124]DRE!#REF!</definedName>
    <definedName name="ggggg_81" localSheetId="0">[124]DRE!#REF!</definedName>
    <definedName name="ggggg_81" localSheetId="8">[124]DRE!#REF!</definedName>
    <definedName name="ggggg_81">[124]DRE!#REF!</definedName>
    <definedName name="gggggg" localSheetId="5" hidden="1">{#N/A,#N/A,FALSE,"LLAVE";#N/A,#N/A,FALSE,"EERR";#N/A,#N/A,FALSE,"ESP";#N/A,#N/A,FALSE,"EOAF";#N/A,#N/A,FALSE,"CASH";#N/A,#N/A,FALSE,"FINANZAS";#N/A,#N/A,FALSE,"DEUDA";#N/A,#N/A,FALSE,"INVERSION";#N/A,#N/A,FALSE,"PERSONAL"}</definedName>
    <definedName name="gggggg" localSheetId="9" hidden="1">{#N/A,#N/A,FALSE,"LLAVE";#N/A,#N/A,FALSE,"EERR";#N/A,#N/A,FALSE,"ESP";#N/A,#N/A,FALSE,"EOAF";#N/A,#N/A,FALSE,"CASH";#N/A,#N/A,FALSE,"FINANZAS";#N/A,#N/A,FALSE,"DEUDA";#N/A,#N/A,FALSE,"INVERSION";#N/A,#N/A,FALSE,"PERSONAL"}</definedName>
    <definedName name="gggggg" localSheetId="6" hidden="1">{#N/A,#N/A,FALSE,"LLAVE";#N/A,#N/A,FALSE,"EERR";#N/A,#N/A,FALSE,"ESP";#N/A,#N/A,FALSE,"EOAF";#N/A,#N/A,FALSE,"CASH";#N/A,#N/A,FALSE,"FINANZAS";#N/A,#N/A,FALSE,"DEUDA";#N/A,#N/A,FALSE,"INVERSION";#N/A,#N/A,FALSE,"PERSONAL"}</definedName>
    <definedName name="gggggg" localSheetId="7" hidden="1">{#N/A,#N/A,FALSE,"LLAVE";#N/A,#N/A,FALSE,"EERR";#N/A,#N/A,FALSE,"ESP";#N/A,#N/A,FALSE,"EOAF";#N/A,#N/A,FALSE,"CASH";#N/A,#N/A,FALSE,"FINANZAS";#N/A,#N/A,FALSE,"DEUDA";#N/A,#N/A,FALSE,"INVERSION";#N/A,#N/A,FALSE,"PERSONAL"}</definedName>
    <definedName name="gggggg" localSheetId="0" hidden="1">{#N/A,#N/A,FALSE,"LLAVE";#N/A,#N/A,FALSE,"EERR";#N/A,#N/A,FALSE,"ESP";#N/A,#N/A,FALSE,"EOAF";#N/A,#N/A,FALSE,"CASH";#N/A,#N/A,FALSE,"FINANZAS";#N/A,#N/A,FALSE,"DEUDA";#N/A,#N/A,FALSE,"INVERSION";#N/A,#N/A,FALSE,"PERSONAL"}</definedName>
    <definedName name="gggggg" localSheetId="8" hidden="1">{#N/A,#N/A,FALSE,"LLAVE";#N/A,#N/A,FALSE,"EERR";#N/A,#N/A,FALSE,"ESP";#N/A,#N/A,FALSE,"EOAF";#N/A,#N/A,FALSE,"CASH";#N/A,#N/A,FALSE,"FINANZAS";#N/A,#N/A,FALSE,"DEUDA";#N/A,#N/A,FALSE,"INVERSION";#N/A,#N/A,FALSE,"PERSONAL"}</definedName>
    <definedName name="gggggg" hidden="1">{#N/A,#N/A,FALSE,"LLAVE";#N/A,#N/A,FALSE,"EERR";#N/A,#N/A,FALSE,"ESP";#N/A,#N/A,FALSE,"EOAF";#N/A,#N/A,FALSE,"CASH";#N/A,#N/A,FALSE,"FINANZAS";#N/A,#N/A,FALSE,"DEUDA";#N/A,#N/A,FALSE,"INVERSION";#N/A,#N/A,FALSE,"PERSONAL"}</definedName>
    <definedName name="ghd">#REF!</definedName>
    <definedName name="ghf">#REF!</definedName>
    <definedName name="GIUSTIFICA">#REF!</definedName>
    <definedName name="GIUSTIFICA2">#REF!</definedName>
    <definedName name="gjhyd" localSheetId="5" hidden="1">{#N/A,#N/A,FALSE,"CONTROLE"}</definedName>
    <definedName name="gjhyd" localSheetId="9" hidden="1">{#N/A,#N/A,FALSE,"CONTROLE"}</definedName>
    <definedName name="gjhyd" localSheetId="6" hidden="1">{#N/A,#N/A,FALSE,"CONTROLE"}</definedName>
    <definedName name="gjhyd" localSheetId="7" hidden="1">{#N/A,#N/A,FALSE,"CONTROLE"}</definedName>
    <definedName name="gjhyd" localSheetId="0" hidden="1">{#N/A,#N/A,FALSE,"CONTROLE"}</definedName>
    <definedName name="gjhyd" localSheetId="8" hidden="1">{#N/A,#N/A,FALSE,"CONTROLE"}</definedName>
    <definedName name="gjhyd" hidden="1">{#N/A,#N/A,FALSE,"CONTROLE"}</definedName>
    <definedName name="gkjf" localSheetId="5" hidden="1">{#N/A,#N/A,FALSE,"CONTROLE"}</definedName>
    <definedName name="gkjf" localSheetId="9" hidden="1">{#N/A,#N/A,FALSE,"CONTROLE"}</definedName>
    <definedName name="gkjf" localSheetId="6" hidden="1">{#N/A,#N/A,FALSE,"CONTROLE"}</definedName>
    <definedName name="gkjf" localSheetId="7" hidden="1">{#N/A,#N/A,FALSE,"CONTROLE"}</definedName>
    <definedName name="gkjf" localSheetId="0" hidden="1">{#N/A,#N/A,FALSE,"CONTROLE"}</definedName>
    <definedName name="gkjf" localSheetId="8" hidden="1">{#N/A,#N/A,FALSE,"CONTROLE"}</definedName>
    <definedName name="gkjf" hidden="1">{#N/A,#N/A,FALSE,"CONTROLE"}</definedName>
    <definedName name="GLOB">[14]Plan1!$A$1:$L$37</definedName>
    <definedName name="GLOB2">[14]Plan1!$A$39:$L$62</definedName>
    <definedName name="GN_Bogotá_10_98">#REF!</definedName>
    <definedName name="GN_Bogotá_6_98">#REF!</definedName>
    <definedName name="Gperdasiar" localSheetId="5" hidden="1">{#N/A,#N/A,FALSE,"Pag.01"}</definedName>
    <definedName name="Gperdasiar" localSheetId="9" hidden="1">{#N/A,#N/A,FALSE,"Pag.01"}</definedName>
    <definedName name="Gperdasiar" localSheetId="6" hidden="1">{#N/A,#N/A,FALSE,"Pag.01"}</definedName>
    <definedName name="Gperdasiar" localSheetId="7" hidden="1">{#N/A,#N/A,FALSE,"Pag.01"}</definedName>
    <definedName name="Gperdasiar" localSheetId="0" hidden="1">{#N/A,#N/A,FALSE,"Pag.01"}</definedName>
    <definedName name="Gperdasiar" localSheetId="8" hidden="1">{#N/A,#N/A,FALSE,"Pag.01"}</definedName>
    <definedName name="Gperdasiar" hidden="1">{#N/A,#N/A,FALSE,"Pag.01"}</definedName>
    <definedName name="graf1">#REF!</definedName>
    <definedName name="graf2">#REF!</definedName>
    <definedName name="grafcenel">#REF!</definedName>
    <definedName name="grafcppe">#REF!</definedName>
    <definedName name="grafdist">#REF!</definedName>
    <definedName name="grafedalpro">#REF!</definedName>
    <definedName name="grafedinfor">#REF!</definedName>
    <definedName name="grafen">#REF!</definedName>
    <definedName name="grafenernova">#REF!</definedName>
    <definedName name="grafhcenel">#REF!</definedName>
    <definedName name="grafhdn">#REF!</definedName>
    <definedName name="grafhidrorumo">#REF!</definedName>
    <definedName name="grafholding">#REF!</definedName>
    <definedName name="grafhtejo">#REF!</definedName>
    <definedName name="grafinternel">#REF!</definedName>
    <definedName name="graflabelec">#REF!</definedName>
    <definedName name="graflte">#REF!</definedName>
    <definedName name="grafmrh">#REF!</definedName>
    <definedName name="grafprod">#REF!</definedName>
    <definedName name="grafproet">#REF!</definedName>
    <definedName name="grafren">#REF!</definedName>
    <definedName name="grafsavida">#REF!</definedName>
    <definedName name="grafsle">#REF!</definedName>
    <definedName name="Grand_total" localSheetId="5">#REF!,#REF!</definedName>
    <definedName name="Grand_total" localSheetId="9">#REF!,#REF!</definedName>
    <definedName name="Grand_total" localSheetId="6">#REF!,#REF!</definedName>
    <definedName name="Grand_total" localSheetId="7">#REF!,#REF!</definedName>
    <definedName name="Grand_total" localSheetId="0">#REF!,#REF!</definedName>
    <definedName name="Grand_total" localSheetId="8">#REF!,#REF!</definedName>
    <definedName name="Grand_total">#REF!,#REF!</definedName>
    <definedName name="graph1" hidden="1">'[9]ResGeral-NOV01'!$F$10:$F$14</definedName>
    <definedName name="GRATNAT0197">[6]OPJAN!$W$56</definedName>
    <definedName name="GRATNAT0297">[6]OPFEV!$T$56</definedName>
    <definedName name="GRATNAT0397">[6]OPMAR!$U$56</definedName>
    <definedName name="GRATNAT0497">[6]OPABR!$X$56</definedName>
    <definedName name="GRATNAT0597">[6]OPMAI!$W$56</definedName>
    <definedName name="GRATNAT0697">[6]OPJUN!$X$56</definedName>
    <definedName name="GRATNAT0797">[6]OPJUL!$Z$56</definedName>
    <definedName name="GRATNAT0897">[6]OPAGO!$X$56</definedName>
    <definedName name="GRATNAT0997">[7]INDICADO!$Y$55</definedName>
    <definedName name="GRATNAT1097">[7]INDICADO!$Z$55</definedName>
    <definedName name="GRATNAT1197">[7]INDICADO!$W$55</definedName>
    <definedName name="GRATNAT1297">[7]INDICADO!$X$55</definedName>
    <definedName name="_xlnm.Recorder">[125]Macro1!#REF!</definedName>
    <definedName name="GRIGLIA_si" localSheetId="5">#REF!</definedName>
    <definedName name="GRIGLIA_si" localSheetId="9">#REF!</definedName>
    <definedName name="GRIGLIA_si" localSheetId="6">#REF!</definedName>
    <definedName name="GRIGLIA_si" localSheetId="7">#REF!</definedName>
    <definedName name="GRIGLIA_si" localSheetId="0">#REF!</definedName>
    <definedName name="GRIGLIA_si" localSheetId="8">#REF!</definedName>
    <definedName name="GRIGLIA_si">#REF!</definedName>
    <definedName name="GRIGLIA_si2" localSheetId="5">#REF!</definedName>
    <definedName name="GRIGLIA_si2" localSheetId="9">#REF!</definedName>
    <definedName name="GRIGLIA_si2" localSheetId="6">#REF!</definedName>
    <definedName name="GRIGLIA_si2" localSheetId="7">#REF!</definedName>
    <definedName name="GRIGLIA_si2" localSheetId="0">#REF!</definedName>
    <definedName name="GRIGLIA_si2" localSheetId="8">#REF!</definedName>
    <definedName name="GRIGLIA_si2">#REF!</definedName>
    <definedName name="Gross" localSheetId="5">#REF!</definedName>
    <definedName name="Gross" localSheetId="9">#REF!</definedName>
    <definedName name="Gross" localSheetId="6">#REF!</definedName>
    <definedName name="Gross" localSheetId="7">#REF!</definedName>
    <definedName name="Gross" localSheetId="0">#REF!</definedName>
    <definedName name="Gross" localSheetId="8">#REF!</definedName>
    <definedName name="Gross">#REF!</definedName>
    <definedName name="Growth_Input">#REF!</definedName>
    <definedName name="Growth_Input_Cell">#REF!</definedName>
    <definedName name="GRUPO_1">#REF!</definedName>
    <definedName name="GRUPO_2">#REF!</definedName>
    <definedName name="GRUPO_3">#REF!</definedName>
    <definedName name="GRUPO_4">#REF!</definedName>
    <definedName name="GRUPO_5">#REF!</definedName>
    <definedName name="GRUPO_6">#REF!</definedName>
    <definedName name="GRUPO_7">#REF!</definedName>
    <definedName name="GRUPO_8">#REF!</definedName>
    <definedName name="grupo2">'[126]2. Outras Receitas'!$M$8:$BT$13</definedName>
    <definedName name="gsgs">#N/A</definedName>
    <definedName name="gte">[127]Comp!#REF!</definedName>
    <definedName name="Guaraniana" localSheetId="5" hidden="1">#REF!</definedName>
    <definedName name="Guaraniana" localSheetId="9" hidden="1">#REF!</definedName>
    <definedName name="Guaraniana" localSheetId="6" hidden="1">#REF!</definedName>
    <definedName name="Guaraniana" localSheetId="7" hidden="1">#REF!</definedName>
    <definedName name="Guaraniana" localSheetId="0" hidden="1">#REF!</definedName>
    <definedName name="Guaraniana" localSheetId="8" hidden="1">#REF!</definedName>
    <definedName name="Guaraniana" hidden="1">#REF!</definedName>
    <definedName name="GUARANIANA_AMORT10" localSheetId="5">#REF!</definedName>
    <definedName name="GUARANIANA_AMORT10" localSheetId="9">#REF!</definedName>
    <definedName name="GUARANIANA_AMORT10" localSheetId="6">#REF!</definedName>
    <definedName name="GUARANIANA_AMORT10" localSheetId="7">#REF!</definedName>
    <definedName name="GUARANIANA_AMORT10" localSheetId="0">#REF!</definedName>
    <definedName name="GUARANIANA_AMORT10" localSheetId="8">#REF!</definedName>
    <definedName name="GUARANIANA_AMORT10">#REF!</definedName>
    <definedName name="GUARANIANA_AMORT30" localSheetId="5">#REF!</definedName>
    <definedName name="GUARANIANA_AMORT30" localSheetId="9">#REF!</definedName>
    <definedName name="GUARANIANA_AMORT30" localSheetId="6">#REF!</definedName>
    <definedName name="GUARANIANA_AMORT30" localSheetId="7">#REF!</definedName>
    <definedName name="GUARANIANA_AMORT30" localSheetId="0">#REF!</definedName>
    <definedName name="GUARANIANA_AMORT30" localSheetId="8">#REF!</definedName>
    <definedName name="GUARANIANA_AMORT30">#REF!</definedName>
    <definedName name="GUARANIANA_DIFER">#REF!</definedName>
    <definedName name="gw_adj_1">#REF!</definedName>
    <definedName name="gw_adj_2">#REF!</definedName>
    <definedName name="gw_adj_3">#REF!</definedName>
    <definedName name="gw_new">#REF!</definedName>
    <definedName name="gw_targ">#REF!</definedName>
    <definedName name="gw_target">#REF!</definedName>
    <definedName name="gw_years">#REF!</definedName>
    <definedName name="gwtog">#REF!</definedName>
    <definedName name="h">#REF!</definedName>
    <definedName name="H_\CONTABIL\2000\AC1083_9">#REF!</definedName>
    <definedName name="hcenel">#REF!</definedName>
    <definedName name="hdh">#N/A</definedName>
    <definedName name="hdn">#REF!</definedName>
    <definedName name="hfgdhdf">#REF!</definedName>
    <definedName name="hgdfh">#REF!</definedName>
    <definedName name="HGG">#REF!</definedName>
    <definedName name="hghjhhgj" localSheetId="5" hidden="1">{#N/A,#N/A,FALSE,"CONTROLE";#N/A,#N/A,FALSE,"CONTROLE"}</definedName>
    <definedName name="hghjhhgj" localSheetId="9" hidden="1">{#N/A,#N/A,FALSE,"CONTROLE";#N/A,#N/A,FALSE,"CONTROLE"}</definedName>
    <definedName name="hghjhhgj" localSheetId="6" hidden="1">{#N/A,#N/A,FALSE,"CONTROLE";#N/A,#N/A,FALSE,"CONTROLE"}</definedName>
    <definedName name="hghjhhgj" localSheetId="7" hidden="1">{#N/A,#N/A,FALSE,"CONTROLE";#N/A,#N/A,FALSE,"CONTROLE"}</definedName>
    <definedName name="hghjhhgj" localSheetId="0" hidden="1">{#N/A,#N/A,FALSE,"CONTROLE";#N/A,#N/A,FALSE,"CONTROLE"}</definedName>
    <definedName name="hghjhhgj" localSheetId="8" hidden="1">{#N/A,#N/A,FALSE,"CONTROLE";#N/A,#N/A,FALSE,"CONTROLE"}</definedName>
    <definedName name="hghjhhgj" hidden="1">{#N/A,#N/A,FALSE,"CONTROLE";#N/A,#N/A,FALSE,"CONTROLE"}</definedName>
    <definedName name="HH">#REF!</definedName>
    <definedName name="hhghfghfh" localSheetId="5" hidden="1">{#N/A,#N/A,FALSE,"ACTIVO - hoja 1";#N/A,#N/A,FALSE,"ACTIVO - hoja 2";#N/A,#N/A,FALSE,"PASIVO - hoja 1";#N/A,#N/A,FALSE,"PASIVO - hoja 2";#N/A,#N/A,FALSE,"GASTOS - hoja 1 ";#N/A,#N/A,FALSE,"GASTOS - hoja 2";#N/A,#N/A,FALSE,"INGRESOS - hoja 1 ";#N/A,#N/A,FALSE,"INGRESOS - hoja 2"}</definedName>
    <definedName name="hhghfghfh" localSheetId="9" hidden="1">{#N/A,#N/A,FALSE,"ACTIVO - hoja 1";#N/A,#N/A,FALSE,"ACTIVO - hoja 2";#N/A,#N/A,FALSE,"PASIVO - hoja 1";#N/A,#N/A,FALSE,"PASIVO - hoja 2";#N/A,#N/A,FALSE,"GASTOS - hoja 1 ";#N/A,#N/A,FALSE,"GASTOS - hoja 2";#N/A,#N/A,FALSE,"INGRESOS - hoja 1 ";#N/A,#N/A,FALSE,"INGRESOS - hoja 2"}</definedName>
    <definedName name="hhghfghfh" localSheetId="6" hidden="1">{#N/A,#N/A,FALSE,"ACTIVO - hoja 1";#N/A,#N/A,FALSE,"ACTIVO - hoja 2";#N/A,#N/A,FALSE,"PASIVO - hoja 1";#N/A,#N/A,FALSE,"PASIVO - hoja 2";#N/A,#N/A,FALSE,"GASTOS - hoja 1 ";#N/A,#N/A,FALSE,"GASTOS - hoja 2";#N/A,#N/A,FALSE,"INGRESOS - hoja 1 ";#N/A,#N/A,FALSE,"INGRESOS - hoja 2"}</definedName>
    <definedName name="hhghfghfh" localSheetId="7" hidden="1">{#N/A,#N/A,FALSE,"ACTIVO - hoja 1";#N/A,#N/A,FALSE,"ACTIVO - hoja 2";#N/A,#N/A,FALSE,"PASIVO - hoja 1";#N/A,#N/A,FALSE,"PASIVO - hoja 2";#N/A,#N/A,FALSE,"GASTOS - hoja 1 ";#N/A,#N/A,FALSE,"GASTOS - hoja 2";#N/A,#N/A,FALSE,"INGRESOS - hoja 1 ";#N/A,#N/A,FALSE,"INGRESOS - hoja 2"}</definedName>
    <definedName name="hhghfghfh" localSheetId="0" hidden="1">{#N/A,#N/A,FALSE,"ACTIVO - hoja 1";#N/A,#N/A,FALSE,"ACTIVO - hoja 2";#N/A,#N/A,FALSE,"PASIVO - hoja 1";#N/A,#N/A,FALSE,"PASIVO - hoja 2";#N/A,#N/A,FALSE,"GASTOS - hoja 1 ";#N/A,#N/A,FALSE,"GASTOS - hoja 2";#N/A,#N/A,FALSE,"INGRESOS - hoja 1 ";#N/A,#N/A,FALSE,"INGRESOS - hoja 2"}</definedName>
    <definedName name="hhghfghfh" localSheetId="8" hidden="1">{#N/A,#N/A,FALSE,"ACTIVO - hoja 1";#N/A,#N/A,FALSE,"ACTIVO - hoja 2";#N/A,#N/A,FALSE,"PASIVO - hoja 1";#N/A,#N/A,FALSE,"PASIVO - hoja 2";#N/A,#N/A,FALSE,"GASTOS - hoja 1 ";#N/A,#N/A,FALSE,"GASTOS - hoja 2";#N/A,#N/A,FALSE,"INGRESOS - hoja 1 ";#N/A,#N/A,FALSE,"INGRESOS - hoja 2"}</definedName>
    <definedName name="hhghfghfh" hidden="1">{#N/A,#N/A,FALSE,"ACTIVO - hoja 1";#N/A,#N/A,FALSE,"ACTIVO - hoja 2";#N/A,#N/A,FALSE,"PASIVO - hoja 1";#N/A,#N/A,FALSE,"PASIVO - hoja 2";#N/A,#N/A,FALSE,"GASTOS - hoja 1 ";#N/A,#N/A,FALSE,"GASTOS - hoja 2";#N/A,#N/A,FALSE,"INGRESOS - hoja 1 ";#N/A,#N/A,FALSE,"INGRESOS - hoja 2"}</definedName>
    <definedName name="HHHH" localSheetId="5">#REF!,#REF!,#REF!</definedName>
    <definedName name="HHHH" localSheetId="9">#REF!,#REF!,#REF!</definedName>
    <definedName name="HHHH" localSheetId="6">#REF!,#REF!,#REF!</definedName>
    <definedName name="HHHH" localSheetId="7">#REF!,#REF!,#REF!</definedName>
    <definedName name="HHHH" localSheetId="0">#REF!,#REF!,#REF!</definedName>
    <definedName name="HHHH" localSheetId="8">#REF!,#REF!,#REF!</definedName>
    <definedName name="HHHH">#REF!,#REF!,#REF!</definedName>
    <definedName name="HiddenRow" localSheetId="5">#REF!</definedName>
    <definedName name="HiddenRow" localSheetId="9">#REF!</definedName>
    <definedName name="HiddenRow" localSheetId="6">#REF!</definedName>
    <definedName name="HiddenRow" localSheetId="7">#REF!</definedName>
    <definedName name="HiddenRow" localSheetId="0">#REF!</definedName>
    <definedName name="HiddenRow" localSheetId="8">#REF!</definedName>
    <definedName name="HiddenRow">#REF!</definedName>
    <definedName name="HIDE" localSheetId="0">#REF!</definedName>
    <definedName name="HIDE">#REF!</definedName>
    <definedName name="hidrorumo" localSheetId="0">#REF!</definedName>
    <definedName name="hidrorumo">#REF!</definedName>
    <definedName name="Hipoteses">[25]Taxas!$I$1:$AT$6</definedName>
    <definedName name="HistFiscal">'[54]Data Input Page'!$BP:$BP,'[54]Data Input Page'!$BR:$BR,'[54]Data Input Page'!$CB:$CB,'[54]Data Input Page'!$CD:$CD,'[54]Data Input Page'!$CN:$CN,'[54]Data Input Page'!$CP:$CP,'[54]Data Input Page'!$CZ:$CZ,'[54]Data Input Page'!$DB:$DB,'[54]Data Input Page'!$DH:$DH,'[54]Data Input Page'!$DJ:$DJ,'[54]Data Input Page'!$DP:$DP,'[54]Data Input Page'!$DR:$DR,'[54]Data Input Page'!$DX:$DX,'[54]Data Input Page'!$DZ:$DZ,'[54]Data Input Page'!$EJ:$EJ,'[54]Data Input Page'!$EL:$EL,'[54]Data Input Page'!$FD:$FD,'[54]Data Input Page'!$FF:$FF</definedName>
    <definedName name="historico" hidden="1">[13]Link!$C$17:$N$17</definedName>
    <definedName name="hjawt" localSheetId="5" hidden="1">{#N/A,#N/A,FALSE,"CONTROLE"}</definedName>
    <definedName name="hjawt" localSheetId="9" hidden="1">{#N/A,#N/A,FALSE,"CONTROLE"}</definedName>
    <definedName name="hjawt" localSheetId="6" hidden="1">{#N/A,#N/A,FALSE,"CONTROLE"}</definedName>
    <definedName name="hjawt" localSheetId="7" hidden="1">{#N/A,#N/A,FALSE,"CONTROLE"}</definedName>
    <definedName name="hjawt" localSheetId="0" hidden="1">{#N/A,#N/A,FALSE,"CONTROLE"}</definedName>
    <definedName name="hjawt" localSheetId="8" hidden="1">{#N/A,#N/A,FALSE,"CONTROLE"}</definedName>
    <definedName name="hjawt" hidden="1">{#N/A,#N/A,FALSE,"CONTROLE"}</definedName>
    <definedName name="hn.ExtDb" hidden="1">FALSE</definedName>
    <definedName name="hn.ModelType" hidden="1">"DEAL"</definedName>
    <definedName name="hn.ModelVersion" hidden="1">1</definedName>
    <definedName name="hn.NoUpload" hidden="1">0</definedName>
    <definedName name="HOECHST______20">#REF!</definedName>
    <definedName name="holding_ant">#REF!</definedName>
    <definedName name="holding_cactual">#REF!</definedName>
    <definedName name="HomeBase">#REF!</definedName>
    <definedName name="HONORARIO">#REF!</definedName>
    <definedName name="horas_fora_ponta_mes">[35]Inputs!$C$20</definedName>
    <definedName name="horas_fora_ponta_per_seco">[35]Inputs!$C$23</definedName>
    <definedName name="horas_fora_ponta_per_umido">[35]Inputs!$C$24</definedName>
    <definedName name="horas_ponta_mes">[35]Inputs!$C$19</definedName>
    <definedName name="horas_ponta_per_seco">[35]Inputs!$C$21</definedName>
    <definedName name="horas_ponta_per_umido">[35]Inputs!$C$22</definedName>
    <definedName name="ht" localSheetId="5" hidden="1">{#N/A,#N/A,FALSE,"CONTROLE"}</definedName>
    <definedName name="ht" localSheetId="9" hidden="1">{#N/A,#N/A,FALSE,"CONTROLE"}</definedName>
    <definedName name="ht" localSheetId="6" hidden="1">{#N/A,#N/A,FALSE,"CONTROLE"}</definedName>
    <definedName name="ht" localSheetId="7" hidden="1">{#N/A,#N/A,FALSE,"CONTROLE"}</definedName>
    <definedName name="ht" localSheetId="0" hidden="1">{#N/A,#N/A,FALSE,"CONTROLE"}</definedName>
    <definedName name="ht" localSheetId="8" hidden="1">{#N/A,#N/A,FALSE,"CONTROLE"}</definedName>
    <definedName name="ht" hidden="1">{#N/A,#N/A,FALSE,"CONTROLE"}</definedName>
    <definedName name="htejo">#REF!</definedName>
    <definedName name="HTML" localSheetId="5" hidden="1">{"'PXR_6500'!$A$1:$I$124"}</definedName>
    <definedName name="HTML" localSheetId="9" hidden="1">{"'PXR_6500'!$A$1:$I$124"}</definedName>
    <definedName name="HTML" localSheetId="6" hidden="1">{"'PXR_6500'!$A$1:$I$124"}</definedName>
    <definedName name="HTML" localSheetId="7" hidden="1">{"'PXR_6500'!$A$1:$I$124"}</definedName>
    <definedName name="HTML" localSheetId="0" hidden="1">{"'PXR_6500'!$A$1:$I$124"}</definedName>
    <definedName name="HTML" localSheetId="8" hidden="1">{"'PXR_6500'!$A$1:$I$124"}</definedName>
    <definedName name="HTML" hidden="1">{"'PXR_6500'!$A$1:$I$124"}</definedName>
    <definedName name="HTML_CodePage" hidden="1">1252</definedName>
    <definedName name="HTML_Control" localSheetId="5" hidden="1">{"'MAR'!$B$2:$Q$29","'Resumo Mensal - Consumo 2002'!$B$2:$O$29","'Resumo Mensal - Clientes 2002'!$B$2:$O$29","'Resumo Anual - Consumo'!$B$2:$H$29"}</definedName>
    <definedName name="HTML_Control" localSheetId="9" hidden="1">{"'MAR'!$B$2:$Q$29","'Resumo Mensal - Consumo 2002'!$B$2:$O$29","'Resumo Mensal - Clientes 2002'!$B$2:$O$29","'Resumo Anual - Consumo'!$B$2:$H$29"}</definedName>
    <definedName name="HTML_Control" localSheetId="6" hidden="1">{"'MAR'!$B$2:$Q$29","'Resumo Mensal - Consumo 2002'!$B$2:$O$29","'Resumo Mensal - Clientes 2002'!$B$2:$O$29","'Resumo Anual - Consumo'!$B$2:$H$29"}</definedName>
    <definedName name="HTML_Control" localSheetId="7" hidden="1">{"'MAR'!$B$2:$Q$29","'Resumo Mensal - Consumo 2002'!$B$2:$O$29","'Resumo Mensal - Clientes 2002'!$B$2:$O$29","'Resumo Anual - Consumo'!$B$2:$H$29"}</definedName>
    <definedName name="HTML_Control" localSheetId="0" hidden="1">{"'ec X reg'!$C$27:$F$31","'ec X reg'!$C$27:$F$31","'cobert reg(-)ant'!$B$8:$D$20","'ec X reg'!$C$27:$F$31"}</definedName>
    <definedName name="HTML_Control" localSheetId="8" hidden="1">{"'MAR'!$B$2:$Q$29","'Resumo Mensal - Consumo 2002'!$B$2:$O$29","'Resumo Mensal - Clientes 2002'!$B$2:$O$29","'Resumo Anual - Consumo'!$B$2:$H$29"}</definedName>
    <definedName name="HTML_Control" hidden="1">{"'MAR'!$B$2:$Q$29","'Resumo Mensal - Consumo 2002'!$B$2:$O$29","'Resumo Mensal - Clientes 2002'!$B$2:$O$29","'Resumo Anual - Consumo'!$B$2:$H$29"}</definedName>
    <definedName name="HTML_Description" hidden="1">""</definedName>
    <definedName name="HTML_Email" localSheetId="0" hidden="1">"rogerio.lelis@unibanco.com.br"</definedName>
    <definedName name="HTML_Email" hidden="1">""</definedName>
    <definedName name="HTML_Header" localSheetId="0" hidden="1">"março de 2001"</definedName>
    <definedName name="HTML_Header" hidden="1">""</definedName>
    <definedName name="HTML_LastUpdate" localSheetId="0" hidden="1">"13/07/01"</definedName>
    <definedName name="HTML_LastUpdate" hidden="1">"30/04/02"</definedName>
    <definedName name="HTML_LineAfter" localSheetId="0" hidden="1">TRUE</definedName>
    <definedName name="HTML_LineAfter" hidden="1">FALSE</definedName>
    <definedName name="HTML_LineBefore" localSheetId="0" hidden="1">TRUE</definedName>
    <definedName name="HTML_LineBefore" hidden="1">FALSE</definedName>
    <definedName name="HTML_Name" localSheetId="0" hidden="1">"Global Risk Management"</definedName>
    <definedName name="HTML_Name" hidden="1">"Regina Akemi Sasai"</definedName>
    <definedName name="HTML_OBDlg2" hidden="1">TRUE</definedName>
    <definedName name="HTML_OBDlg3" hidden="1">TRUE</definedName>
    <definedName name="HTML_OBDlg4" hidden="1">TRUE</definedName>
    <definedName name="HTML_OS" hidden="1">0</definedName>
    <definedName name="HTML_PathFile" localSheetId="0" hidden="1">"C:\Rogério\Alocação\01_03\UBB\Consolidado\Alocação_mar01.htm"</definedName>
    <definedName name="HTML_PathFile" hidden="1">"C:\arqexcel\Sistema de Gestão de Mercado\Arquivos Intranet\2002\htm\MeuHTML2.htm"</definedName>
    <definedName name="HTML_PathFileMac" hidden="1">"Macintosh HD:HomePageStuff:New_Home_Page:datafile:histret.html"</definedName>
    <definedName name="HTML_PathTemplate" localSheetId="0" hidden="1">"C:\Rogério\Alocação\01_03\UBB\Consolidado\alocação_0103.htm"</definedName>
    <definedName name="HTML_PathTemplate" hidden="1">"C:\arqexcel\Sistema de Gestão de Mercado\Arquivos Intranet\2002\htm\HTMLTemp.htm"</definedName>
    <definedName name="HTML_Title" localSheetId="0" hidden="1">"Alocação de Capital"</definedName>
    <definedName name="HTML_Title" hidden="1">"comeramohtm2"</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REF!</definedName>
    <definedName name="I.R" localSheetId="5">#REF!</definedName>
    <definedName name="I.R" localSheetId="9">#REF!</definedName>
    <definedName name="I.R" localSheetId="6">#REF!</definedName>
    <definedName name="I.R" localSheetId="7">#REF!</definedName>
    <definedName name="I.R" localSheetId="0">#REF!</definedName>
    <definedName name="I.R" localSheetId="8">#REF!</definedName>
    <definedName name="I.R">#REF!</definedName>
    <definedName name="I_NETO">[99]Hoja1!$E$19:$X$19</definedName>
    <definedName name="IBENER_AMORT10" localSheetId="5">#REF!</definedName>
    <definedName name="IBENER_AMORT10" localSheetId="9">#REF!</definedName>
    <definedName name="IBENER_AMORT10" localSheetId="6">#REF!</definedName>
    <definedName name="IBENER_AMORT10" localSheetId="7">#REF!</definedName>
    <definedName name="IBENER_AMORT10" localSheetId="0">#REF!</definedName>
    <definedName name="IBENER_AMORT10" localSheetId="8">#REF!</definedName>
    <definedName name="IBENER_AMORT10">#REF!</definedName>
    <definedName name="IBENER_AMORT30" localSheetId="5">#REF!</definedName>
    <definedName name="IBENER_AMORT30" localSheetId="9">#REF!</definedName>
    <definedName name="IBENER_AMORT30" localSheetId="6">#REF!</definedName>
    <definedName name="IBENER_AMORT30" localSheetId="7">#REF!</definedName>
    <definedName name="IBENER_AMORT30" localSheetId="0">#REF!</definedName>
    <definedName name="IBENER_AMORT30" localSheetId="8">#REF!</definedName>
    <definedName name="IBENER_AMORT30">#REF!</definedName>
    <definedName name="IBENER_DIFER" localSheetId="5">#REF!</definedName>
    <definedName name="IBENER_DIFER" localSheetId="9">#REF!</definedName>
    <definedName name="IBENER_DIFER" localSheetId="6">#REF!</definedName>
    <definedName name="IBENER_DIFER" localSheetId="7">#REF!</definedName>
    <definedName name="IBENER_DIFER" localSheetId="0">#REF!</definedName>
    <definedName name="IBENER_DIFER" localSheetId="8">#REF!</definedName>
    <definedName name="IBENER_DIFER">#REF!</definedName>
    <definedName name="IBENER_S.A.">#REF!,#REF!</definedName>
    <definedName name="ICMS0197">[6]OPJAN!$W$46</definedName>
    <definedName name="ICMS0297">[6]OPFEV!$T$46</definedName>
    <definedName name="ICMS0397">[6]OPMAR!$U$46</definedName>
    <definedName name="ICMS0497">[6]OPABR!$X$46</definedName>
    <definedName name="ICMS0597">[6]OPMAI!$W$45</definedName>
    <definedName name="ICMS0697">[6]OPJUN!$X$45</definedName>
    <definedName name="ICMS0797">[6]OPJUL!$Z$45</definedName>
    <definedName name="ICMS0897">[6]OPAGO!$X$45</definedName>
    <definedName name="ICMS0997">[7]INDICADO!$Y$44</definedName>
    <definedName name="ICMS1097">[7]INDICADO!$Z$44</definedName>
    <definedName name="ICMS1197">[7]INDICADO!$W$44</definedName>
    <definedName name="ICMS1297">[7]INDICADO!$X$44</definedName>
    <definedName name="ICMSBXCOM">[128]CRITERIOS!$H$265:$I$266</definedName>
    <definedName name="ICMSBXCPRO">[128]CRITERIOS!$W$265:$X$266</definedName>
    <definedName name="ICMSBXILUM">[128]CRITERIOS!$Q$265:$R$266</definedName>
    <definedName name="ICMSBXIND">[128]CRITERIOS!$E$265:$F$266</definedName>
    <definedName name="ICMSBXPPUB">[128]CRITERIOS!$N$265:$O$266</definedName>
    <definedName name="ICMSBXRES">[128]CRITERIOS!$B$265:$C$266</definedName>
    <definedName name="ICMSBXREV">[128]CRITERIOS!$Z$265:$AA$266</definedName>
    <definedName name="ICMSBXRUR">[128]CRITERIOS!$K$265:$L$266</definedName>
    <definedName name="ICMSBXSPUB">[128]CRITERIOS!$T$265:$U$266</definedName>
    <definedName name="ICMSCOM">[63]CRITERIOS!$H$70:$I$120</definedName>
    <definedName name="ICMSCPRO">[63]CRITERIOS!$W$70:$X$120</definedName>
    <definedName name="ICMSECECOM">[63]CRITERIOS!$H$70:$I$71</definedName>
    <definedName name="ICMSECECPRO">[63]CRITERIOS!$W$70:$X$71</definedName>
    <definedName name="ICMSECEILUM">[63]CRITERIOS!$Q$70:$R$71</definedName>
    <definedName name="ICMSECEIND">[63]CRITERIOS!$E$70:$F$71</definedName>
    <definedName name="ICMSECEPPUB">[63]CRITERIOS!$N$70:$O$71</definedName>
    <definedName name="ICMSECERES">[63]CRITERIOS!$B$70:$C$71</definedName>
    <definedName name="ICMSECEREV">[63]CRITERIOS!$Z$70:$AA$71</definedName>
    <definedName name="ICMSECERUR">[63]CRITERIOS!$K$70:$L$71</definedName>
    <definedName name="ICMSECESPUB">[63]CRITERIOS!$T$70:$U$71</definedName>
    <definedName name="ICMSILUM">[63]CRITERIOS!$Q$70:$R$120</definedName>
    <definedName name="ICMSIND">[63]CRITERIOS!$E$70:$F$120</definedName>
    <definedName name="ICMSPPUB">[63]CRITERIOS!$N$70:$O$120</definedName>
    <definedName name="ICMSRES">[63]CRITERIOS!$B$70:$C$120</definedName>
    <definedName name="ICMSREV">[63]CRITERIOS!$Z$70:$AA$120</definedName>
    <definedName name="ICMSRUR">[63]CRITERIOS!$K$70:$L$120</definedName>
    <definedName name="ICMSSPUB">[63]CRITERIOS!$T$70:$U$120</definedName>
    <definedName name="Identifier1" localSheetId="5">#REF!</definedName>
    <definedName name="Identifier1" localSheetId="9">#REF!</definedName>
    <definedName name="Identifier1" localSheetId="6">#REF!</definedName>
    <definedName name="Identifier1" localSheetId="7">#REF!</definedName>
    <definedName name="Identifier1" localSheetId="0">#REF!</definedName>
    <definedName name="Identifier1" localSheetId="8">#REF!</definedName>
    <definedName name="Identifier1">#REF!</definedName>
    <definedName name="Identifier3" localSheetId="5">#REF!</definedName>
    <definedName name="Identifier3" localSheetId="9">#REF!</definedName>
    <definedName name="Identifier3" localSheetId="6">#REF!</definedName>
    <definedName name="Identifier3" localSheetId="7">#REF!</definedName>
    <definedName name="Identifier3" localSheetId="0">#REF!</definedName>
    <definedName name="Identifier3" localSheetId="8">#REF!</definedName>
    <definedName name="Identifier3">#REF!</definedName>
    <definedName name="Identifier4" localSheetId="5">#REF!</definedName>
    <definedName name="Identifier4" localSheetId="9">#REF!</definedName>
    <definedName name="Identifier4" localSheetId="6">#REF!</definedName>
    <definedName name="Identifier4" localSheetId="7">#REF!</definedName>
    <definedName name="Identifier4" localSheetId="0">#REF!</definedName>
    <definedName name="Identifier4" localSheetId="8">#REF!</definedName>
    <definedName name="Identifier4">#REF!</definedName>
    <definedName name="IGPM">[25]Taxas!$A$1:$B$65536</definedName>
    <definedName name="IGPM2">'[33] ER'!$F$15</definedName>
    <definedName name="II" localSheetId="5">#REF!</definedName>
    <definedName name="II" localSheetId="9">#REF!</definedName>
    <definedName name="II" localSheetId="6">#REF!</definedName>
    <definedName name="II" localSheetId="7">#REF!</definedName>
    <definedName name="II" localSheetId="0">#REF!</definedName>
    <definedName name="II" localSheetId="8">#REF!</definedName>
    <definedName name="II">#REF!</definedName>
    <definedName name="iii" localSheetId="5" hidden="1">#REF!</definedName>
    <definedName name="iii" localSheetId="9" hidden="1">#REF!</definedName>
    <definedName name="iii" localSheetId="6" hidden="1">#REF!</definedName>
    <definedName name="iii" localSheetId="7" hidden="1">#REF!</definedName>
    <definedName name="iii" localSheetId="0" hidden="1">#REF!</definedName>
    <definedName name="iii" localSheetId="8" hidden="1">#REF!</definedName>
    <definedName name="iii" hidden="1">#REF!</definedName>
    <definedName name="ik"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localSheetId="6"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localSheetId="7"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lkufsiou">#N/A</definedName>
    <definedName name="im">[10]ANALI2001!$CL$8144</definedName>
    <definedName name="ime" localSheetId="5" hidden="1">{#N/A,#N/A,FALSE,"LLAVE";#N/A,#N/A,FALSE,"EERR";#N/A,#N/A,FALSE,"ESP";#N/A,#N/A,FALSE,"EOAF";#N/A,#N/A,FALSE,"CASH";#N/A,#N/A,FALSE,"FINANZAS";#N/A,#N/A,FALSE,"DEUDA";#N/A,#N/A,FALSE,"INVERSION";#N/A,#N/A,FALSE,"PERSONAL"}</definedName>
    <definedName name="ime" localSheetId="9" hidden="1">{#N/A,#N/A,FALSE,"LLAVE";#N/A,#N/A,FALSE,"EERR";#N/A,#N/A,FALSE,"ESP";#N/A,#N/A,FALSE,"EOAF";#N/A,#N/A,FALSE,"CASH";#N/A,#N/A,FALSE,"FINANZAS";#N/A,#N/A,FALSE,"DEUDA";#N/A,#N/A,FALSE,"INVERSION";#N/A,#N/A,FALSE,"PERSONAL"}</definedName>
    <definedName name="ime" localSheetId="6" hidden="1">{#N/A,#N/A,FALSE,"LLAVE";#N/A,#N/A,FALSE,"EERR";#N/A,#N/A,FALSE,"ESP";#N/A,#N/A,FALSE,"EOAF";#N/A,#N/A,FALSE,"CASH";#N/A,#N/A,FALSE,"FINANZAS";#N/A,#N/A,FALSE,"DEUDA";#N/A,#N/A,FALSE,"INVERSION";#N/A,#N/A,FALSE,"PERSONAL"}</definedName>
    <definedName name="ime" localSheetId="7" hidden="1">{#N/A,#N/A,FALSE,"LLAVE";#N/A,#N/A,FALSE,"EERR";#N/A,#N/A,FALSE,"ESP";#N/A,#N/A,FALSE,"EOAF";#N/A,#N/A,FALSE,"CASH";#N/A,#N/A,FALSE,"FINANZAS";#N/A,#N/A,FALSE,"DEUDA";#N/A,#N/A,FALSE,"INVERSION";#N/A,#N/A,FALSE,"PERSONAL"}</definedName>
    <definedName name="ime" localSheetId="0" hidden="1">{#N/A,#N/A,FALSE,"LLAVE";#N/A,#N/A,FALSE,"EERR";#N/A,#N/A,FALSE,"ESP";#N/A,#N/A,FALSE,"EOAF";#N/A,#N/A,FALSE,"CASH";#N/A,#N/A,FALSE,"FINANZAS";#N/A,#N/A,FALSE,"DEUDA";#N/A,#N/A,FALSE,"INVERSION";#N/A,#N/A,FALSE,"PERSONAL"}</definedName>
    <definedName name="ime" localSheetId="8"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ob"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localSheetId="6"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localSheetId="7"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ARREND">#N/A</definedName>
    <definedName name="IMOB.USO">#N/A</definedName>
    <definedName name="imob1" localSheetId="5" hidden="1">{#N/A,#N/A,FALSE,"DRE-2";#N/A,#N/A,FALSE,"DRE";#N/A,#N/A,FALSE,"ANEX-07";#N/A,#N/A,FALSE,"ANEX-08";#N/A,#N/A,FALSE,"ANEX-09";#N/A,#N/A,FALSE,"ANEX-10";#N/A,#N/A,FALSE,"ANEX-11";#N/A,#N/A,FALSE,"ANEX-12";#N/A,#N/A,FALSE,"ANEX-13";#N/A,#N/A,FALSE,"ANEX-14";#N/A,#N/A,FALSE,"BALPTR"}</definedName>
    <definedName name="imob1" localSheetId="9" hidden="1">{#N/A,#N/A,FALSE,"DRE-2";#N/A,#N/A,FALSE,"DRE";#N/A,#N/A,FALSE,"ANEX-07";#N/A,#N/A,FALSE,"ANEX-08";#N/A,#N/A,FALSE,"ANEX-09";#N/A,#N/A,FALSE,"ANEX-10";#N/A,#N/A,FALSE,"ANEX-11";#N/A,#N/A,FALSE,"ANEX-12";#N/A,#N/A,FALSE,"ANEX-13";#N/A,#N/A,FALSE,"ANEX-14";#N/A,#N/A,FALSE,"BALPTR"}</definedName>
    <definedName name="imob1" localSheetId="6" hidden="1">{#N/A,#N/A,FALSE,"DRE-2";#N/A,#N/A,FALSE,"DRE";#N/A,#N/A,FALSE,"ANEX-07";#N/A,#N/A,FALSE,"ANEX-08";#N/A,#N/A,FALSE,"ANEX-09";#N/A,#N/A,FALSE,"ANEX-10";#N/A,#N/A,FALSE,"ANEX-11";#N/A,#N/A,FALSE,"ANEX-12";#N/A,#N/A,FALSE,"ANEX-13";#N/A,#N/A,FALSE,"ANEX-14";#N/A,#N/A,FALSE,"BALPTR"}</definedName>
    <definedName name="imob1" localSheetId="7" hidden="1">{#N/A,#N/A,FALSE,"DRE-2";#N/A,#N/A,FALSE,"DRE";#N/A,#N/A,FALSE,"ANEX-07";#N/A,#N/A,FALSE,"ANEX-08";#N/A,#N/A,FALSE,"ANEX-09";#N/A,#N/A,FALSE,"ANEX-10";#N/A,#N/A,FALSE,"ANEX-11";#N/A,#N/A,FALSE,"ANEX-12";#N/A,#N/A,FALSE,"ANEX-13";#N/A,#N/A,FALSE,"ANEX-14";#N/A,#N/A,FALSE,"BALPTR"}</definedName>
    <definedName name="imob1" localSheetId="0" hidden="1">{#N/A,#N/A,FALSE,"DRE-2";#N/A,#N/A,FALSE,"DRE";#N/A,#N/A,FALSE,"ANEX-07";#N/A,#N/A,FALSE,"ANEX-08";#N/A,#N/A,FALSE,"ANEX-09";#N/A,#N/A,FALSE,"ANEX-10";#N/A,#N/A,FALSE,"ANEX-11";#N/A,#N/A,FALSE,"ANEX-12";#N/A,#N/A,FALSE,"ANEX-13";#N/A,#N/A,FALSE,"ANEX-14";#N/A,#N/A,FALSE,"BALPTR"}</definedName>
    <definedName name="imob1" localSheetId="8"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OBILIZADO">#REF!</definedName>
    <definedName name="IMP">#REF!</definedName>
    <definedName name="IMP.RECOLHER">#REF!</definedName>
    <definedName name="IMP.RENDA">#REF!</definedName>
    <definedName name="IMP_1">#REF!</definedName>
    <definedName name="IMP_10">#REF!</definedName>
    <definedName name="IMP_11">#REF!</definedName>
    <definedName name="IMP_12">#REF!</definedName>
    <definedName name="IMP_2">#REF!</definedName>
    <definedName name="IMP_3">#REF!</definedName>
    <definedName name="IMP_4">#REF!</definedName>
    <definedName name="IMP_5">#REF!</definedName>
    <definedName name="IMP_6">#REF!</definedName>
    <definedName name="IMP_7">#REF!</definedName>
    <definedName name="IMP_8">#REF!</definedName>
    <definedName name="IMP_9">#REF!</definedName>
    <definedName name="IMP_A">#REF!</definedName>
    <definedName name="IMP_B">#REF!</definedName>
    <definedName name="IMP_C">#REF!</definedName>
    <definedName name="IMP_D">#REF!</definedName>
    <definedName name="IMP_E">#REF!</definedName>
    <definedName name="IMP_F">#REF!</definedName>
    <definedName name="IMP_G">#REF!</definedName>
    <definedName name="IMP_H">#REF!</definedName>
    <definedName name="IMP_I">#REF!</definedName>
    <definedName name="IMP_J">#REF!</definedName>
    <definedName name="IMP_L">#REF!</definedName>
    <definedName name="IMPDEMCOM">[63]CRITERIOS!$H$52:$I$61</definedName>
    <definedName name="IMPDEMCPRO">[63]CRITERIOS!$W$52:$X$61</definedName>
    <definedName name="IMPDEMILUM">[63]CRITERIOS!$Q$52:$R$61</definedName>
    <definedName name="IMPDEMIND">[63]CRITERIOS!$E$52:$F$61</definedName>
    <definedName name="IMPDEMPPUB">[63]CRITERIOS!$N$52:$O$61</definedName>
    <definedName name="IMPDEMRES">[63]CRITERIOS!$B$52:$C$61</definedName>
    <definedName name="IMPDEMREV">[63]CRITERIOS!$Z$52:$AA$61</definedName>
    <definedName name="IMPDEMRUR">[63]CRITERIOS!$K$52:$L$61</definedName>
    <definedName name="IMPDEMSPUB">[63]CRITERIOS!$T$52:$U$61</definedName>
    <definedName name="IMPENERCOM">[63]CRITERIOS!$H$5:$I$40</definedName>
    <definedName name="IMPENERCPRO">[63]CRITERIOS!$W$5:$X$40</definedName>
    <definedName name="IMPENERILUM">[63]CRITERIOS!$Q$5:$R$40</definedName>
    <definedName name="IMPENERIND">[63]CRITERIOS!$E$5:$F$40</definedName>
    <definedName name="IMPENERPPUB">[63]CRITERIOS!$N$5:$O$40</definedName>
    <definedName name="IMPENERRES">[63]CRITERIOS!$B$5:$C$40</definedName>
    <definedName name="IMPENERREV">[63]CRITERIOS!$Z$5:$AA$40</definedName>
    <definedName name="IMPENERRUR">[63]CRITERIOS!$K$5:$L$40</definedName>
    <definedName name="IMPENERSPUB">[63]CRITERIOS!$T$5:$U$40</definedName>
    <definedName name="IMPOS.DIF.ATIVO" localSheetId="5">#REF!</definedName>
    <definedName name="IMPOS.DIF.ATIVO" localSheetId="9">#REF!</definedName>
    <definedName name="IMPOS.DIF.ATIVO" localSheetId="6">#REF!</definedName>
    <definedName name="IMPOS.DIF.ATIVO" localSheetId="7">#REF!</definedName>
    <definedName name="IMPOS.DIF.ATIVO" localSheetId="0">#REF!</definedName>
    <definedName name="IMPOS.DIF.ATIVO" localSheetId="8">#REF!</definedName>
    <definedName name="IMPOS.DIF.ATIVO">#REF!</definedName>
    <definedName name="IMPOS.DIF.PASSIVO" localSheetId="5">#REF!</definedName>
    <definedName name="IMPOS.DIF.PASSIVO" localSheetId="9">#REF!</definedName>
    <definedName name="IMPOS.DIF.PASSIVO" localSheetId="6">#REF!</definedName>
    <definedName name="IMPOS.DIF.PASSIVO" localSheetId="7">#REF!</definedName>
    <definedName name="IMPOS.DIF.PASSIVO" localSheetId="0">#REF!</definedName>
    <definedName name="IMPOS.DIF.PASSIVO" localSheetId="8">#REF!</definedName>
    <definedName name="IMPOS.DIF.PASSIVO">#REF!</definedName>
    <definedName name="impressão" localSheetId="5">#REF!</definedName>
    <definedName name="impressão" localSheetId="9">#REF!</definedName>
    <definedName name="impressão" localSheetId="6">#REF!</definedName>
    <definedName name="impressão" localSheetId="7">#REF!</definedName>
    <definedName name="impressão" localSheetId="0">#REF!</definedName>
    <definedName name="impressão" localSheetId="8">#REF!</definedName>
    <definedName name="impressão">#REF!</definedName>
    <definedName name="Impuesto_a_la_Renta">#REF!</definedName>
    <definedName name="Impuestos_Tasas_2002">#REF!</definedName>
    <definedName name="ina">[129]Plan3!$A$3:$AA$11</definedName>
    <definedName name="Inc.sum" localSheetId="5">#REF!</definedName>
    <definedName name="Inc.sum" localSheetId="9">#REF!</definedName>
    <definedName name="Inc.sum" localSheetId="6">#REF!</definedName>
    <definedName name="Inc.sum" localSheetId="7">#REF!</definedName>
    <definedName name="Inc.sum" localSheetId="0">#REF!</definedName>
    <definedName name="Inc.sum" localSheetId="8">#REF!</definedName>
    <definedName name="Inc.sum">#REF!</definedName>
    <definedName name="INCENTIVO.FISCAL" localSheetId="5">#REF!</definedName>
    <definedName name="INCENTIVO.FISCAL" localSheetId="9">#REF!</definedName>
    <definedName name="INCENTIVO.FISCAL" localSheetId="6">#REF!</definedName>
    <definedName name="INCENTIVO.FISCAL" localSheetId="7">#REF!</definedName>
    <definedName name="INCENTIVO.FISCAL" localSheetId="0">#REF!</definedName>
    <definedName name="INCENTIVO.FISCAL" localSheetId="8">#REF!</definedName>
    <definedName name="INCENTIVO.FISCAL">#REF!</definedName>
    <definedName name="INCOLLA_VALORI" localSheetId="5">#REF!</definedName>
    <definedName name="INCOLLA_VALORI" localSheetId="9">#REF!</definedName>
    <definedName name="INCOLLA_VALORI" localSheetId="6">#REF!</definedName>
    <definedName name="INCOLLA_VALORI" localSheetId="7">#REF!</definedName>
    <definedName name="INCOLLA_VALORI" localSheetId="0">#REF!</definedName>
    <definedName name="INCOLLA_VALORI" localSheetId="8">#REF!</definedName>
    <definedName name="INCOLLA_VALORI">#REF!</definedName>
    <definedName name="INCOLLA_VALORI2">#REF!</definedName>
    <definedName name="IndA1">[55]Critérios!$C$56:$E$57</definedName>
    <definedName name="INDECO">'[130]di a termo ie3-05'!$A$3:$H$98</definedName>
    <definedName name="INDEX" localSheetId="5">#REF!</definedName>
    <definedName name="INDEX" localSheetId="9">#REF!</definedName>
    <definedName name="INDEX" localSheetId="6">#REF!</definedName>
    <definedName name="INDEX" localSheetId="7">#REF!</definedName>
    <definedName name="INDEX" localSheetId="0">#REF!</definedName>
    <definedName name="INDEX" localSheetId="8">#REF!</definedName>
    <definedName name="INDEX">#REF!</definedName>
    <definedName name="INDICADORES01">'[131]pl atual'!$A$1:$A$65536</definedName>
    <definedName name="INDICE">'[9]ResGeral-NOV01'!$A$1:$H$58</definedName>
    <definedName name="INDICE___0">[9]ResGeral_NOV01!$A$1:$H$58</definedName>
    <definedName name="INDICE___14">[9]ResGeral_NOV01!$A$1:$H$58</definedName>
    <definedName name="INDICE___3">[9]ResGeral_NOV01!$A$1:$H$58</definedName>
    <definedName name="indice_abr">[132]CVA_Projetada12meses!$A$520:$O$561</definedName>
    <definedName name="Indice_Ano_Ant">'[29]Dados Faturamento'!$C$61:$N$67</definedName>
    <definedName name="Indice_Ante">'[29]Dados Faturamento'!$AX$3</definedName>
    <definedName name="Indice_Mes">'[29]Dados Faturamento'!$C$71:$N$77</definedName>
    <definedName name="IndustryName" localSheetId="5">#REF!</definedName>
    <definedName name="IndustryName" localSheetId="9">#REF!</definedName>
    <definedName name="IndustryName" localSheetId="6">#REF!</definedName>
    <definedName name="IndustryName" localSheetId="7">#REF!</definedName>
    <definedName name="IndustryName" localSheetId="0">#REF!</definedName>
    <definedName name="IndustryName" localSheetId="8">#REF!</definedName>
    <definedName name="IndustryName">#REF!</definedName>
    <definedName name="INF.GER." localSheetId="5">#REF!</definedName>
    <definedName name="INF.GER." localSheetId="9">#REF!</definedName>
    <definedName name="INF.GER." localSheetId="6">#REF!</definedName>
    <definedName name="INF.GER." localSheetId="7">#REF!</definedName>
    <definedName name="INF.GER." localSheetId="0">#REF!</definedName>
    <definedName name="INF.GER." localSheetId="8">#REF!</definedName>
    <definedName name="INF.GER.">#REF!</definedName>
    <definedName name="INF.GER1" localSheetId="5">#REF!</definedName>
    <definedName name="INF.GER1" localSheetId="9">#REF!</definedName>
    <definedName name="INF.GER1" localSheetId="6">#REF!</definedName>
    <definedName name="INF.GER1" localSheetId="7">#REF!</definedName>
    <definedName name="INF.GER1" localSheetId="0">#REF!</definedName>
    <definedName name="INF.GER1" localSheetId="8">#REF!</definedName>
    <definedName name="INF.GER1">#REF!</definedName>
    <definedName name="infbz" localSheetId="5">[68]Assump!#REF!</definedName>
    <definedName name="infbz" localSheetId="9">[68]Assump!#REF!</definedName>
    <definedName name="infbz" localSheetId="6">[68]Assump!#REF!</definedName>
    <definedName name="infbz" localSheetId="7">[68]Assump!#REF!</definedName>
    <definedName name="infbz" localSheetId="0">[68]Assump!#REF!</definedName>
    <definedName name="infbz" localSheetId="8">[68]Assump!#REF!</definedName>
    <definedName name="infbz">[68]Assump!#REF!</definedName>
    <definedName name="Inflación">'[133]Hipótesis Económicas(Rev)'!$G$17:$Q$17</definedName>
    <definedName name="Inflación_mensual" localSheetId="5">#REF!</definedName>
    <definedName name="Inflación_mensual" localSheetId="9">#REF!</definedName>
    <definedName name="Inflación_mensual" localSheetId="6">#REF!</definedName>
    <definedName name="Inflación_mensual" localSheetId="7">#REF!</definedName>
    <definedName name="Inflación_mensual" localSheetId="0">#REF!</definedName>
    <definedName name="Inflación_mensual" localSheetId="8">#REF!</definedName>
    <definedName name="Inflación_mensual">#REF!</definedName>
    <definedName name="infrelev">'[9]ResGeral-NOV01'!$A$1:$J$52</definedName>
    <definedName name="infrelev___0">[9]ResGeral_NOV01!$A$1:$J$52</definedName>
    <definedName name="infrelev___14">[9]ResGeral_NOV01!$A$1:$J$52</definedName>
    <definedName name="infrelev___3">[9]ResGeral_NOV01!$A$1:$J$52</definedName>
    <definedName name="infus">[68]Assump!#REF!</definedName>
    <definedName name="ing" localSheetId="5">#REF!</definedName>
    <definedName name="ing" localSheetId="9">#REF!</definedName>
    <definedName name="ing" localSheetId="6">#REF!</definedName>
    <definedName name="ing" localSheetId="7">#REF!</definedName>
    <definedName name="ing" localSheetId="0">#REF!</definedName>
    <definedName name="ing" localSheetId="8">#REF!</definedName>
    <definedName name="ing">#REF!</definedName>
    <definedName name="inghfr">[134]ANALI2000!$CL$8178</definedName>
    <definedName name="INI_COMPL_NEWAVE">[36]Controle!$H$53</definedName>
    <definedName name="INÍCIO">[8]LCONTR!#REF!</definedName>
    <definedName name="INPC">[112]INPC!$A$3:$C$57</definedName>
    <definedName name="Input" localSheetId="5">#REF!</definedName>
    <definedName name="Input" localSheetId="9">#REF!</definedName>
    <definedName name="Input" localSheetId="6">#REF!</definedName>
    <definedName name="Input" localSheetId="7">#REF!</definedName>
    <definedName name="Input" localSheetId="0">#REF!</definedName>
    <definedName name="Input" localSheetId="8">#REF!</definedName>
    <definedName name="Input">#REF!</definedName>
    <definedName name="input_sheet" localSheetId="5">#REF!</definedName>
    <definedName name="input_sheet" localSheetId="9">#REF!</definedName>
    <definedName name="input_sheet" localSheetId="6">#REF!</definedName>
    <definedName name="input_sheet" localSheetId="7">#REF!</definedName>
    <definedName name="input_sheet" localSheetId="0">#REF!</definedName>
    <definedName name="input_sheet" localSheetId="8">#REF!</definedName>
    <definedName name="input_sheet">#REF!</definedName>
    <definedName name="InputBottomRow" localSheetId="5">#REF!</definedName>
    <definedName name="InputBottomRow" localSheetId="9">#REF!</definedName>
    <definedName name="InputBottomRow" localSheetId="6">#REF!</definedName>
    <definedName name="InputBottomRow" localSheetId="7">#REF!</definedName>
    <definedName name="InputBottomRow" localSheetId="0">#REF!</definedName>
    <definedName name="InputBottomRow" localSheetId="8">#REF!</definedName>
    <definedName name="InputBottomRow">#REF!</definedName>
    <definedName name="Inputs_Usinas_Ger">[135]Inputs_Unidades_Geradoras!$A$7:$N$37</definedName>
    <definedName name="Insere">#N/A</definedName>
    <definedName name="insert">#N/A</definedName>
    <definedName name="INSP_META">'[29]Dados Perdas'!$C$36:$O$42</definedName>
    <definedName name="INSP_REAL">'[29]Dados Perdas'!$C$26:$O$32</definedName>
    <definedName name="INSS0197">[6]OPJAN!$W$57</definedName>
    <definedName name="INSS0297">[6]OPFEV!$T$57</definedName>
    <definedName name="INSS0397">[6]OPMAR!$U$57</definedName>
    <definedName name="INSS0497">[6]OPABR!$X$57</definedName>
    <definedName name="INSS0597">[6]OPMAI!$W$57</definedName>
    <definedName name="INSS0697">[6]OPJUN!$X$57</definedName>
    <definedName name="INSS0797">[6]OPJUL!$Z$57</definedName>
    <definedName name="INSS0897">[6]OPAGO!$X$57</definedName>
    <definedName name="INSS0997">[7]INDICADO!$Y$56</definedName>
    <definedName name="INSS1097">[7]INDICADO!$Z$56</definedName>
    <definedName name="INSS1197">[7]INDICADO!$W$56</definedName>
    <definedName name="INSS1297">[7]INDICADO!$X$56</definedName>
    <definedName name="INSTRUÇÕES">#REF!</definedName>
    <definedName name="int_adj_1">#REF!</definedName>
    <definedName name="int_adj_2">#REF!</definedName>
    <definedName name="int_adj_3">#REF!</definedName>
    <definedName name="INT_EXP">#REF!</definedName>
    <definedName name="interes">#REF!</definedName>
    <definedName name="internel">#REF!</definedName>
    <definedName name="IntersectRow">#REF!</definedName>
    <definedName name="inv">[136]MACROS!$B$10</definedName>
    <definedName name="INV.COLIGADAS" localSheetId="5">#REF!</definedName>
    <definedName name="INV.COLIGADAS" localSheetId="9">#REF!</definedName>
    <definedName name="INV.COLIGADAS" localSheetId="6">#REF!</definedName>
    <definedName name="INV.COLIGADAS" localSheetId="7">#REF!</definedName>
    <definedName name="INV.COLIGADAS" localSheetId="0">#REF!</definedName>
    <definedName name="INV.COLIGADAS" localSheetId="8">#REF!</definedName>
    <definedName name="INV.COLIGADAS">#REF!</definedName>
    <definedName name="INV.OUTROS" localSheetId="5">#REF!</definedName>
    <definedName name="INV.OUTROS" localSheetId="9">#REF!</definedName>
    <definedName name="INV.OUTROS" localSheetId="6">#REF!</definedName>
    <definedName name="INV.OUTROS" localSheetId="7">#REF!</definedName>
    <definedName name="INV.OUTROS" localSheetId="0">#REF!</definedName>
    <definedName name="INV.OUTROS" localSheetId="8">#REF!</definedName>
    <definedName name="INV.OUTROS">#REF!</definedName>
    <definedName name="inversionesok" localSheetId="5">#REF!</definedName>
    <definedName name="inversionesok" localSheetId="9">#REF!</definedName>
    <definedName name="inversionesok" localSheetId="6">#REF!</definedName>
    <definedName name="inversionesok" localSheetId="7">#REF!</definedName>
    <definedName name="inversionesok" localSheetId="0">#REF!</definedName>
    <definedName name="inversionesok" localSheetId="8">#REF!</definedName>
    <definedName name="inversionesok">#REF!</definedName>
    <definedName name="INVEST0197">[6]OPJAN!$W$69</definedName>
    <definedName name="INVEST0297">[6]OPFEV!$T$69</definedName>
    <definedName name="INVEST0397">[6]OPMAR!$U$69</definedName>
    <definedName name="INVEST0497">[6]OPABR!$X$68</definedName>
    <definedName name="INVEST0597">[6]OPMAI!$W$68</definedName>
    <definedName name="INVEST0697">[6]OPJUN!$X$68</definedName>
    <definedName name="INVEST0797">[6]OPJUL!$Z$68</definedName>
    <definedName name="INVEST0897">[6]OPAGO!$X$68</definedName>
    <definedName name="INVEST0997">[7]INDICADO!$Y$66</definedName>
    <definedName name="INVEST1097">[7]INDICADO!$Z$66</definedName>
    <definedName name="INVEST1296">[6]OPDEZ96!$V$68</definedName>
    <definedName name="INVEST1297">[7]INDICADO!$X$66</definedName>
    <definedName name="INVESTIMENTOS">#REF!</definedName>
    <definedName name="InvestmentsInUnconsolidatedAffiliates">#REF!</definedName>
    <definedName name="IP_Penetration_Calculation">#REF!</definedName>
    <definedName name="ipc">[99]Hoja1!$E$16:$AI$16</definedName>
    <definedName name="IPC_Mex" localSheetId="5">#REF!</definedName>
    <definedName name="IPC_Mex" localSheetId="9">#REF!</definedName>
    <definedName name="IPC_Mex" localSheetId="6">#REF!</definedName>
    <definedName name="IPC_Mex" localSheetId="7">#REF!</definedName>
    <definedName name="IPC_Mex" localSheetId="0">#REF!</definedName>
    <definedName name="IPC_Mex" localSheetId="8">#REF!</definedName>
    <definedName name="IPC_Mex">#REF!</definedName>
    <definedName name="IPC_USA" localSheetId="5">#REF!</definedName>
    <definedName name="IPC_USA" localSheetId="9">#REF!</definedName>
    <definedName name="IPC_USA" localSheetId="6">#REF!</definedName>
    <definedName name="IPC_USA" localSheetId="7">#REF!</definedName>
    <definedName name="IPC_USA" localSheetId="0">#REF!</definedName>
    <definedName name="IPC_USA" localSheetId="8">#REF!</definedName>
    <definedName name="IPC_USA">#REF!</definedName>
    <definedName name="IPCA">'[137]Séries IGP-M e IPCA'!$B$175:$D$234</definedName>
    <definedName name="IPCA2">'[33] ER'!$F$13</definedName>
    <definedName name="iperda2000R">[138]ANALI98!#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919.6144560185</definedName>
    <definedName name="IQ_QTD" hidden="1">750000</definedName>
    <definedName name="IQ_TODAY" hidden="1">0</definedName>
    <definedName name="IQ_YTDMONTH" hidden="1">130000</definedName>
    <definedName name="IR.ESTADO">#REF!</definedName>
    <definedName name="IR_ANO">#REF!</definedName>
    <definedName name="Ir_para_Impressão">#REF!</definedName>
    <definedName name="IR_UFIR">#REF!</definedName>
    <definedName name="IRCIA0197">[6]OPJAN!$W$41</definedName>
    <definedName name="IRCIA0297">[6]OPFEV!$T$41</definedName>
    <definedName name="IRCIA0397">[6]OPMAR!$U$41</definedName>
    <definedName name="IRCIA0497">[6]OPABR!$X$41</definedName>
    <definedName name="IRCIA0597">[6]OPMAI!$W$40</definedName>
    <definedName name="IRCIA0697">[6]OPJUN!$X$40</definedName>
    <definedName name="IRCIA0797">[6]OPJUL!$Z$40</definedName>
    <definedName name="IRCIA0897">[6]OPAGO!$X$40</definedName>
    <definedName name="IRCIA0997">[7]INDICADO!$Y$39</definedName>
    <definedName name="IRCIA1097">[7]INDICADO!$Z$39</definedName>
    <definedName name="IRCIA1197">[7]INDICADO!$W$39</definedName>
    <definedName name="IRCIA1297">[7]INDICADO!$X$39</definedName>
    <definedName name="IRDIV0197">[6]OPJAN!$W$42</definedName>
    <definedName name="IRDIV0297">[6]OPFEV!$T$42</definedName>
    <definedName name="IRDIV0397">[6]OPMAR!$U$42</definedName>
    <definedName name="IRDIV0497">[6]OPABR!$X$42</definedName>
    <definedName name="IRDIV0597">[6]OPMAI!$W$41</definedName>
    <definedName name="IRDIV0697">[6]OPJUN!$X$41</definedName>
    <definedName name="IRDIV0797">[6]OPJUL!$Z$41</definedName>
    <definedName name="IRDIV0897">[6]OPAGO!$X$41</definedName>
    <definedName name="IRDIV0997">[7]INDICADO!$Y$40</definedName>
    <definedName name="IRDIV1097">[7]INDICADO!$Z$40</definedName>
    <definedName name="IRDIV1197">[7]INDICADO!$W$40</definedName>
    <definedName name="IRDIV1297">[7]INDICADO!$X$40</definedName>
    <definedName name="IREMP0197">[6]OPJAN!$W$58</definedName>
    <definedName name="IREMP0297">[6]OPFEV!$T$58</definedName>
    <definedName name="IREMP0397">[6]OPMAR!$U$58</definedName>
    <definedName name="IREMP0497">[6]OPABR!$X$58</definedName>
    <definedName name="IREMP0597">[6]OPMAI!$W$58</definedName>
    <definedName name="IREMP0697">[6]OPJUN!$X$58</definedName>
    <definedName name="IREMP0797">[6]OPJUL!$Z$58</definedName>
    <definedName name="IREMP0897">[6]OPAGO!$X$58</definedName>
    <definedName name="IREMP0997">[7]INDICADO!$Y$57</definedName>
    <definedName name="IREMP1097">[7]INDICADO!$Z$57</definedName>
    <definedName name="IREMP1197">[7]INDICADO!$W$57</definedName>
    <definedName name="IREMP1297">[7]INDICADO!$X$57</definedName>
    <definedName name="IRR">'[139]Consolidated Stand Alone'!#REF!</definedName>
    <definedName name="IS_COGS" localSheetId="5">#REF!</definedName>
    <definedName name="IS_COGS" localSheetId="9">#REF!</definedName>
    <definedName name="IS_COGS" localSheetId="6">#REF!</definedName>
    <definedName name="IS_COGS" localSheetId="7">#REF!</definedName>
    <definedName name="IS_COGS" localSheetId="0">#REF!</definedName>
    <definedName name="IS_COGS" localSheetId="8">#REF!</definedName>
    <definedName name="IS_COGS">#REF!</definedName>
    <definedName name="IS_convprefdiv" localSheetId="5">#REF!</definedName>
    <definedName name="IS_convprefdiv" localSheetId="9">#REF!</definedName>
    <definedName name="IS_convprefdiv" localSheetId="6">#REF!</definedName>
    <definedName name="IS_convprefdiv" localSheetId="7">#REF!</definedName>
    <definedName name="IS_convprefdiv" localSheetId="0">#REF!</definedName>
    <definedName name="IS_convprefdiv" localSheetId="8">#REF!</definedName>
    <definedName name="IS_convprefdiv">#REF!</definedName>
    <definedName name="IS_deprec" localSheetId="5">#REF!</definedName>
    <definedName name="IS_deprec" localSheetId="9">#REF!</definedName>
    <definedName name="IS_deprec" localSheetId="6">#REF!</definedName>
    <definedName name="IS_deprec" localSheetId="7">#REF!</definedName>
    <definedName name="IS_deprec" localSheetId="0">#REF!</definedName>
    <definedName name="IS_deprec" localSheetId="8">#REF!</definedName>
    <definedName name="IS_deprec">#REF!</definedName>
    <definedName name="IS_eps">#REF!</definedName>
    <definedName name="IS_goodwill">#REF!</definedName>
    <definedName name="IS_inctaxes">#REF!</definedName>
    <definedName name="IS_intangamort">#REF!</definedName>
    <definedName name="IS_intconvert">#REF!</definedName>
    <definedName name="IS_intexisting">#REF!</definedName>
    <definedName name="IS_intincome">#REF!</definedName>
    <definedName name="IS_intrevolver">#REF!</definedName>
    <definedName name="IS_minority">#REF!</definedName>
    <definedName name="IS_otherexp">#REF!</definedName>
    <definedName name="IS_revenues">#REF!</definedName>
    <definedName name="IS_SGA">#REF!</definedName>
    <definedName name="IS_straightprefdiv">#REF!</definedName>
    <definedName name="IsColHidden" hidden="1">FALSE</definedName>
    <definedName name="ISDCOM">[140]CRITERIOS!$H$224:$I$226</definedName>
    <definedName name="ISDCPRO">[140]CRITERIOS!$W$224:$X$226</definedName>
    <definedName name="ISDILUM">[140]CRITERIOS!$Q$224:$R$226</definedName>
    <definedName name="ISDIND">[140]CRITERIOS!$E$224:$F$226</definedName>
    <definedName name="ISDPPUB">[140]CRITERIOS!$N$224:$O$226</definedName>
    <definedName name="ISDRES">[140]CRITERIOS!$B$224:$C$226</definedName>
    <definedName name="ISDREV">[140]CRITERIOS!$Z$224:$AA$226</definedName>
    <definedName name="ISDRUR">[140]CRITERIOS!$K$224:$L$226</definedName>
    <definedName name="ISDSPUB">[140]CRITERIOS!$T$224:$U$226</definedName>
    <definedName name="IsLTMColHidden" hidden="1">FALSE</definedName>
    <definedName name="Itaú">#REF!</definedName>
    <definedName name="ITCB_CA">#REF!</definedName>
    <definedName name="ITCB_SA">#REF!</definedName>
    <definedName name="ITCDOU_CA">#REF!</definedName>
    <definedName name="ITCDOU_SA">#REF!</definedName>
    <definedName name="ITCE_CA">#REF!</definedName>
    <definedName name="ITCE_SA">#REF!</definedName>
    <definedName name="ITCE01_CA">#REF!</definedName>
    <definedName name="ITCE01_SA">#REF!</definedName>
    <definedName name="ITCE02_CA">#REF!</definedName>
    <definedName name="ITCE02_SA">#REF!</definedName>
    <definedName name="ITCE03_CA">#REF!</definedName>
    <definedName name="ITCE03_SA">#REF!</definedName>
    <definedName name="ITCG_CA">#REF!</definedName>
    <definedName name="ITCG_SA">#REF!</definedName>
    <definedName name="ITCJ_CA">#REF!</definedName>
    <definedName name="ITCJ_SA">#REF!</definedName>
    <definedName name="ITCL_CA">#REF!</definedName>
    <definedName name="ITCL_SA">#REF!</definedName>
    <definedName name="ITCM_CA">#REF!</definedName>
    <definedName name="ITCM_SA">#REF!</definedName>
    <definedName name="ITCN_CA">#REF!</definedName>
    <definedName name="ITCN_SA">#REF!</definedName>
    <definedName name="ITCO_CA">#REF!</definedName>
    <definedName name="ITCO_SA">#REF!</definedName>
    <definedName name="ITCP_CA">#REF!</definedName>
    <definedName name="ITCP_SA">#REF!</definedName>
    <definedName name="ITCS_CA">#REF!</definedName>
    <definedName name="ITCS_SA">#REF!</definedName>
    <definedName name="ITCT_CA">#REF!</definedName>
    <definedName name="ITCT_SA">#REF!</definedName>
    <definedName name="ITEBE_CA">#REF!</definedName>
    <definedName name="ITEBE_SA">#REF!</definedName>
    <definedName name="ITEC_CA">#REF!</definedName>
    <definedName name="ITEC_SA">#REF!</definedName>
    <definedName name="ITEK_CA">#REF!</definedName>
    <definedName name="ITEK_SA">#REF!</definedName>
    <definedName name="ITELMA_CA">#REF!</definedName>
    <definedName name="ITELMA_SA">#REF!</definedName>
    <definedName name="ITEP_CA">#REF!</definedName>
    <definedName name="ITEP_SA">#REF!</definedName>
    <definedName name="ITES_CA">#REF!</definedName>
    <definedName name="ITES_SA">#REF!</definedName>
    <definedName name="ITFU_CA">#REF!</definedName>
    <definedName name="ITFU_SA">#REF!</definedName>
    <definedName name="ITGERSUL_CA">#REF!</definedName>
    <definedName name="ITGERSUL_SA">#REF!</definedName>
    <definedName name="ITLG_CA">#REF!</definedName>
    <definedName name="ITLG_SA">#REF!</definedName>
    <definedName name="ITNS_CA">#REF!</definedName>
    <definedName name="ITNS_SA">#REF!</definedName>
    <definedName name="iui" hidden="1">[141]XREF!$3:$3</definedName>
    <definedName name="iuio">#N/A</definedName>
    <definedName name="iukiikii" localSheetId="5" hidden="1">{#N/A,#N/A,FALSE,"CONTROLE"}</definedName>
    <definedName name="iukiikii" localSheetId="9" hidden="1">{#N/A,#N/A,FALSE,"CONTROLE"}</definedName>
    <definedName name="iukiikii" localSheetId="6" hidden="1">{#N/A,#N/A,FALSE,"CONTROLE"}</definedName>
    <definedName name="iukiikii" localSheetId="7" hidden="1">{#N/A,#N/A,FALSE,"CONTROLE"}</definedName>
    <definedName name="iukiikii" localSheetId="0" hidden="1">{#N/A,#N/A,FALSE,"CONTROLE"}</definedName>
    <definedName name="iukiikii" localSheetId="8" hidden="1">{#N/A,#N/A,FALSE,"CONTROLE"}</definedName>
    <definedName name="iukiikii" hidden="1">{#N/A,#N/A,FALSE,"CONTROLE"}</definedName>
    <definedName name="IVA">#REF!</definedName>
    <definedName name="j" hidden="1">'[9]ResGeral-NOV01'!$M$35:$M$47</definedName>
    <definedName name="Jan">#REF!,#REF!,#REF!</definedName>
    <definedName name="JAN.96_S_IVA">[8]LCONTR!#REF!</definedName>
    <definedName name="JAN__S_IVA">[8]LCONTR!#REF!</definedName>
    <definedName name="Jan_97">#REF!</definedName>
    <definedName name="JAN_fact">[8]LCONTR!#REF!</definedName>
    <definedName name="jd" localSheetId="5" hidden="1">{#N/A,#N/A,FALSE,"CONTROLE"}</definedName>
    <definedName name="jd" localSheetId="9" hidden="1">{#N/A,#N/A,FALSE,"CONTROLE"}</definedName>
    <definedName name="jd" localSheetId="6" hidden="1">{#N/A,#N/A,FALSE,"CONTROLE"}</definedName>
    <definedName name="jd" localSheetId="7" hidden="1">{#N/A,#N/A,FALSE,"CONTROLE"}</definedName>
    <definedName name="jd" localSheetId="0" hidden="1">{#N/A,#N/A,FALSE,"CONTROLE"}</definedName>
    <definedName name="jd" localSheetId="8" hidden="1">{#N/A,#N/A,FALSE,"CONTROLE"}</definedName>
    <definedName name="jd" hidden="1">{#N/A,#N/A,FALSE,"CONTROLE"}</definedName>
    <definedName name="JDAJS">'[78]assumptions-2'!#REF!</definedName>
    <definedName name="jg" localSheetId="5">#REF!</definedName>
    <definedName name="jg" localSheetId="9">#REF!</definedName>
    <definedName name="jg" localSheetId="6">#REF!</definedName>
    <definedName name="jg" localSheetId="7">#REF!</definedName>
    <definedName name="jg" localSheetId="0">#REF!</definedName>
    <definedName name="jg" localSheetId="8">#REF!</definedName>
    <definedName name="jg">#REF!</definedName>
    <definedName name="jh" localSheetId="5" hidden="1">#REF!</definedName>
    <definedName name="jh" localSheetId="9" hidden="1">#REF!</definedName>
    <definedName name="jh" localSheetId="6" hidden="1">#REF!</definedName>
    <definedName name="jh" localSheetId="7" hidden="1">#REF!</definedName>
    <definedName name="jh" localSheetId="0" hidden="1">#REF!</definedName>
    <definedName name="jh" localSheetId="8" hidden="1">#REF!</definedName>
    <definedName name="jh" hidden="1">#REF!</definedName>
    <definedName name="jhg" localSheetId="5" hidden="1">#REF!</definedName>
    <definedName name="jhg" localSheetId="9" hidden="1">#REF!</definedName>
    <definedName name="jhg" localSheetId="6" hidden="1">#REF!</definedName>
    <definedName name="jhg" localSheetId="7" hidden="1">#REF!</definedName>
    <definedName name="jhg" localSheetId="0" hidden="1">#REF!</definedName>
    <definedName name="jhg" localSheetId="8" hidden="1">#REF!</definedName>
    <definedName name="jhg" hidden="1">#REF!</definedName>
    <definedName name="jhh">#N/A</definedName>
    <definedName name="jhhgj" localSheetId="5" hidden="1">{#N/A,#N/A,FALSE,"CONTROLE"}</definedName>
    <definedName name="jhhgj" localSheetId="9" hidden="1">{#N/A,#N/A,FALSE,"CONTROLE"}</definedName>
    <definedName name="jhhgj" localSheetId="6" hidden="1">{#N/A,#N/A,FALSE,"CONTROLE"}</definedName>
    <definedName name="jhhgj" localSheetId="7" hidden="1">{#N/A,#N/A,FALSE,"CONTROLE"}</definedName>
    <definedName name="jhhgj" localSheetId="0" hidden="1">{#N/A,#N/A,FALSE,"CONTROLE"}</definedName>
    <definedName name="jhhgj" localSheetId="8" hidden="1">{#N/A,#N/A,FALSE,"CONTROLE"}</definedName>
    <definedName name="jhhgj" hidden="1">{#N/A,#N/A,FALSE,"CONTROLE"}</definedName>
    <definedName name="jhkj"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jhkj"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jhkj" localSheetId="6"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jhkj" localSheetId="7"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jhkj"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jhkj"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jhkj"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JHOU">'[142]INDICES AREAS'!$L$7:$L$42</definedName>
    <definedName name="jjj">#N/A</definedName>
    <definedName name="JJJJ">#REF!,#REF!,#REF!</definedName>
    <definedName name="jkgh">#REF!</definedName>
    <definedName name="jlkajsdA">#REF!</definedName>
    <definedName name="jr">[14]Plan1!$A$8:$P$128</definedName>
    <definedName name="JRGR0197">[6]OPJAN!$W$34</definedName>
    <definedName name="JRGR0297">[6]OPFEV!$T$34</definedName>
    <definedName name="JRGR0397">[6]OPMAR!$U$34</definedName>
    <definedName name="JRGR0497">[6]OPABR!$X$34</definedName>
    <definedName name="JRGR0597">[6]OPMAI!$W$50</definedName>
    <definedName name="JRGR0697">[6]OPJUN!$X$50</definedName>
    <definedName name="JRGR0797">[6]OPJUL!$Z$50</definedName>
    <definedName name="JRGR0897">[6]OPAGO!$X$50</definedName>
    <definedName name="JRGR0997">[7]INDICADO!$Y$49</definedName>
    <definedName name="JRGR1097">[7]INDICADO!$Z$49</definedName>
    <definedName name="JRGR1197">[7]INDICADO!$W$49</definedName>
    <definedName name="JRGR1297">[7]INDICADO!$X$49</definedName>
    <definedName name="Jul">#REF!,#REF!,#REF!</definedName>
    <definedName name="JUL__S_IVA">[8]LCONTR!#REF!</definedName>
    <definedName name="JULHO" localSheetId="5" hidden="1">{#N/A,#N/A,FALSE,"INGRESOS"}</definedName>
    <definedName name="JULHO" localSheetId="9" hidden="1">{#N/A,#N/A,FALSE,"INGRESOS"}</definedName>
    <definedName name="JULHO" localSheetId="6" hidden="1">{#N/A,#N/A,FALSE,"INGRESOS"}</definedName>
    <definedName name="JULHO" localSheetId="7" hidden="1">{#N/A,#N/A,FALSE,"INGRESOS"}</definedName>
    <definedName name="JULHO" localSheetId="0" hidden="1">{#N/A,#N/A,FALSE,"INGRESOS"}</definedName>
    <definedName name="JULHO" localSheetId="8" hidden="1">{#N/A,#N/A,FALSE,"INGRESOS"}</definedName>
    <definedName name="JULHO" hidden="1">{#N/A,#N/A,FALSE,"INGRESOS"}</definedName>
    <definedName name="Jun" localSheetId="5">#REF!,#REF!,#REF!</definedName>
    <definedName name="Jun" localSheetId="9">#REF!,#REF!,#REF!</definedName>
    <definedName name="Jun" localSheetId="6">#REF!,#REF!,#REF!</definedName>
    <definedName name="Jun" localSheetId="7">#REF!,#REF!,#REF!</definedName>
    <definedName name="Jun" localSheetId="0">#REF!,#REF!,#REF!</definedName>
    <definedName name="Jun" localSheetId="8">#REF!,#REF!,#REF!</definedName>
    <definedName name="Jun">#REF!,#REF!,#REF!</definedName>
    <definedName name="JUN__S_IVA" localSheetId="5">[8]LCONTR!#REF!</definedName>
    <definedName name="JUN__S_IVA" localSheetId="9">[8]LCONTR!#REF!</definedName>
    <definedName name="JUN__S_IVA" localSheetId="6">[8]LCONTR!#REF!</definedName>
    <definedName name="JUN__S_IVA" localSheetId="7">[8]LCONTR!#REF!</definedName>
    <definedName name="JUN__S_IVA" localSheetId="0">[8]LCONTR!#REF!</definedName>
    <definedName name="JUN__S_IVA" localSheetId="8">[8]LCONTR!#REF!</definedName>
    <definedName name="JUN__S_IVA">[8]LCONTR!#REF!</definedName>
    <definedName name="JUREMPCOMP0197">[6]OPJAN!$W$16</definedName>
    <definedName name="JUREMPCOMP0297">[6]OPFEV!$T$16</definedName>
    <definedName name="JUREMPCOMP0397">[6]OPMAR!$U$16</definedName>
    <definedName name="JUREMPCOMP0497">[6]OPABR!$X$16</definedName>
    <definedName name="JUREMPCOMP0597">[6]OPMAI!$W$16</definedName>
    <definedName name="JUREMPCOMP0697">[6]OPJUN!$X$16</definedName>
    <definedName name="JUREMPCOMP0797">[6]OPJUL!$Z$16</definedName>
    <definedName name="JUREMPCOMP0897">[6]OPAGO!$X$16</definedName>
    <definedName name="JUREMPCOMP0997">[7]INDICADO!$Y$16</definedName>
    <definedName name="JUREMPCOMP1097">[7]INDICADO!$Z$16</definedName>
    <definedName name="JUREMPCOMP1197">[7]INDICADO!$W$16</definedName>
    <definedName name="JUREMPCOMP1297">[7]INDICADO!$X$16</definedName>
    <definedName name="JUROSATRCOM">[87]CRITERIOS!$H$152:$I$153</definedName>
    <definedName name="JUROSATRCPRO">[87]CRITERIOS!$W$152:$X$153</definedName>
    <definedName name="JUROSATRILUM">[87]CRITERIOS!$Q$152:$R$153</definedName>
    <definedName name="JUROSATRIND">[87]CRITERIOS!$E$152:$F$153</definedName>
    <definedName name="JUROSATRPPUB">[87]CRITERIOS!$N$152:$O$153</definedName>
    <definedName name="JUROSATRRES">[87]CRITERIOS!$B$152:$C$153</definedName>
    <definedName name="JUROSATRREV">[87]CRITERIOS!$Z$152:$AA$153</definedName>
    <definedName name="JUROSATRRUR">[87]CRITERIOS!$K$152:$L$153</definedName>
    <definedName name="JUROSATRSPUB">[87]CRITERIOS!$T$152:$U$153</definedName>
    <definedName name="JUROSCOM">[87]CRITERIOS!$H$308:$I$309</definedName>
    <definedName name="JUROSCPRO">[87]CRITERIOS!$W$308:$X$309</definedName>
    <definedName name="JUROSILUM">[87]CRITERIOS!$Q$308:$R$309</definedName>
    <definedName name="JUROSIND">[87]CRITERIOS!$E$308:$F$309</definedName>
    <definedName name="JUROSPPUB">[87]CRITERIOS!$N$308:$O$309</definedName>
    <definedName name="JUROSRES">[87]CRITERIOS!$B$308:$C$309</definedName>
    <definedName name="JUROSREV">[87]CRITERIOS!$Z$308:$AA$309</definedName>
    <definedName name="JUROSRUR">[87]CRITERIOS!$K$308:$L$309</definedName>
    <definedName name="JUROSSPUB">[87]CRITERIOS!$T$308:$U$309</definedName>
    <definedName name="juu" localSheetId="5" hidden="1">{#N/A,#N/A,FALSE,"CONTROLE"}</definedName>
    <definedName name="juu" localSheetId="9" hidden="1">{#N/A,#N/A,FALSE,"CONTROLE"}</definedName>
    <definedName name="juu" localSheetId="6" hidden="1">{#N/A,#N/A,FALSE,"CONTROLE"}</definedName>
    <definedName name="juu" localSheetId="7" hidden="1">{#N/A,#N/A,FALSE,"CONTROLE"}</definedName>
    <definedName name="juu" localSheetId="0" hidden="1">{#N/A,#N/A,FALSE,"CONTROLE"}</definedName>
    <definedName name="juu" localSheetId="8" hidden="1">{#N/A,#N/A,FALSE,"CONTROLE"}</definedName>
    <definedName name="juu" hidden="1">{#N/A,#N/A,FALSE,"CONTROLE"}</definedName>
    <definedName name="jyd" localSheetId="5" hidden="1">{#N/A,#N/A,FALSE,"CONTROLE"}</definedName>
    <definedName name="jyd" localSheetId="9" hidden="1">{#N/A,#N/A,FALSE,"CONTROLE"}</definedName>
    <definedName name="jyd" localSheetId="6" hidden="1">{#N/A,#N/A,FALSE,"CONTROLE"}</definedName>
    <definedName name="jyd" localSheetId="7" hidden="1">{#N/A,#N/A,FALSE,"CONTROLE"}</definedName>
    <definedName name="jyd" localSheetId="0" hidden="1">{#N/A,#N/A,FALSE,"CONTROLE"}</definedName>
    <definedName name="jyd" localSheetId="8" hidden="1">{#N/A,#N/A,FALSE,"CONTROLE"}</definedName>
    <definedName name="jyd" hidden="1">{#N/A,#N/A,FALSE,"CONTROLE"}</definedName>
    <definedName name="K" hidden="1">#REF!</definedName>
    <definedName name="karina"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karina"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karina" localSheetId="6"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karina" localSheetId="7"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karin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karina"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karin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khlhj">#REF!</definedName>
    <definedName name="kiy" localSheetId="5" hidden="1">{#N/A,#N/A,FALSE,"CONTROLE"}</definedName>
    <definedName name="kiy" localSheetId="9" hidden="1">{#N/A,#N/A,FALSE,"CONTROLE"}</definedName>
    <definedName name="kiy" localSheetId="6" hidden="1">{#N/A,#N/A,FALSE,"CONTROLE"}</definedName>
    <definedName name="kiy" localSheetId="7" hidden="1">{#N/A,#N/A,FALSE,"CONTROLE"}</definedName>
    <definedName name="kiy" localSheetId="0" hidden="1">{#N/A,#N/A,FALSE,"CONTROLE"}</definedName>
    <definedName name="kiy" localSheetId="8" hidden="1">{#N/A,#N/A,FALSE,"CONTROLE"}</definedName>
    <definedName name="kiy" hidden="1">{#N/A,#N/A,FALSE,"CONTROLE"}</definedName>
    <definedName name="kjashdkajhsd">#REF!</definedName>
    <definedName name="kjfhgjfj" localSheetId="5" hidden="1">{#N/A,#N/A,FALSE,"CONTROLE";#N/A,#N/A,FALSE,"CONTROLE"}</definedName>
    <definedName name="kjfhgjfj" localSheetId="9" hidden="1">{#N/A,#N/A,FALSE,"CONTROLE";#N/A,#N/A,FALSE,"CONTROLE"}</definedName>
    <definedName name="kjfhgjfj" localSheetId="6" hidden="1">{#N/A,#N/A,FALSE,"CONTROLE";#N/A,#N/A,FALSE,"CONTROLE"}</definedName>
    <definedName name="kjfhgjfj" localSheetId="7" hidden="1">{#N/A,#N/A,FALSE,"CONTROLE";#N/A,#N/A,FALSE,"CONTROLE"}</definedName>
    <definedName name="kjfhgjfj" localSheetId="0" hidden="1">{#N/A,#N/A,FALSE,"CONTROLE";#N/A,#N/A,FALSE,"CONTROLE"}</definedName>
    <definedName name="kjfhgjfj" localSheetId="8" hidden="1">{#N/A,#N/A,FALSE,"CONTROLE";#N/A,#N/A,FALSE,"CONTROLE"}</definedName>
    <definedName name="kjfhgjfj" hidden="1">{#N/A,#N/A,FALSE,"CONTROLE";#N/A,#N/A,FALSE,"CONTROLE"}</definedName>
    <definedName name="kjk">#REF!</definedName>
    <definedName name="kk" localSheetId="5" hidden="1">{#N/A,#N/A,FALSE,"1321";#N/A,#N/A,FALSE,"1324";#N/A,#N/A,FALSE,"1333";#N/A,#N/A,FALSE,"1371"}</definedName>
    <definedName name="kk" localSheetId="9" hidden="1">{#N/A,#N/A,FALSE,"1321";#N/A,#N/A,FALSE,"1324";#N/A,#N/A,FALSE,"1333";#N/A,#N/A,FALSE,"1371"}</definedName>
    <definedName name="kk" localSheetId="6" hidden="1">{#N/A,#N/A,FALSE,"1321";#N/A,#N/A,FALSE,"1324";#N/A,#N/A,FALSE,"1333";#N/A,#N/A,FALSE,"1371"}</definedName>
    <definedName name="kk" localSheetId="7" hidden="1">{#N/A,#N/A,FALSE,"1321";#N/A,#N/A,FALSE,"1324";#N/A,#N/A,FALSE,"1333";#N/A,#N/A,FALSE,"1371"}</definedName>
    <definedName name="kk" localSheetId="0" hidden="1">{#N/A,#N/A,FALSE,"1321";#N/A,#N/A,FALSE,"1324";#N/A,#N/A,FALSE,"1333";#N/A,#N/A,FALSE,"1371"}</definedName>
    <definedName name="kk" localSheetId="8" hidden="1">{#N/A,#N/A,FALSE,"1321";#N/A,#N/A,FALSE,"1324";#N/A,#N/A,FALSE,"1333";#N/A,#N/A,FALSE,"1371"}</definedName>
    <definedName name="kk" hidden="1">{#N/A,#N/A,FALSE,"1321";#N/A,#N/A,FALSE,"1324";#N/A,#N/A,FALSE,"1333";#N/A,#N/A,FALSE,"1371"}</definedName>
    <definedName name="kkkk">#REF!</definedName>
    <definedName name="kkl">#N/A</definedName>
    <definedName name="klh">#REF!</definedName>
    <definedName name="kljflksjk" localSheetId="5" hidden="1">{#N/A,#N/A,FALSE,"SIM95"}</definedName>
    <definedName name="kljflksjk" localSheetId="9" hidden="1">{#N/A,#N/A,FALSE,"SIM95"}</definedName>
    <definedName name="kljflksjk" localSheetId="6" hidden="1">{#N/A,#N/A,FALSE,"SIM95"}</definedName>
    <definedName name="kljflksjk" localSheetId="7" hidden="1">{#N/A,#N/A,FALSE,"SIM95"}</definedName>
    <definedName name="kljflksjk" localSheetId="0" hidden="1">{#N/A,#N/A,FALSE,"SIM95"}</definedName>
    <definedName name="kljflksjk" localSheetId="8" hidden="1">{#N/A,#N/A,FALSE,"SIM95"}</definedName>
    <definedName name="kljflksjk" hidden="1">{#N/A,#N/A,FALSE,"SIM95"}</definedName>
    <definedName name="klkl" localSheetId="5" hidden="1">{#N/A,#N/A,FALSE,"DRE-2";#N/A,#N/A,FALSE,"DRE";#N/A,#N/A,FALSE,"ANEX-07";#N/A,#N/A,FALSE,"ANEX-08";#N/A,#N/A,FALSE,"ANEX-09";#N/A,#N/A,FALSE,"ANEX-10";#N/A,#N/A,FALSE,"ANEX-11";#N/A,#N/A,FALSE,"ANEX-12";#N/A,#N/A,FALSE,"ANEX-13";#N/A,#N/A,FALSE,"ANEX-14";#N/A,#N/A,FALSE,"BALPTR"}</definedName>
    <definedName name="klkl" localSheetId="9" hidden="1">{#N/A,#N/A,FALSE,"DRE-2";#N/A,#N/A,FALSE,"DRE";#N/A,#N/A,FALSE,"ANEX-07";#N/A,#N/A,FALSE,"ANEX-08";#N/A,#N/A,FALSE,"ANEX-09";#N/A,#N/A,FALSE,"ANEX-10";#N/A,#N/A,FALSE,"ANEX-11";#N/A,#N/A,FALSE,"ANEX-12";#N/A,#N/A,FALSE,"ANEX-13";#N/A,#N/A,FALSE,"ANEX-14";#N/A,#N/A,FALSE,"BALPTR"}</definedName>
    <definedName name="klkl" localSheetId="6" hidden="1">{#N/A,#N/A,FALSE,"DRE-2";#N/A,#N/A,FALSE,"DRE";#N/A,#N/A,FALSE,"ANEX-07";#N/A,#N/A,FALSE,"ANEX-08";#N/A,#N/A,FALSE,"ANEX-09";#N/A,#N/A,FALSE,"ANEX-10";#N/A,#N/A,FALSE,"ANEX-11";#N/A,#N/A,FALSE,"ANEX-12";#N/A,#N/A,FALSE,"ANEX-13";#N/A,#N/A,FALSE,"ANEX-14";#N/A,#N/A,FALSE,"BALPTR"}</definedName>
    <definedName name="klkl" localSheetId="7" hidden="1">{#N/A,#N/A,FALSE,"DRE-2";#N/A,#N/A,FALSE,"DRE";#N/A,#N/A,FALSE,"ANEX-07";#N/A,#N/A,FALSE,"ANEX-08";#N/A,#N/A,FALSE,"ANEX-09";#N/A,#N/A,FALSE,"ANEX-10";#N/A,#N/A,FALSE,"ANEX-11";#N/A,#N/A,FALSE,"ANEX-12";#N/A,#N/A,FALSE,"ANEX-13";#N/A,#N/A,FALSE,"ANEX-14";#N/A,#N/A,FALSE,"BALPTR"}</definedName>
    <definedName name="klkl" localSheetId="0" hidden="1">{#N/A,#N/A,FALSE,"DRE-2";#N/A,#N/A,FALSE,"DRE";#N/A,#N/A,FALSE,"ANEX-07";#N/A,#N/A,FALSE,"ANEX-08";#N/A,#N/A,FALSE,"ANEX-09";#N/A,#N/A,FALSE,"ANEX-10";#N/A,#N/A,FALSE,"ANEX-11";#N/A,#N/A,FALSE,"ANEX-12";#N/A,#N/A,FALSE,"ANEX-13";#N/A,#N/A,FALSE,"ANEX-14";#N/A,#N/A,FALSE,"BALPTR"}</definedName>
    <definedName name="klkl" localSheetId="8" hidden="1">{#N/A,#N/A,FALSE,"DRE-2";#N/A,#N/A,FALSE,"DRE";#N/A,#N/A,FALSE,"ANEX-07";#N/A,#N/A,FALSE,"ANEX-08";#N/A,#N/A,FALSE,"ANEX-09";#N/A,#N/A,FALSE,"ANEX-10";#N/A,#N/A,FALSE,"ANEX-11";#N/A,#N/A,FALSE,"ANEX-12";#N/A,#N/A,FALSE,"ANEX-13";#N/A,#N/A,FALSE,"ANEX-14";#N/A,#N/A,FALSE,"BALPTR"}</definedName>
    <definedName name="klkl" hidden="1">{#N/A,#N/A,FALSE,"DRE-2";#N/A,#N/A,FALSE,"DRE";#N/A,#N/A,FALSE,"ANEX-07";#N/A,#N/A,FALSE,"ANEX-08";#N/A,#N/A,FALSE,"ANEX-09";#N/A,#N/A,FALSE,"ANEX-10";#N/A,#N/A,FALSE,"ANEX-11";#N/A,#N/A,FALSE,"ANEX-12";#N/A,#N/A,FALSE,"ANEX-13";#N/A,#N/A,FALSE,"ANEX-14";#N/A,#N/A,FALSE,"BALPTR"}</definedName>
    <definedName name="kll">#REF!</definedName>
    <definedName name="klutlu">#N/A</definedName>
    <definedName name="KZ">#REF!</definedName>
    <definedName name="L.">#REF!</definedName>
    <definedName name="L._REAL_CONTRIB">#REF!</definedName>
    <definedName name="L.EXPL.">#REF!</definedName>
    <definedName name="L.REAL">#REF!</definedName>
    <definedName name="L_CY_Beg">[143]Links!$F:$F</definedName>
    <definedName name="Label_Input">'[66]Data Inputs'!$B$139:$G$139</definedName>
    <definedName name="labelec" localSheetId="5">#REF!</definedName>
    <definedName name="labelec" localSheetId="9">#REF!</definedName>
    <definedName name="labelec" localSheetId="6">#REF!</definedName>
    <definedName name="labelec" localSheetId="7">#REF!</definedName>
    <definedName name="labelec" localSheetId="0">#REF!</definedName>
    <definedName name="labelec" localSheetId="8">#REF!</definedName>
    <definedName name="labelec">#REF!</definedName>
    <definedName name="lamp" localSheetId="5" hidden="1">{"Bradesco 1",#N/A,TRUE,"Bradesco acc_dil";"Bradesco2",#N/A,TRUE,"Bradesco acc_dil";"Bradesco3",#N/A,TRUE,"Bradesco's RWA analysis";"Unibanco1",#N/A,TRUE,"Unibanco acc_dil ";"Unibanco2",#N/A,TRUE,"Unibanco acc_dil ";"Unibanco3",#N/A,TRUE,"Unibanco's RWA analysis"}</definedName>
    <definedName name="lamp" localSheetId="9" hidden="1">{"Bradesco 1",#N/A,TRUE,"Bradesco acc_dil";"Bradesco2",#N/A,TRUE,"Bradesco acc_dil";"Bradesco3",#N/A,TRUE,"Bradesco's RWA analysis";"Unibanco1",#N/A,TRUE,"Unibanco acc_dil ";"Unibanco2",#N/A,TRUE,"Unibanco acc_dil ";"Unibanco3",#N/A,TRUE,"Unibanco's RWA analysis"}</definedName>
    <definedName name="lamp" localSheetId="6" hidden="1">{"Bradesco 1",#N/A,TRUE,"Bradesco acc_dil";"Bradesco2",#N/A,TRUE,"Bradesco acc_dil";"Bradesco3",#N/A,TRUE,"Bradesco's RWA analysis";"Unibanco1",#N/A,TRUE,"Unibanco acc_dil ";"Unibanco2",#N/A,TRUE,"Unibanco acc_dil ";"Unibanco3",#N/A,TRUE,"Unibanco's RWA analysis"}</definedName>
    <definedName name="lamp" localSheetId="7" hidden="1">{"Bradesco 1",#N/A,TRUE,"Bradesco acc_dil";"Bradesco2",#N/A,TRUE,"Bradesco acc_dil";"Bradesco3",#N/A,TRUE,"Bradesco's RWA analysis";"Unibanco1",#N/A,TRUE,"Unibanco acc_dil ";"Unibanco2",#N/A,TRUE,"Unibanco acc_dil ";"Unibanco3",#N/A,TRUE,"Unibanco's RWA analysis"}</definedName>
    <definedName name="lamp" localSheetId="0" hidden="1">{"Bradesco 1",#N/A,TRUE,"Bradesco acc_dil";"Bradesco2",#N/A,TRUE,"Bradesco acc_dil";"Bradesco3",#N/A,TRUE,"Bradesco's RWA analysis";"Unibanco1",#N/A,TRUE,"Unibanco acc_dil ";"Unibanco2",#N/A,TRUE,"Unibanco acc_dil ";"Unibanco3",#N/A,TRUE,"Unibanco's RWA analysis"}</definedName>
    <definedName name="lamp" localSheetId="8" hidden="1">{"Bradesco 1",#N/A,TRUE,"Bradesco acc_dil";"Bradesco2",#N/A,TRUE,"Bradesco acc_dil";"Bradesco3",#N/A,TRUE,"Bradesco's RWA analysis";"Unibanco1",#N/A,TRUE,"Unibanco acc_dil ";"Unibanco2",#N/A,TRUE,"Unibanco acc_dil ";"Unibanco3",#N/A,TRUE,"Unibanco's RWA analysis"}</definedName>
    <definedName name="lamp" hidden="1">{"Bradesco 1",#N/A,TRUE,"Bradesco acc_dil";"Bradesco2",#N/A,TRUE,"Bradesco acc_dil";"Bradesco3",#N/A,TRUE,"Bradesco's RWA analysis";"Unibanco1",#N/A,TRUE,"Unibanco acc_dil ";"Unibanco2",#N/A,TRUE,"Unibanco acc_dil ";"Unibanco3",#N/A,TRUE,"Unibanco's RWA analysis"}</definedName>
    <definedName name="LANC">#REF!</definedName>
    <definedName name="LANÇ_ELIM">[102]ELIM_FINANCEIRA!$B$2:$D$30</definedName>
    <definedName name="LANC1" localSheetId="5">#REF!</definedName>
    <definedName name="LANC1" localSheetId="9">#REF!</definedName>
    <definedName name="LANC1" localSheetId="6">#REF!</definedName>
    <definedName name="LANC1" localSheetId="7">#REF!</definedName>
    <definedName name="LANC1" localSheetId="0">#REF!</definedName>
    <definedName name="LANC1" localSheetId="8">#REF!</definedName>
    <definedName name="LANC1">#REF!</definedName>
    <definedName name="LAR" localSheetId="5">#REF!</definedName>
    <definedName name="LAR" localSheetId="9">#REF!</definedName>
    <definedName name="LAR" localSheetId="6">#REF!</definedName>
    <definedName name="LAR" localSheetId="7">#REF!</definedName>
    <definedName name="LAR" localSheetId="0">#REF!</definedName>
    <definedName name="LAR" localSheetId="8">#REF!</definedName>
    <definedName name="LAR">#REF!</definedName>
    <definedName name="Lars">[144]prison_comps!$A$5:$AD$76,[144]prison_comps!$A$77:$AD$140,[144]prison_comps!$A$142:$AD$185,[144]prison_comps!$A$193:$M$256</definedName>
    <definedName name="Last_Date_Of_Revision">#N/A</definedName>
    <definedName name="last_expl_year" localSheetId="5">[105]Valuation!#REF!</definedName>
    <definedName name="last_expl_year" localSheetId="9">[105]Valuation!#REF!</definedName>
    <definedName name="last_expl_year" localSheetId="6">[105]Valuation!#REF!</definedName>
    <definedName name="last_expl_year" localSheetId="7">[105]Valuation!#REF!</definedName>
    <definedName name="last_expl_year" localSheetId="0">[105]Valuation!#REF!</definedName>
    <definedName name="last_expl_year" localSheetId="8">[105]Valuation!#REF!</definedName>
    <definedName name="last_expl_year">[105]Valuation!#REF!</definedName>
    <definedName name="LASTYR" localSheetId="5">#REF!</definedName>
    <definedName name="LASTYR" localSheetId="9">#REF!</definedName>
    <definedName name="LASTYR" localSheetId="6">#REF!</definedName>
    <definedName name="LASTYR" localSheetId="7">#REF!</definedName>
    <definedName name="LASTYR" localSheetId="0">#REF!</definedName>
    <definedName name="LASTYR" localSheetId="8">#REF!</definedName>
    <definedName name="LASTYR">#REF!</definedName>
    <definedName name="Lauroste" localSheetId="5">#REF!</definedName>
    <definedName name="Lauroste" localSheetId="9">#REF!</definedName>
    <definedName name="Lauroste" localSheetId="6">#REF!</definedName>
    <definedName name="Lauroste" localSheetId="7">#REF!</definedName>
    <definedName name="Lauroste" localSheetId="0">#REF!</definedName>
    <definedName name="Lauroste" localSheetId="8">#REF!</definedName>
    <definedName name="Lauroste">#REF!</definedName>
    <definedName name="LeagueTrVal" localSheetId="5">#REF!</definedName>
    <definedName name="LeagueTrVal" localSheetId="9">#REF!</definedName>
    <definedName name="LeagueTrVal" localSheetId="6">#REF!</definedName>
    <definedName name="LeagueTrVal" localSheetId="7">#REF!</definedName>
    <definedName name="LeagueTrVal" localSheetId="0">#REF!</definedName>
    <definedName name="LeagueTrVal" localSheetId="8">#REF!</definedName>
    <definedName name="LeagueTrVal">#REF!</definedName>
    <definedName name="LEGENDA">#REF!</definedName>
    <definedName name="LEILÂO">[14]Plan1!$A$8:$P$134</definedName>
    <definedName name="LEILÃOI">[14]Plan1!$A$8:$P$123</definedName>
    <definedName name="lféklf">#REF!</definedName>
    <definedName name="lflfg">#N/A</definedName>
    <definedName name="LFQ">#REF!</definedName>
    <definedName name="lhjklh">#REF!</definedName>
    <definedName name="Libor">#REF!</definedName>
    <definedName name="limcount" hidden="1">1</definedName>
    <definedName name="Line_21_LG">#REF!</definedName>
    <definedName name="Links">#N/A</definedName>
    <definedName name="Lista0">'[30]CALC-RESUMO'!$A$6:$W$37</definedName>
    <definedName name="lista1">'[30]CALC-RESUMO'!$AA$3:$AV$34</definedName>
    <definedName name="LIVRE">#N/A</definedName>
    <definedName name="livre_a1dfp">'[26](TAP) GTF'!$B$124</definedName>
    <definedName name="livre_a1dp">'[26](TAP) GTF'!$B$123</definedName>
    <definedName name="livre_a1e">'[26](TAP) GTF'!$C$123</definedName>
    <definedName name="livre_a2dfp">'[26](TAP) GTF'!$B$127</definedName>
    <definedName name="livre_a2dp">'[26](TAP) GTF'!$B$126</definedName>
    <definedName name="livre_a2e">'[26](TAP) GTF'!$C$126</definedName>
    <definedName name="livre_a3adfp">'[26](TAP) GTF'!$B$133</definedName>
    <definedName name="livre_a3adp">'[26](TAP) GTF'!$B$132</definedName>
    <definedName name="livre_a3ae">'[26](TAP) GTF'!$C$132</definedName>
    <definedName name="livre_a3dfp">'[26](TAP) GTF'!$B$130</definedName>
    <definedName name="livre_a3dp">'[26](TAP) GTF'!$B$129</definedName>
    <definedName name="livre_a3e">'[26](TAP) GTF'!$C$129</definedName>
    <definedName name="livre_a4dfp">'[26](TAP) GTF'!$B$136</definedName>
    <definedName name="livre_a4dp">'[26](TAP) GTF'!$B$135</definedName>
    <definedName name="livre_a4e">'[26](TAP) GTF'!$C$135</definedName>
    <definedName name="livre_asdfp">'[26](TAP) GTF'!$B$139</definedName>
    <definedName name="livre_asdp">'[26](TAP) GTF'!$B$138</definedName>
    <definedName name="livre_ase">'[26](TAP) GTF'!$C$138</definedName>
    <definedName name="livre_btdfp">'[26](TAP) GTF'!$B$142</definedName>
    <definedName name="livre_btdp">'[26](TAP) GTF'!$B$141</definedName>
    <definedName name="livre_bte">'[26](TAP) GTF'!$C$141</definedName>
    <definedName name="lk" localSheetId="5" hidden="1">#REF!</definedName>
    <definedName name="lk" localSheetId="9" hidden="1">#REF!</definedName>
    <definedName name="lk" localSheetId="6" hidden="1">#REF!</definedName>
    <definedName name="lk" localSheetId="7" hidden="1">#REF!</definedName>
    <definedName name="lk" localSheetId="8" hidden="1">#REF!</definedName>
    <definedName name="lk" hidden="1">#REF!</definedName>
    <definedName name="lkhjl" localSheetId="5">#REF!</definedName>
    <definedName name="lkhjl" localSheetId="9">#REF!</definedName>
    <definedName name="lkhjl" localSheetId="6">#REF!</definedName>
    <definedName name="lkhjl" localSheetId="7">#REF!</definedName>
    <definedName name="lkhjl" localSheetId="8">#REF!</definedName>
    <definedName name="lkhjl">#REF!</definedName>
    <definedName name="lkhjlhj" localSheetId="5">#REF!</definedName>
    <definedName name="lkhjlhj" localSheetId="9">#REF!</definedName>
    <definedName name="lkhjlhj" localSheetId="6">#REF!</definedName>
    <definedName name="lkhjlhj" localSheetId="7">#REF!</definedName>
    <definedName name="lkhjlhj" localSheetId="8">#REF!</definedName>
    <definedName name="lkhjlhj">#REF!</definedName>
    <definedName name="lklh">#REF!</definedName>
    <definedName name="LL">#REF!</definedName>
    <definedName name="LLAnterior">#REF!</definedName>
    <definedName name="LPABR05">#REF!</definedName>
    <definedName name="LPABR06">#REF!</definedName>
    <definedName name="LPABR07">#REF!</definedName>
    <definedName name="LPABR08">#REF!</definedName>
    <definedName name="LPAGO05">#REF!</definedName>
    <definedName name="LPAGO06">#REF!</definedName>
    <definedName name="LPAGO07">#REF!</definedName>
    <definedName name="LPAGO08">#REF!</definedName>
    <definedName name="LPDEZ05">#REF!</definedName>
    <definedName name="LPDEZ06">#REF!</definedName>
    <definedName name="LPDEZ07">#REF!</definedName>
    <definedName name="LPFEV05">#REF!</definedName>
    <definedName name="LPFEV06">#REF!</definedName>
    <definedName name="LPFEV07">#REF!</definedName>
    <definedName name="LPFEV08">#REF!</definedName>
    <definedName name="LPJAN05">#REF!</definedName>
    <definedName name="LPJAN06">#REF!</definedName>
    <definedName name="LPJAN07">#REF!</definedName>
    <definedName name="LPJAN08">#REF!</definedName>
    <definedName name="LPJANSIM">#REF!</definedName>
    <definedName name="LPJANTESTE">#REF!</definedName>
    <definedName name="LPJUL05">#REF!</definedName>
    <definedName name="LPJUL06">#REF!</definedName>
    <definedName name="LPJUL07">#REF!</definedName>
    <definedName name="LPJUL08">#REF!</definedName>
    <definedName name="LPJUN05">#REF!</definedName>
    <definedName name="LPJUN06">#REF!</definedName>
    <definedName name="LPJUN07">#REF!</definedName>
    <definedName name="LPJUN08">#REF!</definedName>
    <definedName name="LPMAI05">#REF!</definedName>
    <definedName name="LPMAI06">#REF!</definedName>
    <definedName name="LPMAI07">#REF!</definedName>
    <definedName name="LPMAI08">#REF!</definedName>
    <definedName name="LPMAR05">#REF!</definedName>
    <definedName name="LPMAR06">#REF!</definedName>
    <definedName name="LPMAR07">#REF!</definedName>
    <definedName name="LPMAR08">#REF!</definedName>
    <definedName name="LPNOV05">#REF!</definedName>
    <definedName name="LPNOV06">#REF!</definedName>
    <definedName name="LPNOV07">#REF!</definedName>
    <definedName name="LPOUT05">#REF!</definedName>
    <definedName name="LPOUT06">#REF!</definedName>
    <definedName name="LPOUT07">#REF!</definedName>
    <definedName name="LPOUT09">[145]LPOUT09!$1:$1048576</definedName>
    <definedName name="LPSET05" localSheetId="5">#REF!</definedName>
    <definedName name="LPSET05" localSheetId="9">#REF!</definedName>
    <definedName name="LPSET05" localSheetId="6">#REF!</definedName>
    <definedName name="LPSET05" localSheetId="7">#REF!</definedName>
    <definedName name="LPSET05" localSheetId="0">#REF!</definedName>
    <definedName name="LPSET05" localSheetId="8">#REF!</definedName>
    <definedName name="LPSET05">#REF!</definedName>
    <definedName name="LPSET06" localSheetId="5">#REF!</definedName>
    <definedName name="LPSET06" localSheetId="9">#REF!</definedName>
    <definedName name="LPSET06" localSheetId="6">#REF!</definedName>
    <definedName name="LPSET06" localSheetId="7">#REF!</definedName>
    <definedName name="LPSET06" localSheetId="0">#REF!</definedName>
    <definedName name="LPSET06" localSheetId="8">#REF!</definedName>
    <definedName name="LPSET06">#REF!</definedName>
    <definedName name="LPSET07" localSheetId="5">#REF!</definedName>
    <definedName name="LPSET07" localSheetId="9">#REF!</definedName>
    <definedName name="LPSET07" localSheetId="6">#REF!</definedName>
    <definedName name="LPSET07" localSheetId="7">#REF!</definedName>
    <definedName name="LPSET07" localSheetId="0">#REF!</definedName>
    <definedName name="LPSET07" localSheetId="8">#REF!</definedName>
    <definedName name="LPSET07">#REF!</definedName>
    <definedName name="LRANO">#REF!</definedName>
    <definedName name="LSKÇlka">[79]DRE!#REF!</definedName>
    <definedName name="LTCelpe" localSheetId="5">#REF!</definedName>
    <definedName name="LTCelpe" localSheetId="9">#REF!</definedName>
    <definedName name="LTCelpe" localSheetId="6">#REF!</definedName>
    <definedName name="LTCelpe" localSheetId="7">#REF!</definedName>
    <definedName name="LTCelpe" localSheetId="0">#REF!</definedName>
    <definedName name="LTCelpe" localSheetId="8">#REF!</definedName>
    <definedName name="LTCelpe">#REF!</definedName>
    <definedName name="LtDebt" localSheetId="5">#REF!</definedName>
    <definedName name="LtDebt" localSheetId="9">#REF!</definedName>
    <definedName name="LtDebt" localSheetId="6">#REF!</definedName>
    <definedName name="LtDebt" localSheetId="7">#REF!</definedName>
    <definedName name="LtDebt" localSheetId="0">#REF!</definedName>
    <definedName name="LtDebt" localSheetId="8">#REF!</definedName>
    <definedName name="LtDebt">#REF!</definedName>
    <definedName name="lte_ant" localSheetId="5">#REF!</definedName>
    <definedName name="lte_ant" localSheetId="9">#REF!</definedName>
    <definedName name="lte_ant" localSheetId="6">#REF!</definedName>
    <definedName name="lte_ant" localSheetId="7">#REF!</definedName>
    <definedName name="lte_ant" localSheetId="0">#REF!</definedName>
    <definedName name="lte_ant" localSheetId="8">#REF!</definedName>
    <definedName name="lte_ant">#REF!</definedName>
    <definedName name="lte_cactual">#REF!</definedName>
    <definedName name="Ltitle">#REF!</definedName>
    <definedName name="LTM_EPS">#REF!</definedName>
    <definedName name="LTMData">'[54]Data Input Page'!$CF$23,'[54]Data Input Page'!$BJ:$BJ,'[54]Data Input Page'!$BL:$BL,'[54]Data Input Page'!$BV:$BV,'[54]Data Input Page'!$BX:$BX,'[54]Data Input Page'!$CH:$CH,'[54]Data Input Page'!$CJ:$CJ,'[54]Data Input Page'!$CT:$CT,'[54]Data Input Page'!$CV:$CV,'[54]Data Input Page'!$ED:$ED,'[54]Data Input Page'!$EF:$EF</definedName>
    <definedName name="LUCROS.EXERC" localSheetId="5">#REF!</definedName>
    <definedName name="LUCROS.EXERC" localSheetId="9">#REF!</definedName>
    <definedName name="LUCROS.EXERC" localSheetId="6">#REF!</definedName>
    <definedName name="LUCROS.EXERC" localSheetId="7">#REF!</definedName>
    <definedName name="LUCROS.EXERC" localSheetId="0">#REF!</definedName>
    <definedName name="LUCROS.EXERC" localSheetId="8">#REF!</definedName>
    <definedName name="LUCROS.EXERC">#REF!</definedName>
    <definedName name="LUCROS.EXERCICIO" localSheetId="5">#REF!</definedName>
    <definedName name="LUCROS.EXERCICIO" localSheetId="9">#REF!</definedName>
    <definedName name="LUCROS.EXERCICIO" localSheetId="6">#REF!</definedName>
    <definedName name="LUCROS.EXERCICIO" localSheetId="7">#REF!</definedName>
    <definedName name="LUCROS.EXERCICIO" localSheetId="0">#REF!</definedName>
    <definedName name="LUCROS.EXERCICIO" localSheetId="8">#REF!</definedName>
    <definedName name="LUCROS.EXERCICIO">#REF!</definedName>
    <definedName name="m" localSheetId="0" hidden="1">{"Bradesco 1",#N/A,TRUE,"Bradesco acc_dil";"Bradesco2",#N/A,TRUE,"Bradesco acc_dil";"Bradesco3",#N/A,TRUE,"Bradesco's RWA analysis";"Unibanco1",#N/A,TRUE,"Unibanco acc_dil ";"Unibanco2",#N/A,TRUE,"Unibanco acc_dil ";"Unibanco3",#N/A,TRUE,"Unibanco's RWA analysis"}</definedName>
    <definedName name="m" hidden="1">#REF!</definedName>
    <definedName name="M.PER" localSheetId="5">#REF!</definedName>
    <definedName name="M.PER" localSheetId="9">#REF!</definedName>
    <definedName name="M.PER" localSheetId="6">#REF!</definedName>
    <definedName name="M.PER" localSheetId="7">#REF!</definedName>
    <definedName name="M.PER" localSheetId="0">#REF!</definedName>
    <definedName name="M.PER" localSheetId="8">#REF!</definedName>
    <definedName name="M.PER">#REF!</definedName>
    <definedName name="M.YTD" localSheetId="5">#REF!</definedName>
    <definedName name="M.YTD" localSheetId="9">#REF!</definedName>
    <definedName name="M.YTD" localSheetId="6">#REF!</definedName>
    <definedName name="M.YTD" localSheetId="7">#REF!</definedName>
    <definedName name="M.YTD" localSheetId="0">#REF!</definedName>
    <definedName name="M.YTD" localSheetId="8">#REF!</definedName>
    <definedName name="M.YTD">#REF!</definedName>
    <definedName name="MA">#REF!</definedName>
    <definedName name="Macro2">[146]MACRO1!#REF!</definedName>
    <definedName name="MacroData">[56]MacroData!$B$2:$J$80</definedName>
    <definedName name="MacroPlan04">[56]MacroData!$B$82:$I$96</definedName>
    <definedName name="MACROS" localSheetId="5">#REF!</definedName>
    <definedName name="MACROS" localSheetId="9">#REF!</definedName>
    <definedName name="MACROS" localSheetId="6">#REF!</definedName>
    <definedName name="MACROS" localSheetId="7">#REF!</definedName>
    <definedName name="MACROS" localSheetId="0">#REF!</definedName>
    <definedName name="MACROS" localSheetId="8">#REF!</definedName>
    <definedName name="MACROS">#REF!</definedName>
    <definedName name="mad"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mad"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mad" localSheetId="6"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mad" localSheetId="7"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mad"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mad"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mad"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madruga" localSheetId="5" hidden="1">{"Bradesco 1",#N/A,TRUE,"Bradesco acc_dil";"Bradesco2",#N/A,TRUE,"Bradesco acc_dil";"Bradesco3",#N/A,TRUE,"Bradesco's RWA analysis";"Unibanco1",#N/A,TRUE,"Unibanco acc_dil ";"Unibanco2",#N/A,TRUE,"Unibanco acc_dil ";"Unibanco3",#N/A,TRUE,"Unibanco's RWA analysis"}</definedName>
    <definedName name="madruga" localSheetId="9" hidden="1">{"Bradesco 1",#N/A,TRUE,"Bradesco acc_dil";"Bradesco2",#N/A,TRUE,"Bradesco acc_dil";"Bradesco3",#N/A,TRUE,"Bradesco's RWA analysis";"Unibanco1",#N/A,TRUE,"Unibanco acc_dil ";"Unibanco2",#N/A,TRUE,"Unibanco acc_dil ";"Unibanco3",#N/A,TRUE,"Unibanco's RWA analysis"}</definedName>
    <definedName name="madruga" localSheetId="6" hidden="1">{"Bradesco 1",#N/A,TRUE,"Bradesco acc_dil";"Bradesco2",#N/A,TRUE,"Bradesco acc_dil";"Bradesco3",#N/A,TRUE,"Bradesco's RWA analysis";"Unibanco1",#N/A,TRUE,"Unibanco acc_dil ";"Unibanco2",#N/A,TRUE,"Unibanco acc_dil ";"Unibanco3",#N/A,TRUE,"Unibanco's RWA analysis"}</definedName>
    <definedName name="madruga" localSheetId="7" hidden="1">{"Bradesco 1",#N/A,TRUE,"Bradesco acc_dil";"Bradesco2",#N/A,TRUE,"Bradesco acc_dil";"Bradesco3",#N/A,TRUE,"Bradesco's RWA analysis";"Unibanco1",#N/A,TRUE,"Unibanco acc_dil ";"Unibanco2",#N/A,TRUE,"Unibanco acc_dil ";"Unibanco3",#N/A,TRUE,"Unibanco's RWA analysis"}</definedName>
    <definedName name="madruga" localSheetId="0" hidden="1">{"Bradesco 1",#N/A,TRUE,"Bradesco acc_dil";"Bradesco2",#N/A,TRUE,"Bradesco acc_dil";"Bradesco3",#N/A,TRUE,"Bradesco's RWA analysis";"Unibanco1",#N/A,TRUE,"Unibanco acc_dil ";"Unibanco2",#N/A,TRUE,"Unibanco acc_dil ";"Unibanco3",#N/A,TRUE,"Unibanco's RWA analysis"}</definedName>
    <definedName name="madruga" localSheetId="8" hidden="1">{"Bradesco 1",#N/A,TRUE,"Bradesco acc_dil";"Bradesco2",#N/A,TRUE,"Bradesco acc_dil";"Bradesco3",#N/A,TRUE,"Bradesco's RWA analysis";"Unibanco1",#N/A,TRUE,"Unibanco acc_dil ";"Unibanco2",#N/A,TRUE,"Unibanco acc_dil ";"Unibanco3",#N/A,TRUE,"Unibanco's RWA analysis"}</definedName>
    <definedName name="madruga" hidden="1">{"Bradesco 1",#N/A,TRUE,"Bradesco acc_dil";"Bradesco2",#N/A,TRUE,"Bradesco acc_dil";"Bradesco3",#N/A,TRUE,"Bradesco's RWA analysis";"Unibanco1",#N/A,TRUE,"Unibanco acc_dil ";"Unibanco2",#N/A,TRUE,"Unibanco acc_dil ";"Unibanco3",#N/A,TRUE,"Unibanco's RWA analysis"}</definedName>
    <definedName name="Mai" localSheetId="5">#REF!,#REF!,#REF!</definedName>
    <definedName name="Mai" localSheetId="9">#REF!,#REF!,#REF!</definedName>
    <definedName name="Mai" localSheetId="6">#REF!,#REF!,#REF!</definedName>
    <definedName name="Mai" localSheetId="7">#REF!,#REF!,#REF!</definedName>
    <definedName name="Mai" localSheetId="0">#REF!,#REF!,#REF!</definedName>
    <definedName name="Mai" localSheetId="8">#REF!,#REF!,#REF!</definedName>
    <definedName name="Mai">#REF!,#REF!,#REF!</definedName>
    <definedName name="MAI__S_IVA" localSheetId="5">[8]LCONTR!#REF!</definedName>
    <definedName name="MAI__S_IVA" localSheetId="9">[8]LCONTR!#REF!</definedName>
    <definedName name="MAI__S_IVA" localSheetId="6">[8]LCONTR!#REF!</definedName>
    <definedName name="MAI__S_IVA" localSheetId="7">[8]LCONTR!#REF!</definedName>
    <definedName name="MAI__S_IVA" localSheetId="0">[8]LCONTR!#REF!</definedName>
    <definedName name="MAI__S_IVA" localSheetId="8">[8]LCONTR!#REF!</definedName>
    <definedName name="MAI__S_IVA">[8]LCONTR!#REF!</definedName>
    <definedName name="maio" localSheetId="5" hidden="1">{#N/A,#N/A,FALSE,"INGRESOS"}</definedName>
    <definedName name="maio" localSheetId="9" hidden="1">{#N/A,#N/A,FALSE,"INGRESOS"}</definedName>
    <definedName name="maio" localSheetId="6" hidden="1">{#N/A,#N/A,FALSE,"INGRESOS"}</definedName>
    <definedName name="maio" localSheetId="7" hidden="1">{#N/A,#N/A,FALSE,"INGRESOS"}</definedName>
    <definedName name="maio" localSheetId="0" hidden="1">{#N/A,#N/A,FALSE,"INGRESOS"}</definedName>
    <definedName name="maio" localSheetId="8" hidden="1">{#N/A,#N/A,FALSE,"INGRESOS"}</definedName>
    <definedName name="maio" hidden="1">{#N/A,#N/A,FALSE,"INGRESOS"}</definedName>
    <definedName name="Maiuscola">#REF!</definedName>
    <definedName name="Maiuscola2">#REF!</definedName>
    <definedName name="MAND">[147]Andam.!$F$1:$F$65536</definedName>
    <definedName name="manoel" localSheetId="5">#REF!</definedName>
    <definedName name="manoel" localSheetId="9">#REF!</definedName>
    <definedName name="manoel" localSheetId="6">#REF!</definedName>
    <definedName name="manoel" localSheetId="7">#REF!</definedName>
    <definedName name="manoel" localSheetId="0">#REF!</definedName>
    <definedName name="manoel" localSheetId="8">#REF!</definedName>
    <definedName name="manoel">#REF!</definedName>
    <definedName name="Manual">[148]Manual!$A$1:$B$134</definedName>
    <definedName name="mapa" localSheetId="5">#REF!</definedName>
    <definedName name="mapa" localSheetId="9">#REF!</definedName>
    <definedName name="mapa" localSheetId="6">#REF!</definedName>
    <definedName name="mapa" localSheetId="7">#REF!</definedName>
    <definedName name="mapa" localSheetId="0">#REF!</definedName>
    <definedName name="mapa" localSheetId="8">#REF!</definedName>
    <definedName name="mapa">#REF!</definedName>
    <definedName name="mapa1" localSheetId="5">#REF!</definedName>
    <definedName name="mapa1" localSheetId="9">#REF!</definedName>
    <definedName name="mapa1" localSheetId="6">#REF!</definedName>
    <definedName name="mapa1" localSheetId="7">#REF!</definedName>
    <definedName name="mapa1" localSheetId="0">#REF!</definedName>
    <definedName name="mapa1" localSheetId="8">#REF!</definedName>
    <definedName name="mapa1">#REF!</definedName>
    <definedName name="mar" hidden="1">[149]Encargos!$D:$D</definedName>
    <definedName name="MAR__S_IVA">[8]LCONTR!#REF!</definedName>
    <definedName name="marc" hidden="1">[149]Resumo!$C$29</definedName>
    <definedName name="marcelo" localSheetId="5">#REF!</definedName>
    <definedName name="marcelo" localSheetId="9">#REF!</definedName>
    <definedName name="marcelo" localSheetId="6">#REF!</definedName>
    <definedName name="marcelo" localSheetId="7">#REF!</definedName>
    <definedName name="marcelo" localSheetId="0">#REF!</definedName>
    <definedName name="marcelo" localSheetId="8">#REF!</definedName>
    <definedName name="marcelo">#REF!</definedName>
    <definedName name="MARCIO" localSheetId="5">#REF!</definedName>
    <definedName name="MARCIO" localSheetId="9">#REF!</definedName>
    <definedName name="MARCIO" localSheetId="6">#REF!</definedName>
    <definedName name="MARCIO" localSheetId="7">#REF!</definedName>
    <definedName name="MARCIO" localSheetId="0">#REF!</definedName>
    <definedName name="MARCIO" localSheetId="8">#REF!</definedName>
    <definedName name="MARCIO">#REF!</definedName>
    <definedName name="MARÇO" localSheetId="5" hidden="1">{#N/A,#N/A,TRUE,"RESUMEN";#N/A,#N/A,TRUE,"SENSIBILIDADES";#N/A,#N/A,TRUE,"HIPOTESIS";#N/A,#N/A,TRUE,"INGRESOS";#N/A,#N/A,TRUE,"INVERSIONES MEDIOS MATERIALES"}</definedName>
    <definedName name="MARÇO" localSheetId="9" hidden="1">{#N/A,#N/A,TRUE,"RESUMEN";#N/A,#N/A,TRUE,"SENSIBILIDADES";#N/A,#N/A,TRUE,"HIPOTESIS";#N/A,#N/A,TRUE,"INGRESOS";#N/A,#N/A,TRUE,"INVERSIONES MEDIOS MATERIALES"}</definedName>
    <definedName name="MARÇO" localSheetId="6" hidden="1">{#N/A,#N/A,TRUE,"RESUMEN";#N/A,#N/A,TRUE,"SENSIBILIDADES";#N/A,#N/A,TRUE,"HIPOTESIS";#N/A,#N/A,TRUE,"INGRESOS";#N/A,#N/A,TRUE,"INVERSIONES MEDIOS MATERIALES"}</definedName>
    <definedName name="MARÇO" localSheetId="7" hidden="1">{#N/A,#N/A,TRUE,"RESUMEN";#N/A,#N/A,TRUE,"SENSIBILIDADES";#N/A,#N/A,TRUE,"HIPOTESIS";#N/A,#N/A,TRUE,"INGRESOS";#N/A,#N/A,TRUE,"INVERSIONES MEDIOS MATERIALES"}</definedName>
    <definedName name="MARÇO" localSheetId="0" hidden="1">{#N/A,#N/A,TRUE,"RESUMEN";#N/A,#N/A,TRUE,"SENSIBILIDADES";#N/A,#N/A,TRUE,"HIPOTESIS";#N/A,#N/A,TRUE,"INGRESOS";#N/A,#N/A,TRUE,"INVERSIONES MEDIOS MATERIALES"}</definedName>
    <definedName name="MARÇO" localSheetId="8" hidden="1">{#N/A,#N/A,TRUE,"RESUMEN";#N/A,#N/A,TRUE,"SENSIBILIDADES";#N/A,#N/A,TRUE,"HIPOTESIS";#N/A,#N/A,TRUE,"INGRESOS";#N/A,#N/A,TRUE,"INVERSIONES MEDIOS MATERIALES"}</definedName>
    <definedName name="MARÇO" hidden="1">{#N/A,#N/A,TRUE,"RESUMEN";#N/A,#N/A,TRUE,"SENSIBILIDADES";#N/A,#N/A,TRUE,"HIPOTESIS";#N/A,#N/A,TRUE,"INGRESOS";#N/A,#N/A,TRUE,"INVERSIONES MEDIOS MATERIALES"}</definedName>
    <definedName name="MARÇO2013">#REF!</definedName>
    <definedName name="marcos" localSheetId="5" hidden="1">{#N/A,#N/A,FALSE,"ENERGIA";#N/A,#N/A,FALSE,"PERDIDAS";#N/A,#N/A,FALSE,"CLIENTES";#N/A,#N/A,FALSE,"ESTADO";#N/A,#N/A,FALSE,"TECNICA"}</definedName>
    <definedName name="marcos" localSheetId="9" hidden="1">{#N/A,#N/A,FALSE,"ENERGIA";#N/A,#N/A,FALSE,"PERDIDAS";#N/A,#N/A,FALSE,"CLIENTES";#N/A,#N/A,FALSE,"ESTADO";#N/A,#N/A,FALSE,"TECNICA"}</definedName>
    <definedName name="marcos" localSheetId="6" hidden="1">{#N/A,#N/A,FALSE,"ENERGIA";#N/A,#N/A,FALSE,"PERDIDAS";#N/A,#N/A,FALSE,"CLIENTES";#N/A,#N/A,FALSE,"ESTADO";#N/A,#N/A,FALSE,"TECNICA"}</definedName>
    <definedName name="marcos" localSheetId="7" hidden="1">{#N/A,#N/A,FALSE,"ENERGIA";#N/A,#N/A,FALSE,"PERDIDAS";#N/A,#N/A,FALSE,"CLIENTES";#N/A,#N/A,FALSE,"ESTADO";#N/A,#N/A,FALSE,"TECNICA"}</definedName>
    <definedName name="marcos" localSheetId="0" hidden="1">{#N/A,#N/A,FALSE,"ENERGIA";#N/A,#N/A,FALSE,"PERDIDAS";#N/A,#N/A,FALSE,"CLIENTES";#N/A,#N/A,FALSE,"ESTADO";#N/A,#N/A,FALSE,"TECNICA"}</definedName>
    <definedName name="marcos" localSheetId="8" hidden="1">{#N/A,#N/A,FALSE,"ENERGIA";#N/A,#N/A,FALSE,"PERDIDAS";#N/A,#N/A,FALSE,"CLIENTES";#N/A,#N/A,FALSE,"ESTADO";#N/A,#N/A,FALSE,"TECNICA"}</definedName>
    <definedName name="marcos" hidden="1">{#N/A,#N/A,FALSE,"ENERGIA";#N/A,#N/A,FALSE,"PERDIDAS";#N/A,#N/A,FALSE,"CLIENTES";#N/A,#N/A,FALSE,"ESTADO";#N/A,#N/A,FALSE,"TECNICA"}</definedName>
    <definedName name="MarketCap">#REF!</definedName>
    <definedName name="MARLI">[88]AESMES!$A$6:$B$8</definedName>
    <definedName name="marrr">[150]Lead!$F:$F</definedName>
    <definedName name="mary" localSheetId="5">#REF!</definedName>
    <definedName name="mary" localSheetId="9">#REF!</definedName>
    <definedName name="mary" localSheetId="6">#REF!</definedName>
    <definedName name="mary" localSheetId="7">#REF!</definedName>
    <definedName name="mary" localSheetId="0">#REF!</definedName>
    <definedName name="mary" localSheetId="8">#REF!</definedName>
    <definedName name="mary">#REF!</definedName>
    <definedName name="MAT.INTERMED" localSheetId="5">#REF!</definedName>
    <definedName name="MAT.INTERMED" localSheetId="9">#REF!</definedName>
    <definedName name="MAT.INTERMED" localSheetId="6">#REF!</definedName>
    <definedName name="MAT.INTERMED" localSheetId="7">#REF!</definedName>
    <definedName name="MAT.INTERMED" localSheetId="0">#REF!</definedName>
    <definedName name="MAT.INTERMED" localSheetId="8">#REF!</definedName>
    <definedName name="MAT.INTERMED">#REF!</definedName>
    <definedName name="Materiais" localSheetId="5">#REF!</definedName>
    <definedName name="Materiais" localSheetId="9">#REF!</definedName>
    <definedName name="Materiais" localSheetId="6">#REF!</definedName>
    <definedName name="Materiais" localSheetId="7">#REF!</definedName>
    <definedName name="Materiais" localSheetId="0">#REF!</definedName>
    <definedName name="Materiais" localSheetId="8">#REF!</definedName>
    <definedName name="Materiais">#REF!</definedName>
    <definedName name="MATERIAL0197">[6]OPJAN!$W$68</definedName>
    <definedName name="MATERIAL0297">[6]OPFEV!$T$68</definedName>
    <definedName name="MATERIAL0397">[6]OPMAR!$U$68</definedName>
    <definedName name="MATERIAL0497">[6]OPABR!$X$67</definedName>
    <definedName name="MATERIAL0597">[6]OPMAI!$W$67</definedName>
    <definedName name="MATERIAL0697">[6]OPJUN!$X$67</definedName>
    <definedName name="MATERIAL0797">[6]OPJUL!$Z$67</definedName>
    <definedName name="MATERIAL0897">[6]OPAGO!$X$67</definedName>
    <definedName name="MATERIAL0997">[7]INDICADO!$Y$65</definedName>
    <definedName name="MATERIAL1097">[7]INDICADO!$Z$65</definedName>
    <definedName name="MATERIAL1296">[6]OPDEZ96!$V$67</definedName>
    <definedName name="MATERIAL1297">[7]INDICADO!$X$65</definedName>
    <definedName name="MATIMPORT0197">[6]OPJAN!$W$70</definedName>
    <definedName name="MATIMPORT0297">[6]OPFEV!$T$70</definedName>
    <definedName name="MATIMPORT0397">[6]OPMAR!$U$70</definedName>
    <definedName name="MATIMPORT0497">[6]OPABR!$X$69</definedName>
    <definedName name="MATIMPORT0597">[6]OPMAI!$W$69</definedName>
    <definedName name="MATIMPORT0697">[6]OPJUN!$X$69</definedName>
    <definedName name="MATIMPORT0797">[6]OPJUL!$Z$69</definedName>
    <definedName name="MATIMPORT0897">[6]OPAGO!$X$69</definedName>
    <definedName name="MATIMPORT0997">[7]INDICADO!$Y$67</definedName>
    <definedName name="MATIMPORT1097">[7]INDICADO!$Z$67</definedName>
    <definedName name="MATIMPORT1296">[6]OPDEZ96!$V$69</definedName>
    <definedName name="MATIMPORT1297">[7]INDICADO!$X$67</definedName>
    <definedName name="MATRIZ">#REF!</definedName>
    <definedName name="mb">#REF!</definedName>
    <definedName name="mbgs">#REF!</definedName>
    <definedName name="MCON">'[147]Concl.'!$F$1:$F$65536</definedName>
    <definedName name="me" localSheetId="5">#REF!</definedName>
    <definedName name="me" localSheetId="9">#REF!</definedName>
    <definedName name="me" localSheetId="6">#REF!</definedName>
    <definedName name="me" localSheetId="7">#REF!</definedName>
    <definedName name="me" localSheetId="0">#REF!</definedName>
    <definedName name="me" localSheetId="8">#REF!</definedName>
    <definedName name="me">#REF!</definedName>
    <definedName name="MEBIADCR" localSheetId="5">#REF!</definedName>
    <definedName name="MEBIADCR" localSheetId="9">#REF!</definedName>
    <definedName name="MEBIADCR" localSheetId="6">#REF!</definedName>
    <definedName name="MEBIADCR" localSheetId="7">#REF!</definedName>
    <definedName name="MEBIADCR" localSheetId="0">#REF!</definedName>
    <definedName name="MEBIADCR" localSheetId="8">#REF!</definedName>
    <definedName name="MEBIADCR">#REF!</definedName>
    <definedName name="med.asset.beta" localSheetId="5">#REF!</definedName>
    <definedName name="med.asset.beta" localSheetId="9">#REF!</definedName>
    <definedName name="med.asset.beta" localSheetId="6">#REF!</definedName>
    <definedName name="med.asset.beta" localSheetId="7">#REF!</definedName>
    <definedName name="med.asset.beta" localSheetId="0">#REF!</definedName>
    <definedName name="med.asset.beta" localSheetId="8">#REF!</definedName>
    <definedName name="med.asset.beta">#REF!</definedName>
    <definedName name="medioreal_CHP">#REF!</definedName>
    <definedName name="medioreal_Co">#REF!</definedName>
    <definedName name="medioreal_Qtz">'[151]DVME_EEGSA (P.E.)'!#REF!</definedName>
    <definedName name="medioreal_R" localSheetId="5">#REF!</definedName>
    <definedName name="medioreal_R" localSheetId="9">#REF!</definedName>
    <definedName name="medioreal_R" localSheetId="6">#REF!</definedName>
    <definedName name="medioreal_R" localSheetId="7">#REF!</definedName>
    <definedName name="medioreal_R" localSheetId="0">#REF!</definedName>
    <definedName name="medioreal_R" localSheetId="8">#REF!</definedName>
    <definedName name="medioreal_R">#REF!</definedName>
    <definedName name="medioreal_US" localSheetId="5">#REF!</definedName>
    <definedName name="medioreal_US" localSheetId="9">#REF!</definedName>
    <definedName name="medioreal_US" localSheetId="6">#REF!</definedName>
    <definedName name="medioreal_US" localSheetId="7">#REF!</definedName>
    <definedName name="medioreal_US" localSheetId="0">#REF!</definedName>
    <definedName name="medioreal_US" localSheetId="8">#REF!</definedName>
    <definedName name="medioreal_US">#REF!</definedName>
    <definedName name="men" localSheetId="5" hidden="1">{#N/A,#N/A,FALSE,"LLAVE";#N/A,#N/A,FALSE,"EERR";#N/A,#N/A,FALSE,"ESP";#N/A,#N/A,FALSE,"EOAF";#N/A,#N/A,FALSE,"CASH";#N/A,#N/A,FALSE,"FINANZAS";#N/A,#N/A,FALSE,"DEUDA";#N/A,#N/A,FALSE,"INVERSION";#N/A,#N/A,FALSE,"PERSONAL"}</definedName>
    <definedName name="men" localSheetId="9" hidden="1">{#N/A,#N/A,FALSE,"LLAVE";#N/A,#N/A,FALSE,"EERR";#N/A,#N/A,FALSE,"ESP";#N/A,#N/A,FALSE,"EOAF";#N/A,#N/A,FALSE,"CASH";#N/A,#N/A,FALSE,"FINANZAS";#N/A,#N/A,FALSE,"DEUDA";#N/A,#N/A,FALSE,"INVERSION";#N/A,#N/A,FALSE,"PERSONAL"}</definedName>
    <definedName name="men" localSheetId="6" hidden="1">{#N/A,#N/A,FALSE,"LLAVE";#N/A,#N/A,FALSE,"EERR";#N/A,#N/A,FALSE,"ESP";#N/A,#N/A,FALSE,"EOAF";#N/A,#N/A,FALSE,"CASH";#N/A,#N/A,FALSE,"FINANZAS";#N/A,#N/A,FALSE,"DEUDA";#N/A,#N/A,FALSE,"INVERSION";#N/A,#N/A,FALSE,"PERSONAL"}</definedName>
    <definedName name="men" localSheetId="7" hidden="1">{#N/A,#N/A,FALSE,"LLAVE";#N/A,#N/A,FALSE,"EERR";#N/A,#N/A,FALSE,"ESP";#N/A,#N/A,FALSE,"EOAF";#N/A,#N/A,FALSE,"CASH";#N/A,#N/A,FALSE,"FINANZAS";#N/A,#N/A,FALSE,"DEUDA";#N/A,#N/A,FALSE,"INVERSION";#N/A,#N/A,FALSE,"PERSONAL"}</definedName>
    <definedName name="men" localSheetId="0" hidden="1">{#N/A,#N/A,FALSE,"LLAVE";#N/A,#N/A,FALSE,"EERR";#N/A,#N/A,FALSE,"ESP";#N/A,#N/A,FALSE,"EOAF";#N/A,#N/A,FALSE,"CASH";#N/A,#N/A,FALSE,"FINANZAS";#N/A,#N/A,FALSE,"DEUDA";#N/A,#N/A,FALSE,"INVERSION";#N/A,#N/A,FALSE,"PERSONAL"}</definedName>
    <definedName name="men" localSheetId="8"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1A">#REF!</definedName>
    <definedName name="MEN1B">#REF!</definedName>
    <definedName name="MEN2A">#REF!</definedName>
    <definedName name="MEN2B">#REF!</definedName>
    <definedName name="MENSAL2" localSheetId="0">#REF!</definedName>
    <definedName name="MENSAL2">#REF!</definedName>
    <definedName name="MENSAL4" localSheetId="0">#REF!</definedName>
    <definedName name="MENSAL4">#REF!</definedName>
    <definedName name="MENU">#REF!</definedName>
    <definedName name="MENU1">#REF!</definedName>
    <definedName name="MENU1A">#REF!</definedName>
    <definedName name="MENU1B">#REF!</definedName>
    <definedName name="MENU2">#REF!</definedName>
    <definedName name="MENU2A">#REF!</definedName>
    <definedName name="MENU2B">#REF!</definedName>
    <definedName name="MENU3">#REF!</definedName>
    <definedName name="MENU4">#REF!</definedName>
    <definedName name="MERCOSUL">#REF!</definedName>
    <definedName name="MERCPOND">[20]CVA_Projetada12meses!$A$74:$N$138</definedName>
    <definedName name="MES">#REF!</definedName>
    <definedName name="Mês">#REF!</definedName>
    <definedName name="MES_FIM">[36]Controle!$H$52</definedName>
    <definedName name="MES_INI">[36]Controle!$H$51</definedName>
    <definedName name="MES_INICIO_CMARG">[36]Controle!$H$26</definedName>
    <definedName name="MES_REF">[36]Controle!$H$50</definedName>
    <definedName name="MESES">[36]Controle!$D$35:$D$46</definedName>
    <definedName name="Meta_">'[29]Dados Faturamento'!$AY$3</definedName>
    <definedName name="Meta_IRC">'[29]Dados Faturamento'!$C$92:$N$98</definedName>
    <definedName name="Meta_Refat">'[62]REFAT_GRUPO-B_ELPA'!$AX$3</definedName>
    <definedName name="Meta_Refaturamento">'[29]Dados Faturamento'!$C$82:$N$88</definedName>
    <definedName name="MEXC">[147]Excluído!$F$1:$F$65536</definedName>
    <definedName name="mi" localSheetId="5">#REF!</definedName>
    <definedName name="mi" localSheetId="9">#REF!</definedName>
    <definedName name="mi" localSheetId="6">#REF!</definedName>
    <definedName name="mi" localSheetId="7">#REF!</definedName>
    <definedName name="mi" localSheetId="0">#REF!</definedName>
    <definedName name="mi" localSheetId="8">#REF!</definedName>
    <definedName name="mi">#REF!</definedName>
    <definedName name="MIL" localSheetId="5">#REF!</definedName>
    <definedName name="MIL" localSheetId="9">#REF!</definedName>
    <definedName name="MIL" localSheetId="6">#REF!</definedName>
    <definedName name="MIL" localSheetId="7">#REF!</definedName>
    <definedName name="MIL" localSheetId="0">#REF!</definedName>
    <definedName name="MIL" localSheetId="8">#REF!</definedName>
    <definedName name="MIL">#REF!</definedName>
    <definedName name="Milena" localSheetId="5">[152]DRE!#REF!</definedName>
    <definedName name="Milena" localSheetId="9">[152]DRE!#REF!</definedName>
    <definedName name="Milena" localSheetId="6">[152]DRE!#REF!</definedName>
    <definedName name="Milena" localSheetId="7">[152]DRE!#REF!</definedName>
    <definedName name="Milena" localSheetId="0">[152]DRE!#REF!</definedName>
    <definedName name="Milena" localSheetId="8">[152]DRE!#REF!</definedName>
    <definedName name="Milena">[152]DRE!#REF!</definedName>
    <definedName name="Milena_27" localSheetId="5">[124]DRE!#REF!</definedName>
    <definedName name="Milena_27" localSheetId="9">[124]DRE!#REF!</definedName>
    <definedName name="Milena_27" localSheetId="6">[124]DRE!#REF!</definedName>
    <definedName name="Milena_27" localSheetId="7">[124]DRE!#REF!</definedName>
    <definedName name="Milena_27" localSheetId="0">[124]DRE!#REF!</definedName>
    <definedName name="Milena_27" localSheetId="8">[124]DRE!#REF!</definedName>
    <definedName name="Milena_27">[124]DRE!#REF!</definedName>
    <definedName name="Milena_28" localSheetId="0">[124]DRE!#REF!</definedName>
    <definedName name="Milena_28">[124]DRE!#REF!</definedName>
    <definedName name="Milena_29">[124]DRE!#REF!</definedName>
    <definedName name="Milena_38">[124]DRE!#REF!</definedName>
    <definedName name="Milena_41">[124]DRE!#REF!</definedName>
    <definedName name="Milena_81">[124]DRE!#REF!</definedName>
    <definedName name="mincash" localSheetId="5">#REF!</definedName>
    <definedName name="mincash" localSheetId="9">#REF!</definedName>
    <definedName name="mincash" localSheetId="6">#REF!</definedName>
    <definedName name="mincash" localSheetId="7">#REF!</definedName>
    <definedName name="mincash" localSheetId="0">#REF!</definedName>
    <definedName name="mincash" localSheetId="8">#REF!</definedName>
    <definedName name="mincash">#REF!</definedName>
    <definedName name="Minority" localSheetId="5">#REF!</definedName>
    <definedName name="Minority" localSheetId="9">#REF!</definedName>
    <definedName name="Minority" localSheetId="6">#REF!</definedName>
    <definedName name="Minority" localSheetId="7">#REF!</definedName>
    <definedName name="Minority" localSheetId="0">#REF!</definedName>
    <definedName name="Minority" localSheetId="8">#REF!</definedName>
    <definedName name="Minority">#REF!</definedName>
    <definedName name="MinorityInterest" localSheetId="5">#REF!</definedName>
    <definedName name="MinorityInterest" localSheetId="9">#REF!</definedName>
    <definedName name="MinorityInterest" localSheetId="6">#REF!</definedName>
    <definedName name="MinorityInterest" localSheetId="7">#REF!</definedName>
    <definedName name="MinorityInterest" localSheetId="0">#REF!</definedName>
    <definedName name="MinorityInterest" localSheetId="8">#REF!</definedName>
    <definedName name="MinorityInterest">#REF!</definedName>
    <definedName name="minsain1">"minent1"</definedName>
    <definedName name="Minuscola">#REF!</definedName>
    <definedName name="MIXRICAVI">[153]Dati!$A$35:$N$74</definedName>
    <definedName name="MM" localSheetId="5">#REF!</definedName>
    <definedName name="MM" localSheetId="9">#REF!</definedName>
    <definedName name="MM" localSheetId="6">#REF!</definedName>
    <definedName name="MM" localSheetId="7">#REF!</definedName>
    <definedName name="MM" localSheetId="0">#REF!</definedName>
    <definedName name="MM" localSheetId="8">#REF!</definedName>
    <definedName name="MM">#REF!</definedName>
    <definedName name="MM_1" localSheetId="5">#REF!</definedName>
    <definedName name="MM_1" localSheetId="9">#REF!</definedName>
    <definedName name="MM_1" localSheetId="6">#REF!</definedName>
    <definedName name="MM_1" localSheetId="7">#REF!</definedName>
    <definedName name="MM_1" localSheetId="0">#REF!</definedName>
    <definedName name="MM_1" localSheetId="8">#REF!</definedName>
    <definedName name="MM_1">#REF!</definedName>
    <definedName name="MMM" localSheetId="5">#REF!</definedName>
    <definedName name="MMM" localSheetId="9">#REF!</definedName>
    <definedName name="MMM" localSheetId="6">#REF!</definedName>
    <definedName name="MMM" localSheetId="7">#REF!</definedName>
    <definedName name="MMM" localSheetId="0">#REF!</definedName>
    <definedName name="MMM" localSheetId="8">#REF!</definedName>
    <definedName name="MMM">#REF!</definedName>
    <definedName name="mmmm" localSheetId="5" hidden="1">{#N/A,#N/A,FALSE,"LLAVE";#N/A,#N/A,FALSE,"EERR";#N/A,#N/A,FALSE,"ESP";#N/A,#N/A,FALSE,"EOAF";#N/A,#N/A,FALSE,"CASH";#N/A,#N/A,FALSE,"FINANZAS";#N/A,#N/A,FALSE,"DEUDA";#N/A,#N/A,FALSE,"INVERSION";#N/A,#N/A,FALSE,"PERSONAL"}</definedName>
    <definedName name="mmmm" localSheetId="9" hidden="1">{#N/A,#N/A,FALSE,"LLAVE";#N/A,#N/A,FALSE,"EERR";#N/A,#N/A,FALSE,"ESP";#N/A,#N/A,FALSE,"EOAF";#N/A,#N/A,FALSE,"CASH";#N/A,#N/A,FALSE,"FINANZAS";#N/A,#N/A,FALSE,"DEUDA";#N/A,#N/A,FALSE,"INVERSION";#N/A,#N/A,FALSE,"PERSONAL"}</definedName>
    <definedName name="mmmm" localSheetId="6" hidden="1">{#N/A,#N/A,FALSE,"LLAVE";#N/A,#N/A,FALSE,"EERR";#N/A,#N/A,FALSE,"ESP";#N/A,#N/A,FALSE,"EOAF";#N/A,#N/A,FALSE,"CASH";#N/A,#N/A,FALSE,"FINANZAS";#N/A,#N/A,FALSE,"DEUDA";#N/A,#N/A,FALSE,"INVERSION";#N/A,#N/A,FALSE,"PERSONAL"}</definedName>
    <definedName name="mmmm" localSheetId="7" hidden="1">{#N/A,#N/A,FALSE,"LLAVE";#N/A,#N/A,FALSE,"EERR";#N/A,#N/A,FALSE,"ESP";#N/A,#N/A,FALSE,"EOAF";#N/A,#N/A,FALSE,"CASH";#N/A,#N/A,FALSE,"FINANZAS";#N/A,#N/A,FALSE,"DEUDA";#N/A,#N/A,FALSE,"INVERSION";#N/A,#N/A,FALSE,"PERSONAL"}</definedName>
    <definedName name="mmmm" localSheetId="0" hidden="1">{#N/A,#N/A,FALSE,"LLAVE";#N/A,#N/A,FALSE,"EERR";#N/A,#N/A,FALSE,"ESP";#N/A,#N/A,FALSE,"EOAF";#N/A,#N/A,FALSE,"CASH";#N/A,#N/A,FALSE,"FINANZAS";#N/A,#N/A,FALSE,"DEUDA";#N/A,#N/A,FALSE,"INVERSION";#N/A,#N/A,FALSE,"PERSONAL"}</definedName>
    <definedName name="mmmm" localSheetId="8" hidden="1">{#N/A,#N/A,FALSE,"LLAVE";#N/A,#N/A,FALSE,"EERR";#N/A,#N/A,FALSE,"ESP";#N/A,#N/A,FALSE,"EOAF";#N/A,#N/A,FALSE,"CASH";#N/A,#N/A,FALSE,"FINANZAS";#N/A,#N/A,FALSE,"DEUDA";#N/A,#N/A,FALSE,"INVERSION";#N/A,#N/A,FALSE,"PERSONAL"}</definedName>
    <definedName name="mmmm" hidden="1">{#N/A,#N/A,FALSE,"LLAVE";#N/A,#N/A,FALSE,"EERR";#N/A,#N/A,FALSE,"ESP";#N/A,#N/A,FALSE,"EOAF";#N/A,#N/A,FALSE,"CASH";#N/A,#N/A,FALSE,"FINANZAS";#N/A,#N/A,FALSE,"DEUDA";#N/A,#N/A,FALSE,"INVERSION";#N/A,#N/A,FALSE,"PERSONAL"}</definedName>
    <definedName name="mmreeee" hidden="1">#REF!</definedName>
    <definedName name="mo">#REF!</definedName>
    <definedName name="MODULOS">#N/A</definedName>
    <definedName name="Moeda">[154]Inputs!$D$7</definedName>
    <definedName name="MOEDAANO" localSheetId="5">#REF!</definedName>
    <definedName name="MOEDAANO" localSheetId="9">#REF!</definedName>
    <definedName name="MOEDAANO" localSheetId="6">#REF!</definedName>
    <definedName name="MOEDAANO" localSheetId="7">#REF!</definedName>
    <definedName name="MOEDAANO" localSheetId="0">#REF!</definedName>
    <definedName name="MOEDAANO" localSheetId="8">#REF!</definedName>
    <definedName name="MOEDAANO">#REF!</definedName>
    <definedName name="MOEDAMES" localSheetId="5">#REF!</definedName>
    <definedName name="MOEDAMES" localSheetId="9">#REF!</definedName>
    <definedName name="MOEDAMES" localSheetId="6">#REF!</definedName>
    <definedName name="MOEDAMES" localSheetId="7">#REF!</definedName>
    <definedName name="MOEDAMES" localSheetId="0">#REF!</definedName>
    <definedName name="MOEDAMES" localSheetId="8">#REF!</definedName>
    <definedName name="MOEDAMES">#REF!</definedName>
    <definedName name="MOEDANOB" localSheetId="5">#REF!</definedName>
    <definedName name="MOEDANOB" localSheetId="9">#REF!</definedName>
    <definedName name="MOEDANOB" localSheetId="6">#REF!</definedName>
    <definedName name="MOEDANOB" localSheetId="7">#REF!</definedName>
    <definedName name="MOEDANOB" localSheetId="0">#REF!</definedName>
    <definedName name="MOEDANOB" localSheetId="8">#REF!</definedName>
    <definedName name="MOEDANOB">#REF!</definedName>
    <definedName name="MOEDMESB">#REF!</definedName>
    <definedName name="month">#REF!</definedName>
    <definedName name="MPEN">[147]Penden.!$F$1:$F$65536</definedName>
    <definedName name="MPRG">[147]Progr.!$F$1:$F$65536</definedName>
    <definedName name="mr" localSheetId="5">#REF!</definedName>
    <definedName name="mr" localSheetId="9">#REF!</definedName>
    <definedName name="mr" localSheetId="6">#REF!</definedName>
    <definedName name="mr" localSheetId="7">#REF!</definedName>
    <definedName name="mr" localSheetId="0">#REF!</definedName>
    <definedName name="mr" localSheetId="8">#REF!</definedName>
    <definedName name="mr">#REF!</definedName>
    <definedName name="mrh" localSheetId="5">#REF!</definedName>
    <definedName name="mrh" localSheetId="9">#REF!</definedName>
    <definedName name="mrh" localSheetId="6">#REF!</definedName>
    <definedName name="mrh" localSheetId="7">#REF!</definedName>
    <definedName name="mrh" localSheetId="0">#REF!</definedName>
    <definedName name="mrh" localSheetId="8">#REF!</definedName>
    <definedName name="mrh">#REF!</definedName>
    <definedName name="mrirrr" localSheetId="5">#REF!</definedName>
    <definedName name="mrirrr" localSheetId="9">#REF!</definedName>
    <definedName name="mrirrr" localSheetId="6">#REF!</definedName>
    <definedName name="mrirrr" localSheetId="7">#REF!</definedName>
    <definedName name="mrirrr" localSheetId="0">#REF!</definedName>
    <definedName name="mrirrr" localSheetId="8">#REF!</definedName>
    <definedName name="mrirrr">#REF!</definedName>
    <definedName name="MSEL">[147]Selec.!$F$1:$F$65536</definedName>
    <definedName name="MTZ" localSheetId="5">#REF!</definedName>
    <definedName name="MTZ" localSheetId="9">#REF!</definedName>
    <definedName name="MTZ" localSheetId="6">#REF!</definedName>
    <definedName name="MTZ" localSheetId="7">#REF!</definedName>
    <definedName name="MTZ" localSheetId="0">#REF!</definedName>
    <definedName name="MTZ" localSheetId="8">#REF!</definedName>
    <definedName name="MTZ">#REF!</definedName>
    <definedName name="mult_sen" localSheetId="5">#REF!</definedName>
    <definedName name="mult_sen" localSheetId="9">#REF!</definedName>
    <definedName name="mult_sen" localSheetId="6">#REF!</definedName>
    <definedName name="mult_sen" localSheetId="7">#REF!</definedName>
    <definedName name="mult_sen" localSheetId="0">#REF!</definedName>
    <definedName name="mult_sen" localSheetId="8">#REF!</definedName>
    <definedName name="mult_sen">#REF!</definedName>
    <definedName name="MULTACOM">[63]CRITERIOS!$H$131:$I$132</definedName>
    <definedName name="MULTACPRO">[63]CRITERIOS!$W$131:$X$132</definedName>
    <definedName name="MULTAEAECOM">[108]CRITERIOS!$H$139:$I$140</definedName>
    <definedName name="MULTAEAECPRO">[108]CRITERIOS!$W$139:$X$140</definedName>
    <definedName name="MULTAEAEILUM">[108]CRITERIOS!$Q$139:$R$140</definedName>
    <definedName name="MULTAEAEIND">[108]CRITERIOS!$E$139:$F$140</definedName>
    <definedName name="MULTAEAEPPUB">[108]CRITERIOS!$N$139:$O$140</definedName>
    <definedName name="MULTAEAERES">[108]CRITERIOS!$B$139:$C$140</definedName>
    <definedName name="MULTAEAEREV">[108]CRITERIOS!$Z$139:$AA$140</definedName>
    <definedName name="MULTAEAERUR">[108]CRITERIOS!$K$139:$L$140</definedName>
    <definedName name="MULTAEAESPUB">[108]CRITERIOS!$T$139:$U$140</definedName>
    <definedName name="MULTAECECOM">[63]CRITERIOS!$H$127:$I$128</definedName>
    <definedName name="MULTAECECPRO">[63]CRITERIOS!$W$127:$X$128</definedName>
    <definedName name="MULTAECEILUM">[63]CRITERIOS!$Q$127:$R$128</definedName>
    <definedName name="MULTAECEIND">[63]CRITERIOS!$E$127:$F$128</definedName>
    <definedName name="MULTAECEPPUB">[63]CRITERIOS!$N$127:$O$128</definedName>
    <definedName name="MULTAECERES">[63]CRITERIOS!$B$127:$C$128</definedName>
    <definedName name="MULTAECEREV">[63]CRITERIOS!$Z$127:$AA$128</definedName>
    <definedName name="MULTAECERUR">[63]CRITERIOS!$K$127:$L$128</definedName>
    <definedName name="MULTAECESPUB">[63]CRITERIOS!$T$127:$U$128</definedName>
    <definedName name="MULTAILUM">[63]CRITERIOS!$Q$131:$R$132</definedName>
    <definedName name="MULTAIND">[63]CRITERIOS!$E$131:$F$132</definedName>
    <definedName name="MULTAPPUB">[63]CRITERIOS!$N$131:$O$132</definedName>
    <definedName name="MULTARES">[63]CRITERIOS!$B$131:$C$132</definedName>
    <definedName name="MULTAREV">[63]CRITERIOS!$Z$131:$AA$132</definedName>
    <definedName name="MULTARUR">[63]CRITERIOS!$K$131:$L$132</definedName>
    <definedName name="MULTASPUB">[63]CRITERIOS!$T$131:$U$132</definedName>
    <definedName name="MUN">'[155]Graf. ano móvel 12 meses'!$A$4</definedName>
    <definedName name="MUN___0">[156]Graf_anomóvel12meses!$A$4</definedName>
    <definedName name="MUN___14">[156]Graf_anomóvel12meses!$A$4</definedName>
    <definedName name="MUN___3">[156]Graf_anomóvel12meses!$A$4</definedName>
    <definedName name="municipios2003">[157]CEEMES!$BF$10:$BT$142</definedName>
    <definedName name="MUTACAO">[1]Patrimonial!#REF!</definedName>
    <definedName name="MUTACAO1">[1]Patrimonial!#REF!</definedName>
    <definedName name="MUTUO.ATIVO">#REF!</definedName>
    <definedName name="MUTUO.PASSIVO">#REF!</definedName>
    <definedName name="MV">#REF!</definedName>
    <definedName name="mwh_fat">'[82]pl atual'!$F$1:$F$65536</definedName>
    <definedName name="MWMEDIO">[20]CVA_Projetada12meses!$A$5:$M$70</definedName>
    <definedName name="my">#REF!</definedName>
    <definedName name="n" localSheetId="5" hidden="1">{#N/A,#N/A,FALSE,"1321";#N/A,#N/A,FALSE,"1324";#N/A,#N/A,FALSE,"1333";#N/A,#N/A,FALSE,"1371"}</definedName>
    <definedName name="n" localSheetId="9" hidden="1">{#N/A,#N/A,FALSE,"1321";#N/A,#N/A,FALSE,"1324";#N/A,#N/A,FALSE,"1333";#N/A,#N/A,FALSE,"1371"}</definedName>
    <definedName name="n" localSheetId="6" hidden="1">{#N/A,#N/A,FALSE,"1321";#N/A,#N/A,FALSE,"1324";#N/A,#N/A,FALSE,"1333";#N/A,#N/A,FALSE,"1371"}</definedName>
    <definedName name="n" localSheetId="7" hidden="1">{#N/A,#N/A,FALSE,"1321";#N/A,#N/A,FALSE,"1324";#N/A,#N/A,FALSE,"1333";#N/A,#N/A,FALSE,"1371"}</definedName>
    <definedName name="n" localSheetId="0" hidden="1">{#N/A,#N/A,FALSE,"1321";#N/A,#N/A,FALSE,"1324";#N/A,#N/A,FALSE,"1333";#N/A,#N/A,FALSE,"1371"}</definedName>
    <definedName name="n" localSheetId="8" hidden="1">{#N/A,#N/A,FALSE,"1321";#N/A,#N/A,FALSE,"1324";#N/A,#N/A,FALSE,"1333";#N/A,#N/A,FALSE,"1371"}</definedName>
    <definedName name="n" hidden="1">{#N/A,#N/A,FALSE,"1321";#N/A,#N/A,FALSE,"1324";#N/A,#N/A,FALSE,"1333";#N/A,#N/A,FALSE,"1371"}</definedName>
    <definedName name="N__D1_">#REF!</definedName>
    <definedName name="N__D2_">#REF!</definedName>
    <definedName name="N__Enc">[8]LCONTR!#REF!</definedName>
    <definedName name="N__Enc_p_96">[8]LCONTR!#REF!</definedName>
    <definedName name="N_D1_">#REF!</definedName>
    <definedName name="N_D2_">#REF!</definedName>
    <definedName name="N_SERIES_CMARG">[36]Controle!$H$25</definedName>
    <definedName name="N_Y_0_" localSheetId="5">#REF!</definedName>
    <definedName name="N_Y_0_" localSheetId="9">#REF!</definedName>
    <definedName name="N_Y_0_" localSheetId="6">#REF!</definedName>
    <definedName name="N_Y_0_" localSheetId="7">#REF!</definedName>
    <definedName name="N_Y_0_" localSheetId="0">#REF!</definedName>
    <definedName name="N_Y_0_" localSheetId="8">#REF!</definedName>
    <definedName name="N_Y_0_">#REF!</definedName>
    <definedName name="N_Z_0_" localSheetId="5">#REF!</definedName>
    <definedName name="N_Z_0_" localSheetId="9">#REF!</definedName>
    <definedName name="N_Z_0_" localSheetId="6">#REF!</definedName>
    <definedName name="N_Z_0_" localSheetId="7">#REF!</definedName>
    <definedName name="N_Z_0_" localSheetId="0">#REF!</definedName>
    <definedName name="N_Z_0_" localSheetId="8">#REF!</definedName>
    <definedName name="N_Z_0_">#REF!</definedName>
    <definedName name="N1_Y_" localSheetId="5">#REF!</definedName>
    <definedName name="N1_Y_" localSheetId="9">#REF!</definedName>
    <definedName name="N1_Y_" localSheetId="6">#REF!</definedName>
    <definedName name="N1_Y_" localSheetId="7">#REF!</definedName>
    <definedName name="N1_Y_" localSheetId="0">#REF!</definedName>
    <definedName name="N1_Y_" localSheetId="8">#REF!</definedName>
    <definedName name="N1_Y_">#REF!</definedName>
    <definedName name="N1_Z_">#REF!</definedName>
    <definedName name="Name">[71]inputs!$F$3</definedName>
    <definedName name="NÃO_UTILIZADOS">[31]Conceitos!#REF!</definedName>
    <definedName name="NAT">[8]LCONTR!#REF!</definedName>
    <definedName name="NetDebt">#REF!</definedName>
    <definedName name="NETWORTH">[70]Balance_Sheet!$G$97</definedName>
    <definedName name="NEWCOV" localSheetId="5">#REF!</definedName>
    <definedName name="NEWCOV" localSheetId="9">#REF!</definedName>
    <definedName name="NEWCOV" localSheetId="6">#REF!</definedName>
    <definedName name="NEWCOV" localSheetId="7">#REF!</definedName>
    <definedName name="NEWCOV" localSheetId="0">#REF!</definedName>
    <definedName name="NEWCOV" localSheetId="8">#REF!</definedName>
    <definedName name="NEWCOV">#REF!</definedName>
    <definedName name="NewTaxGW" localSheetId="5">#REF!</definedName>
    <definedName name="NewTaxGW" localSheetId="9">#REF!</definedName>
    <definedName name="NewTaxGW" localSheetId="6">#REF!</definedName>
    <definedName name="NewTaxGW" localSheetId="7">#REF!</definedName>
    <definedName name="NewTaxGW" localSheetId="0">#REF!</definedName>
    <definedName name="NewTaxGW" localSheetId="8">#REF!</definedName>
    <definedName name="NewTaxGW">#REF!</definedName>
    <definedName name="NewTaxIntangibles" localSheetId="5">#REF!</definedName>
    <definedName name="NewTaxIntangibles" localSheetId="9">#REF!</definedName>
    <definedName name="NewTaxIntangibles" localSheetId="6">#REF!</definedName>
    <definedName name="NewTaxIntangibles" localSheetId="7">#REF!</definedName>
    <definedName name="NewTaxIntangibles" localSheetId="0">#REF!</definedName>
    <definedName name="NewTaxIntangibles" localSheetId="8">#REF!</definedName>
    <definedName name="NewTaxIntangibles">#REF!</definedName>
    <definedName name="NEXTCOPIA">#REF!</definedName>
    <definedName name="ni">#REF!</definedName>
    <definedName name="ni_acq">#REF!</definedName>
    <definedName name="ni_c">#REF!</definedName>
    <definedName name="ni_c_e">#REF!</definedName>
    <definedName name="ni_e">#REF!</definedName>
    <definedName name="ni_targ">#REF!</definedName>
    <definedName name="ni_terminal">#REF!</definedName>
    <definedName name="ni_total">#REF!</definedName>
    <definedName name="nikol" localSheetId="5" hidden="1">{#N/A,#N/A,FALSE,"DRE-2";#N/A,#N/A,FALSE,"DRE";#N/A,#N/A,FALSE,"ANEX-07";#N/A,#N/A,FALSE,"ANEX-08";#N/A,#N/A,FALSE,"ANEX-09";#N/A,#N/A,FALSE,"ANEX-10";#N/A,#N/A,FALSE,"ANEX-11";#N/A,#N/A,FALSE,"ANEX-12";#N/A,#N/A,FALSE,"ANEX-13";#N/A,#N/A,FALSE,"ANEX-14";#N/A,#N/A,FALSE,"BALPTR"}</definedName>
    <definedName name="nikol" localSheetId="9" hidden="1">{#N/A,#N/A,FALSE,"DRE-2";#N/A,#N/A,FALSE,"DRE";#N/A,#N/A,FALSE,"ANEX-07";#N/A,#N/A,FALSE,"ANEX-08";#N/A,#N/A,FALSE,"ANEX-09";#N/A,#N/A,FALSE,"ANEX-10";#N/A,#N/A,FALSE,"ANEX-11";#N/A,#N/A,FALSE,"ANEX-12";#N/A,#N/A,FALSE,"ANEX-13";#N/A,#N/A,FALSE,"ANEX-14";#N/A,#N/A,FALSE,"BALPTR"}</definedName>
    <definedName name="nikol" localSheetId="6" hidden="1">{#N/A,#N/A,FALSE,"DRE-2";#N/A,#N/A,FALSE,"DRE";#N/A,#N/A,FALSE,"ANEX-07";#N/A,#N/A,FALSE,"ANEX-08";#N/A,#N/A,FALSE,"ANEX-09";#N/A,#N/A,FALSE,"ANEX-10";#N/A,#N/A,FALSE,"ANEX-11";#N/A,#N/A,FALSE,"ANEX-12";#N/A,#N/A,FALSE,"ANEX-13";#N/A,#N/A,FALSE,"ANEX-14";#N/A,#N/A,FALSE,"BALPTR"}</definedName>
    <definedName name="nikol" localSheetId="7" hidden="1">{#N/A,#N/A,FALSE,"DRE-2";#N/A,#N/A,FALSE,"DRE";#N/A,#N/A,FALSE,"ANEX-07";#N/A,#N/A,FALSE,"ANEX-08";#N/A,#N/A,FALSE,"ANEX-09";#N/A,#N/A,FALSE,"ANEX-10";#N/A,#N/A,FALSE,"ANEX-11";#N/A,#N/A,FALSE,"ANEX-12";#N/A,#N/A,FALSE,"ANEX-13";#N/A,#N/A,FALSE,"ANEX-14";#N/A,#N/A,FALSE,"BALPTR"}</definedName>
    <definedName name="nikol" localSheetId="0" hidden="1">{#N/A,#N/A,FALSE,"DRE-2";#N/A,#N/A,FALSE,"DRE";#N/A,#N/A,FALSE,"ANEX-07";#N/A,#N/A,FALSE,"ANEX-08";#N/A,#N/A,FALSE,"ANEX-09";#N/A,#N/A,FALSE,"ANEX-10";#N/A,#N/A,FALSE,"ANEX-11";#N/A,#N/A,FALSE,"ANEX-12";#N/A,#N/A,FALSE,"ANEX-13";#N/A,#N/A,FALSE,"ANEX-14";#N/A,#N/A,FALSE,"BALPTR"}</definedName>
    <definedName name="nikol" localSheetId="8" hidden="1">{#N/A,#N/A,FALSE,"DRE-2";#N/A,#N/A,FALSE,"DRE";#N/A,#N/A,FALSE,"ANEX-07";#N/A,#N/A,FALSE,"ANEX-08";#N/A,#N/A,FALSE,"ANEX-09";#N/A,#N/A,FALSE,"ANEX-10";#N/A,#N/A,FALSE,"ANEX-11";#N/A,#N/A,FALSE,"ANEX-12";#N/A,#N/A,FALSE,"ANEX-13";#N/A,#N/A,FALSE,"ANEX-14";#N/A,#N/A,FALSE,"BALPTR"}</definedName>
    <definedName name="nikol" hidden="1">{#N/A,#N/A,FALSE,"DRE-2";#N/A,#N/A,FALSE,"DRE";#N/A,#N/A,FALSE,"ANEX-07";#N/A,#N/A,FALSE,"ANEX-08";#N/A,#N/A,FALSE,"ANEX-09";#N/A,#N/A,FALSE,"ANEX-10";#N/A,#N/A,FALSE,"ANEX-11";#N/A,#N/A,FALSE,"ANEX-12";#N/A,#N/A,FALSE,"ANEX-13";#N/A,#N/A,FALSE,"ANEX-14";#N/A,#N/A,FALSE,"BALPTR"}</definedName>
    <definedName name="njo"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jo"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jo" localSheetId="6"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jo" localSheetId="7"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jo"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jo"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jo"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LCT">#REF!</definedName>
    <definedName name="nlkp"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lkp"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lkp" localSheetId="6"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lkp" localSheetId="7"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lkp"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lkp"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lkp"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M_BV">#REF!</definedName>
    <definedName name="NM_EBITDA">#REF!</definedName>
    <definedName name="NM_OpInc">#REF!</definedName>
    <definedName name="NN">#REF!</definedName>
    <definedName name="nnn" localSheetId="5" hidden="1">{#N/A,#N/A,FALSE,"1321";#N/A,#N/A,FALSE,"1324";#N/A,#N/A,FALSE,"1333";#N/A,#N/A,FALSE,"1371"}</definedName>
    <definedName name="nnn" localSheetId="9" hidden="1">{#N/A,#N/A,FALSE,"1321";#N/A,#N/A,FALSE,"1324";#N/A,#N/A,FALSE,"1333";#N/A,#N/A,FALSE,"1371"}</definedName>
    <definedName name="nnn" localSheetId="6" hidden="1">{#N/A,#N/A,FALSE,"1321";#N/A,#N/A,FALSE,"1324";#N/A,#N/A,FALSE,"1333";#N/A,#N/A,FALSE,"1371"}</definedName>
    <definedName name="nnn" localSheetId="7" hidden="1">{#N/A,#N/A,FALSE,"1321";#N/A,#N/A,FALSE,"1324";#N/A,#N/A,FALSE,"1333";#N/A,#N/A,FALSE,"1371"}</definedName>
    <definedName name="nnn" localSheetId="0" hidden="1">{#N/A,#N/A,FALSE,"1321";#N/A,#N/A,FALSE,"1324";#N/A,#N/A,FALSE,"1333";#N/A,#N/A,FALSE,"1371"}</definedName>
    <definedName name="nnn" localSheetId="8" hidden="1">{#N/A,#N/A,FALSE,"1321";#N/A,#N/A,FALSE,"1324";#N/A,#N/A,FALSE,"1333";#N/A,#N/A,FALSE,"1371"}</definedName>
    <definedName name="nnn" hidden="1">{#N/A,#N/A,FALSE,"1321";#N/A,#N/A,FALSE,"1324";#N/A,#N/A,FALSE,"1333";#N/A,#N/A,FALSE,"1371"}</definedName>
    <definedName name="nnnn" localSheetId="5" hidden="1">{#N/A,#N/A,FALSE,"Pag.01"}</definedName>
    <definedName name="nnnn" localSheetId="9" hidden="1">{#N/A,#N/A,FALSE,"Pag.01"}</definedName>
    <definedName name="nnnn" localSheetId="6" hidden="1">{#N/A,#N/A,FALSE,"Pag.01"}</definedName>
    <definedName name="nnnn" localSheetId="7" hidden="1">{#N/A,#N/A,FALSE,"Pag.01"}</definedName>
    <definedName name="nnnn" localSheetId="0" hidden="1">{#N/A,#N/A,FALSE,"Pag.01"}</definedName>
    <definedName name="nnnn" localSheetId="8" hidden="1">{#N/A,#N/A,FALSE,"Pag.01"}</definedName>
    <definedName name="nnnn" hidden="1">{#N/A,#N/A,FALSE,"Pag.01"}</definedName>
    <definedName name="nnnnn" localSheetId="5" hidden="1">{#N/A,#N/A,FALSE,"Pag.01"}</definedName>
    <definedName name="nnnnn" localSheetId="9" hidden="1">{#N/A,#N/A,FALSE,"Pag.01"}</definedName>
    <definedName name="nnnnn" localSheetId="6" hidden="1">{#N/A,#N/A,FALSE,"Pag.01"}</definedName>
    <definedName name="nnnnn" localSheetId="7" hidden="1">{#N/A,#N/A,FALSE,"Pag.01"}</definedName>
    <definedName name="nnnnn" localSheetId="0" hidden="1">{#N/A,#N/A,FALSE,"Pag.01"}</definedName>
    <definedName name="nnnnn" localSheetId="8" hidden="1">{#N/A,#N/A,FALSE,"Pag.01"}</definedName>
    <definedName name="nnnnn" hidden="1">{#N/A,#N/A,FALSE,"Pag.01"}</definedName>
    <definedName name="nnnnnnn" localSheetId="5" hidden="1">{#N/A,#N/A,FALSE,"Pag.01"}</definedName>
    <definedName name="nnnnnnn" localSheetId="9" hidden="1">{#N/A,#N/A,FALSE,"Pag.01"}</definedName>
    <definedName name="nnnnnnn" localSheetId="6" hidden="1">{#N/A,#N/A,FALSE,"Pag.01"}</definedName>
    <definedName name="nnnnnnn" localSheetId="7" hidden="1">{#N/A,#N/A,FALSE,"Pag.01"}</definedName>
    <definedName name="nnnnnnn" localSheetId="0" hidden="1">{#N/A,#N/A,FALSE,"Pag.01"}</definedName>
    <definedName name="nnnnnnn" localSheetId="8" hidden="1">{#N/A,#N/A,FALSE,"Pag.01"}</definedName>
    <definedName name="nnnnnnn" hidden="1">{#N/A,#N/A,FALSE,"Pag.01"}</definedName>
    <definedName name="nomeforn">#REF!</definedName>
    <definedName name="NomeMes">#REF!</definedName>
    <definedName name="NOMEPRODUTO1">#REF!</definedName>
    <definedName name="NOMEPRODUTO2">#REF!</definedName>
    <definedName name="NOMEPRODUTO3">#REF!</definedName>
    <definedName name="NOMEPRODUTO4">#REF!</definedName>
    <definedName name="NOMETERRITORIO">#REF!</definedName>
    <definedName name="NOMETERRITORIOMAIS">#REF!</definedName>
    <definedName name="NOMETERRITORIOTIT">#REF!</definedName>
    <definedName name="NOMETERRITORIOTITMAIS">#REF!</definedName>
    <definedName name="NOMEUNIDADE1">#REF!</definedName>
    <definedName name="NOMEUNIDADE2">#REF!</definedName>
    <definedName name="NOMEUNIDADE3">#REF!</definedName>
    <definedName name="NOMEUNIDADE4">#REF!</definedName>
    <definedName name="NOTA">[8]LCONTR!#REF!</definedName>
    <definedName name="Note_1_LG">#REF!</definedName>
    <definedName name="Note_1_R">#REF!</definedName>
    <definedName name="Note_10_LG">#REF!</definedName>
    <definedName name="Note_10_R">#REF!</definedName>
    <definedName name="Note_11_LG">#REF!</definedName>
    <definedName name="Note_11_R">#REF!</definedName>
    <definedName name="Note_11_SL_LG">#REF!</definedName>
    <definedName name="Note_11_SL_R">#REF!</definedName>
    <definedName name="Note_12_FAR_LG">#REF!</definedName>
    <definedName name="Note_12_FAR_R">#REF!</definedName>
    <definedName name="Note_12_LG">#REF!</definedName>
    <definedName name="Note_12_R">#REF!</definedName>
    <definedName name="Note_13_TPGross_LG">#REF!</definedName>
    <definedName name="Note_13_TPGross_R">#REF!</definedName>
    <definedName name="Note_13_TPReins_LG">#REF!</definedName>
    <definedName name="Note_13_TPReins_R">#REF!</definedName>
    <definedName name="Note_14_DefTaxAss_LG">#REF!</definedName>
    <definedName name="Note_14_DefTaxAss_R">#REF!</definedName>
    <definedName name="Note_14_defTaxLia_LG">#REF!</definedName>
    <definedName name="Note_14_DefTaxLia_R">#REF!</definedName>
    <definedName name="Note_14_LG">#REF!</definedName>
    <definedName name="Note_14_Pens_LG">#REF!</definedName>
    <definedName name="Note_14_pens_R">#REF!</definedName>
    <definedName name="Note_14_R">#REF!</definedName>
    <definedName name="Note_14_RP_LG">#REF!</definedName>
    <definedName name="Note_14_RP_R">#REF!</definedName>
    <definedName name="Note_15_Dep_LG">#REF!</definedName>
    <definedName name="Note_15_dep_R">#REF!</definedName>
    <definedName name="Note_15_LG">#REF!</definedName>
    <definedName name="Note_15_OF_LG">#REF!</definedName>
    <definedName name="Note_15_OF_R">#REF!</definedName>
    <definedName name="Note_15_R">#REF!</definedName>
    <definedName name="Note_16_Conv.notes">#REF!</definedName>
    <definedName name="Note_16_FinLease">#REF!</definedName>
    <definedName name="Note_16_LG">#REF!</definedName>
    <definedName name="Note_16_R">#REF!</definedName>
    <definedName name="Note_17_LG">#REF!</definedName>
    <definedName name="Note_17_R">#REF!</definedName>
    <definedName name="Note_18_LG">#REF!</definedName>
    <definedName name="Note_18_R">#REF!</definedName>
    <definedName name="Note_19_LG">#REF!</definedName>
    <definedName name="Note_19_R">#REF!</definedName>
    <definedName name="Note_2_LG">#REF!</definedName>
    <definedName name="Note_2_OtherFin_LG">#REF!</definedName>
    <definedName name="Note_2_OtherFin_R">#REF!</definedName>
    <definedName name="Note_2_R">#REF!</definedName>
    <definedName name="Note_2_Real_LG">#REF!</definedName>
    <definedName name="Note_2_Real_R">#REF!</definedName>
    <definedName name="Note_20_LG">#REF!</definedName>
    <definedName name="Note_20_R">#REF!</definedName>
    <definedName name="Note_21_LG">#REF!</definedName>
    <definedName name="Note_21_R">#REF!</definedName>
    <definedName name="Note_22_LG">#REF!</definedName>
    <definedName name="Note_22_LG_Iex">#REF!</definedName>
    <definedName name="Note_22_R">#REF!</definedName>
    <definedName name="Note_22_R_Iex">#REF!</definedName>
    <definedName name="Note_23_LG">#REF!</definedName>
    <definedName name="Note_23_R">#REF!</definedName>
    <definedName name="Note_24_LG">#REF!</definedName>
    <definedName name="Note_24_R">#REF!</definedName>
    <definedName name="Note_25_LG">#REF!</definedName>
    <definedName name="Note_25_R">#REF!</definedName>
    <definedName name="Note_26_LG">#REF!</definedName>
    <definedName name="Note_26_R">#REF!</definedName>
    <definedName name="Note_26_Staff_LG">#REF!</definedName>
    <definedName name="Note_26_staff_R">#REF!</definedName>
    <definedName name="Note_27_LG">#REF!</definedName>
    <definedName name="Note_27_R">#REF!</definedName>
    <definedName name="Note_27_staff_LG">#REF!</definedName>
    <definedName name="Note_27_staff_R">#REF!</definedName>
    <definedName name="Note_28_LG">#REF!</definedName>
    <definedName name="Note_28_R">#REF!</definedName>
    <definedName name="Note_28_staff_LG">#REF!</definedName>
    <definedName name="Note_28_staff_R">#REF!</definedName>
    <definedName name="Note_29_LG">#REF!</definedName>
    <definedName name="Note_29_R">#REF!</definedName>
    <definedName name="Note_3_LG">#REF!</definedName>
    <definedName name="Note_3_R">#REF!</definedName>
    <definedName name="Note_30_EG">#REF!</definedName>
    <definedName name="Note_30_LG">#REF!</definedName>
    <definedName name="Note_30_R">#REF!</definedName>
    <definedName name="Note_31_extraord">#REF!</definedName>
    <definedName name="Note_31_extraord_LG">#REF!</definedName>
    <definedName name="Note_31_extraord_R">#REF!</definedName>
    <definedName name="Note_31_Ord">#REF!</definedName>
    <definedName name="Note_31_Ord_LG">#REF!</definedName>
    <definedName name="Note_31_Ord_R">#REF!</definedName>
    <definedName name="Note_32">#REF!</definedName>
    <definedName name="Note_32_Eureko">#REF!</definedName>
    <definedName name="Note_32_Local">#REF!</definedName>
    <definedName name="Note_32_restatement">#REF!</definedName>
    <definedName name="Note_4_LG">#REF!</definedName>
    <definedName name="Note_4_R">#REF!</definedName>
    <definedName name="Note_5_LG">#REF!</definedName>
    <definedName name="Note_5_R">#REF!</definedName>
    <definedName name="Note_6_LG">#REF!</definedName>
    <definedName name="Note_6_R">#REF!</definedName>
    <definedName name="Note_7_Cash_LG">#REF!</definedName>
    <definedName name="Note_7_Cash_R">#REF!</definedName>
    <definedName name="Note_7_Equip_LG">#REF!</definedName>
    <definedName name="Note_7_Equip_R">#REF!</definedName>
    <definedName name="Note_7_LG">#REF!</definedName>
    <definedName name="Note_7_R">#REF!</definedName>
    <definedName name="Note_8_L_LG">#REF!</definedName>
    <definedName name="Note_8_L_r">#REF!</definedName>
    <definedName name="Note_8_LG">#REF!</definedName>
    <definedName name="Note_8_NL_LG">#REF!</definedName>
    <definedName name="Note_8_NL_R">#REF!</definedName>
    <definedName name="Note_8_R">#REF!</definedName>
    <definedName name="Note_9_LG">#REF!</definedName>
    <definedName name="Note_9_R">#REF!</definedName>
    <definedName name="Nov" localSheetId="5">#REF!,#REF!,#REF!</definedName>
    <definedName name="Nov" localSheetId="9">#REF!,#REF!,#REF!</definedName>
    <definedName name="Nov" localSheetId="6">#REF!,#REF!,#REF!</definedName>
    <definedName name="Nov" localSheetId="7">#REF!,#REF!,#REF!</definedName>
    <definedName name="Nov" localSheetId="0">#REF!,#REF!,#REF!</definedName>
    <definedName name="Nov" localSheetId="8">#REF!,#REF!,#REF!</definedName>
    <definedName name="Nov">#REF!,#REF!,#REF!</definedName>
    <definedName name="NOV__S_IVA" localSheetId="5">[8]LCONTR!#REF!</definedName>
    <definedName name="NOV__S_IVA" localSheetId="9">[8]LCONTR!#REF!</definedName>
    <definedName name="NOV__S_IVA" localSheetId="6">[8]LCONTR!#REF!</definedName>
    <definedName name="NOV__S_IVA" localSheetId="7">[8]LCONTR!#REF!</definedName>
    <definedName name="NOV__S_IVA" localSheetId="0">[8]LCONTR!#REF!</definedName>
    <definedName name="NOV__S_IVA" localSheetId="8">[8]LCONTR!#REF!</definedName>
    <definedName name="NOV__S_IVA">[8]LCONTR!#REF!</definedName>
    <definedName name="nova" localSheetId="5">{"tipo",0,"Auto","Auto","";"ref",0,"Auto","Auto","NNNNNNN";"imobilizado",0,"Auto","Auto","NNNNNNN"}</definedName>
    <definedName name="nova" localSheetId="9">{"tipo",0,"Auto","Auto","";"ref",0,"Auto","Auto","NNNNNNN";"imobilizado",0,"Auto","Auto","NNNNNNN"}</definedName>
    <definedName name="nova" localSheetId="6">{"tipo",0,"Auto","Auto","";"ref",0,"Auto","Auto","NNNNNNN";"imobilizado",0,"Auto","Auto","NNNNNNN"}</definedName>
    <definedName name="nova" localSheetId="7">{"tipo",0,"Auto","Auto","";"ref",0,"Auto","Auto","NNNNNNN";"imobilizado",0,"Auto","Auto","NNNNNNN"}</definedName>
    <definedName name="nova" localSheetId="0" hidden="1">{"assumptions and inputs",#N/A,FALSE,"valuation";"intermediate calculations",#N/A,FALSE,"valuation";"dollar conversion",#N/A,FALSE,"valuation";"analysis at various prices",#N/A,FALSE,"valuation"}</definedName>
    <definedName name="nova" localSheetId="8">{"tipo",0,"Auto","Auto","";"ref",0,"Auto","Auto","NNNNNNN";"imobilizado",0,"Auto","Auto","NNNNNNN"}</definedName>
    <definedName name="nova">{"tipo",0,"Auto","Auto","";"ref",0,"Auto","Auto","NNNNNNN";"imobilizado",0,"Auto","Auto","NNNNNNN"}</definedName>
    <definedName name="novatarifa">[20]CVA_Projetada12meses!$A$188:$AB$236</definedName>
    <definedName name="npc_coe">#REF!</definedName>
    <definedName name="NPV_R2">'[158]Cash Flow to Sponsor'!$F$45</definedName>
    <definedName name="NR_ABC">'[29]Dados Clandestina'!$D$54:$P$56</definedName>
    <definedName name="NR_ACUM">'[29]Dados Clandestina'!$D$79:$J$81</definedName>
    <definedName name="NR_ANHEMBI">'[29]Dados Clandestina'!$D$39:$P$41</definedName>
    <definedName name="NR_CENTRO">'[29]Dados Clandestina'!$D$44:$P$46</definedName>
    <definedName name="NR_ELPA">'[29]Dados Clandestina'!$D$24:$P$26</definedName>
    <definedName name="NR_LESTE">'[29]Dados Clandestina'!$D$49:$P$51</definedName>
    <definedName name="NR_OESTE">'[29]Dados Clandestina'!$D$29:$P$31</definedName>
    <definedName name="NR_SUL">'[29]Dados Clandestina'!$D$34:$P$36</definedName>
    <definedName name="num.fecha.final">[114]Coelba!$L$7</definedName>
    <definedName name="num.fecha.inicial">[114]Coelba!$L$6</definedName>
    <definedName name="Number_of_Gateways" localSheetId="5">#REF!</definedName>
    <definedName name="Number_of_Gateways" localSheetId="9">#REF!</definedName>
    <definedName name="Number_of_Gateways" localSheetId="6">#REF!</definedName>
    <definedName name="Number_of_Gateways" localSheetId="7">#REF!</definedName>
    <definedName name="Number_of_Gateways" localSheetId="0">#REF!</definedName>
    <definedName name="Number_of_Gateways" localSheetId="8">#REF!</definedName>
    <definedName name="Number_of_Gateways">#REF!</definedName>
    <definedName name="Number_Of_Sheets">#N/A</definedName>
    <definedName name="NUMERODEORDEM" localSheetId="5">#REF!</definedName>
    <definedName name="NUMERODEORDEM" localSheetId="9">#REF!</definedName>
    <definedName name="NUMERODEORDEM" localSheetId="6">#REF!</definedName>
    <definedName name="NUMERODEORDEM" localSheetId="7">#REF!</definedName>
    <definedName name="NUMERODEORDEM" localSheetId="0">#REF!</definedName>
    <definedName name="NUMERODEORDEM" localSheetId="8">#REF!</definedName>
    <definedName name="NUMERODEORDEM">#REF!</definedName>
    <definedName name="O" localSheetId="5">#REF!</definedName>
    <definedName name="O" localSheetId="9">#REF!</definedName>
    <definedName name="O" localSheetId="6">#REF!</definedName>
    <definedName name="O" localSheetId="7">#REF!</definedName>
    <definedName name="O" localSheetId="0">#REF!</definedName>
    <definedName name="O" localSheetId="8">#REF!</definedName>
    <definedName name="O">#REF!</definedName>
    <definedName name="Obj.Corp.">'[159]pl atual'!$A$1:$A$65536</definedName>
    <definedName name="OBJECTO">[8]LCONTR!#REF!</definedName>
    <definedName name="OBS">[8]LCONTR!#REF!</definedName>
    <definedName name="offsetnum">[67]Performance_Ratios!$1:$1</definedName>
    <definedName name="OffsetValue">[67]Report!$AD$17</definedName>
    <definedName name="oiio" localSheetId="5" hidden="1">{#N/A,#N/A,FALSE,"CONTROLE"}</definedName>
    <definedName name="oiio" localSheetId="9" hidden="1">{#N/A,#N/A,FALSE,"CONTROLE"}</definedName>
    <definedName name="oiio" localSheetId="6" hidden="1">{#N/A,#N/A,FALSE,"CONTROLE"}</definedName>
    <definedName name="oiio" localSheetId="7" hidden="1">{#N/A,#N/A,FALSE,"CONTROLE"}</definedName>
    <definedName name="oiio" localSheetId="0" hidden="1">{#N/A,#N/A,FALSE,"CONTROLE"}</definedName>
    <definedName name="oiio" localSheetId="8" hidden="1">{#N/A,#N/A,FALSE,"CONTROLE"}</definedName>
    <definedName name="oiio" hidden="1">{#N/A,#N/A,FALSE,"CONTROLE"}</definedName>
    <definedName name="oil">#N/A</definedName>
    <definedName name="oipoiaspoi">[160]DRE!#REF!</definedName>
    <definedName name="ok">[161]relação!#REF!</definedName>
    <definedName name="okl" localSheetId="5">#REF!</definedName>
    <definedName name="okl" localSheetId="9">#REF!</definedName>
    <definedName name="okl" localSheetId="6">#REF!</definedName>
    <definedName name="okl" localSheetId="7">#REF!</definedName>
    <definedName name="okl" localSheetId="0">#REF!</definedName>
    <definedName name="okl" localSheetId="8">#REF!</definedName>
    <definedName name="okl">#REF!</definedName>
    <definedName name="OLE_LINK10_97" localSheetId="5">'[162]59'!#REF!</definedName>
    <definedName name="OLE_LINK10_97" localSheetId="9">'[162]59'!#REF!</definedName>
    <definedName name="OLE_LINK10_97" localSheetId="6">'[162]59'!#REF!</definedName>
    <definedName name="OLE_LINK10_97" localSheetId="7">'[162]59'!#REF!</definedName>
    <definedName name="OLE_LINK10_97" localSheetId="0">'[162]59'!#REF!</definedName>
    <definedName name="OLE_LINK10_97" localSheetId="8">'[162]59'!#REF!</definedName>
    <definedName name="OLE_LINK10_97">'[162]59'!#REF!</definedName>
    <definedName name="ONDAGUA" localSheetId="5">#REF!</definedName>
    <definedName name="ONDAGUA" localSheetId="9">#REF!</definedName>
    <definedName name="ONDAGUA" localSheetId="6">#REF!</definedName>
    <definedName name="ONDAGUA" localSheetId="7">#REF!</definedName>
    <definedName name="ONDAGUA" localSheetId="0">#REF!</definedName>
    <definedName name="ONDAGUA" localSheetId="8">#REF!</definedName>
    <definedName name="ONDAGUA">#REF!</definedName>
    <definedName name="ONDAGUA100" localSheetId="5">#REF!</definedName>
    <definedName name="ONDAGUA100" localSheetId="9">#REF!</definedName>
    <definedName name="ONDAGUA100" localSheetId="6">#REF!</definedName>
    <definedName name="ONDAGUA100" localSheetId="7">#REF!</definedName>
    <definedName name="ONDAGUA100" localSheetId="0">#REF!</definedName>
    <definedName name="ONDAGUA100" localSheetId="8">#REF!</definedName>
    <definedName name="ONDAGUA100">#REF!</definedName>
    <definedName name="ooo" localSheetId="5" hidden="1">#REF!</definedName>
    <definedName name="ooo" localSheetId="9" hidden="1">#REF!</definedName>
    <definedName name="ooo" localSheetId="6" hidden="1">#REF!</definedName>
    <definedName name="ooo" localSheetId="7" hidden="1">#REF!</definedName>
    <definedName name="ooo" localSheetId="0" hidden="1">#REF!</definedName>
    <definedName name="ooo" localSheetId="8" hidden="1">#REF!</definedName>
    <definedName name="ooo" hidden="1">#REF!</definedName>
    <definedName name="oooooo" localSheetId="5" hidden="1">{#N/A,#N/A,FALSE,"LLAVE";#N/A,#N/A,FALSE,"EERR";#N/A,#N/A,FALSE,"ESP";#N/A,#N/A,FALSE,"EOAF";#N/A,#N/A,FALSE,"CASH";#N/A,#N/A,FALSE,"FINANZAS";#N/A,#N/A,FALSE,"DEUDA";#N/A,#N/A,FALSE,"INVERSION";#N/A,#N/A,FALSE,"PERSONAL"}</definedName>
    <definedName name="oooooo" localSheetId="9" hidden="1">{#N/A,#N/A,FALSE,"LLAVE";#N/A,#N/A,FALSE,"EERR";#N/A,#N/A,FALSE,"ESP";#N/A,#N/A,FALSE,"EOAF";#N/A,#N/A,FALSE,"CASH";#N/A,#N/A,FALSE,"FINANZAS";#N/A,#N/A,FALSE,"DEUDA";#N/A,#N/A,FALSE,"INVERSION";#N/A,#N/A,FALSE,"PERSONAL"}</definedName>
    <definedName name="oooooo" localSheetId="6" hidden="1">{#N/A,#N/A,FALSE,"LLAVE";#N/A,#N/A,FALSE,"EERR";#N/A,#N/A,FALSE,"ESP";#N/A,#N/A,FALSE,"EOAF";#N/A,#N/A,FALSE,"CASH";#N/A,#N/A,FALSE,"FINANZAS";#N/A,#N/A,FALSE,"DEUDA";#N/A,#N/A,FALSE,"INVERSION";#N/A,#N/A,FALSE,"PERSONAL"}</definedName>
    <definedName name="oooooo" localSheetId="7" hidden="1">{#N/A,#N/A,FALSE,"LLAVE";#N/A,#N/A,FALSE,"EERR";#N/A,#N/A,FALSE,"ESP";#N/A,#N/A,FALSE,"EOAF";#N/A,#N/A,FALSE,"CASH";#N/A,#N/A,FALSE,"FINANZAS";#N/A,#N/A,FALSE,"DEUDA";#N/A,#N/A,FALSE,"INVERSION";#N/A,#N/A,FALSE,"PERSONAL"}</definedName>
    <definedName name="oooooo" localSheetId="0" hidden="1">{#N/A,#N/A,FALSE,"LLAVE";#N/A,#N/A,FALSE,"EERR";#N/A,#N/A,FALSE,"ESP";#N/A,#N/A,FALSE,"EOAF";#N/A,#N/A,FALSE,"CASH";#N/A,#N/A,FALSE,"FINANZAS";#N/A,#N/A,FALSE,"DEUDA";#N/A,#N/A,FALSE,"INVERSION";#N/A,#N/A,FALSE,"PERSONAL"}</definedName>
    <definedName name="oooooo" localSheetId="8" hidden="1">{#N/A,#N/A,FALSE,"LLAVE";#N/A,#N/A,FALSE,"EERR";#N/A,#N/A,FALSE,"ESP";#N/A,#N/A,FALSE,"EOAF";#N/A,#N/A,FALSE,"CASH";#N/A,#N/A,FALSE,"FINANZAS";#N/A,#N/A,FALSE,"DEUDA";#N/A,#N/A,FALSE,"INVERSION";#N/A,#N/A,FALSE,"PERSONAL"}</definedName>
    <definedName name="oooooo" hidden="1">{#N/A,#N/A,FALSE,"LLAVE";#N/A,#N/A,FALSE,"EERR";#N/A,#N/A,FALSE,"ESP";#N/A,#N/A,FALSE,"EOAF";#N/A,#N/A,FALSE,"CASH";#N/A,#N/A,FALSE,"FINANZAS";#N/A,#N/A,FALSE,"DEUDA";#N/A,#N/A,FALSE,"INVERSION";#N/A,#N/A,FALSE,"PERSONAL"}</definedName>
    <definedName name="OperacionaisPlan01">[56]IndicadoresOperacionaisPlanej04!$B$2:$Q$54</definedName>
    <definedName name="operator">[163]OVERVIEW!$AK$2</definedName>
    <definedName name="OpIncome" localSheetId="5">#REF!</definedName>
    <definedName name="OpIncome" localSheetId="9">#REF!</definedName>
    <definedName name="OpIncome" localSheetId="6">#REF!</definedName>
    <definedName name="OpIncome" localSheetId="7">#REF!</definedName>
    <definedName name="OpIncome" localSheetId="0">#REF!</definedName>
    <definedName name="OpIncome" localSheetId="8">#REF!</definedName>
    <definedName name="OpIncome">#REF!</definedName>
    <definedName name="optionprice" localSheetId="5">#REF!</definedName>
    <definedName name="optionprice" localSheetId="9">#REF!</definedName>
    <definedName name="optionprice" localSheetId="6">#REF!</definedName>
    <definedName name="optionprice" localSheetId="7">#REF!</definedName>
    <definedName name="optionprice" localSheetId="0">#REF!</definedName>
    <definedName name="optionprice" localSheetId="8">#REF!</definedName>
    <definedName name="optionprice">#REF!</definedName>
    <definedName name="options" localSheetId="5">#REF!</definedName>
    <definedName name="options" localSheetId="9">#REF!</definedName>
    <definedName name="options" localSheetId="6">#REF!</definedName>
    <definedName name="options" localSheetId="7">#REF!</definedName>
    <definedName name="options" localSheetId="0">#REF!</definedName>
    <definedName name="options" localSheetId="8">#REF!</definedName>
    <definedName name="options">#REF!</definedName>
    <definedName name="Orçamento_Previsto_em_Nov98">#REF!</definedName>
    <definedName name="Orçamento_Previsto_em_valor_desejado">#REF!</definedName>
    <definedName name="Orçamento_Previsto_x_Realizado">#REF!</definedName>
    <definedName name="Orçamento_Realizado_em_Moeda_Constante">#REF!</definedName>
    <definedName name="Orçamento_Realizado_em_Moeda_Desejada">#REF!</definedName>
    <definedName name="ORDEMTERRITORIO">#REF!</definedName>
    <definedName name="ORIGANO">#REF!</definedName>
    <definedName name="ORIGANOB">#REF!</definedName>
    <definedName name="ORIGMES">#REF!</definedName>
    <definedName name="ORIGMESB">#REF!</definedName>
    <definedName name="Other">#N/A</definedName>
    <definedName name="OtherRank">#REF!</definedName>
    <definedName name="Out" localSheetId="5">#REF!,#REF!,#REF!</definedName>
    <definedName name="Out" localSheetId="9">#REF!,#REF!,#REF!</definedName>
    <definedName name="Out" localSheetId="6">#REF!,#REF!,#REF!</definedName>
    <definedName name="Out" localSheetId="7">#REF!,#REF!,#REF!</definedName>
    <definedName name="Out" localSheetId="0">#REF!,#REF!,#REF!</definedName>
    <definedName name="Out" localSheetId="8">#REF!,#REF!,#REF!</definedName>
    <definedName name="Out">#REF!,#REF!,#REF!</definedName>
    <definedName name="OUT__S_IVA" localSheetId="5">[8]LCONTR!#REF!</definedName>
    <definedName name="OUT__S_IVA" localSheetId="9">[8]LCONTR!#REF!</definedName>
    <definedName name="OUT__S_IVA" localSheetId="6">[8]LCONTR!#REF!</definedName>
    <definedName name="OUT__S_IVA" localSheetId="7">[8]LCONTR!#REF!</definedName>
    <definedName name="OUT__S_IVA" localSheetId="0">[8]LCONTR!#REF!</definedName>
    <definedName name="OUT__S_IVA" localSheetId="8">[8]LCONTR!#REF!</definedName>
    <definedName name="OUT__S_IVA">[8]LCONTR!#REF!</definedName>
    <definedName name="OUT_INFORM" localSheetId="5">#REF!</definedName>
    <definedName name="OUT_INFORM" localSheetId="9">#REF!</definedName>
    <definedName name="OUT_INFORM" localSheetId="6">#REF!</definedName>
    <definedName name="OUT_INFORM" localSheetId="7">#REF!</definedName>
    <definedName name="OUT_INFORM" localSheetId="0">#REF!</definedName>
    <definedName name="OUT_INFORM" localSheetId="8">#REF!</definedName>
    <definedName name="OUT_INFORM">#REF!</definedName>
    <definedName name="OUTPUT" localSheetId="5">#REF!</definedName>
    <definedName name="OUTPUT" localSheetId="9">#REF!</definedName>
    <definedName name="OUTPUT" localSheetId="6">#REF!</definedName>
    <definedName name="OUTPUT" localSheetId="7">#REF!</definedName>
    <definedName name="OUTPUT" localSheetId="8">#REF!</definedName>
    <definedName name="OUTPUT">#REF!</definedName>
    <definedName name="output_sheet" localSheetId="5">#REF!</definedName>
    <definedName name="output_sheet" localSheetId="9">#REF!</definedName>
    <definedName name="output_sheet" localSheetId="6">#REF!</definedName>
    <definedName name="output_sheet" localSheetId="7">#REF!</definedName>
    <definedName name="output_sheet" localSheetId="8">#REF!</definedName>
    <definedName name="output_sheet">#REF!</definedName>
    <definedName name="Output1">#REF!</definedName>
    <definedName name="Output10">#REF!</definedName>
    <definedName name="Output10Flag">#REF!</definedName>
    <definedName name="Output1Flag">#REF!</definedName>
    <definedName name="Output2">#REF!</definedName>
    <definedName name="Output2Flag">#REF!</definedName>
    <definedName name="Output3">#REF!</definedName>
    <definedName name="Output3Flag">#REF!</definedName>
    <definedName name="Output4">#REF!</definedName>
    <definedName name="Output4Flag">#REF!</definedName>
    <definedName name="Output5">#REF!</definedName>
    <definedName name="Output5Flag">#REF!</definedName>
    <definedName name="Output6">#REF!</definedName>
    <definedName name="Output6Flag">#REF!</definedName>
    <definedName name="Output7">#REF!</definedName>
    <definedName name="Output7Flag">#REF!</definedName>
    <definedName name="Output8">#REF!</definedName>
    <definedName name="Output8Flag">#REF!</definedName>
    <definedName name="Output9">#REF!</definedName>
    <definedName name="Output9Flag">#REF!</definedName>
    <definedName name="OutputNumber">#REF!</definedName>
    <definedName name="OUTRAS.REC">#REF!</definedName>
    <definedName name="OUTRAS.REC.DESP">#REF!</definedName>
    <definedName name="OUTRASRECEITAS2">#REF!</definedName>
    <definedName name="OUTROS0197">[6]OPJAN!$W$19</definedName>
    <definedName name="OUTROS0297">[6]OPFEV!$T$19</definedName>
    <definedName name="OUTROS0397">[6]OPMAR!$U$19</definedName>
    <definedName name="OUTROS0497">[6]OPABR!$X$19</definedName>
    <definedName name="OUTROS0597">[6]OPMAI!$W$19</definedName>
    <definedName name="OUTROS0697">[6]OPJUN!$X$19</definedName>
    <definedName name="OUTROS0797">[6]OPJUL!$Z$19</definedName>
    <definedName name="OUTROS0897">[6]OPAGO!$X$19</definedName>
    <definedName name="OUTROS0997">[7]INDICADO!$Y$18</definedName>
    <definedName name="OUTROS1097">[7]INDICADO!$Z$18</definedName>
    <definedName name="OUTROS1197">[7]INDICADO!$W$18</definedName>
    <definedName name="OUTROS1296">[6]OPDEZ96!$V$70</definedName>
    <definedName name="OUTROS1297">[7]INDICADO!$X$18</definedName>
    <definedName name="OUTROSAC_CRED">[164]ELIMINAÇÕES!$J$283</definedName>
    <definedName name="OUTROSAC_DEB">[164]ELIMINAÇÕES!$H$288</definedName>
    <definedName name="OUTROSRES">[87]CRITERIOS!$B$337:$C$357</definedName>
    <definedName name="OUTRSERV0197">[6]OPJAN!$W$67</definedName>
    <definedName name="OUTRSERV0297">[6]OPFEV!$T$67</definedName>
    <definedName name="OUTRSERV0397">[6]OPMAR!$U$67</definedName>
    <definedName name="OUTRSERV1296">[6]OPDEZ96!$V$66</definedName>
    <definedName name="OverHed1" localSheetId="5">#REF!</definedName>
    <definedName name="OverHed1" localSheetId="9">#REF!</definedName>
    <definedName name="OverHed1" localSheetId="6">#REF!</definedName>
    <definedName name="OverHed1" localSheetId="7">#REF!</definedName>
    <definedName name="OverHed1" localSheetId="0">#REF!</definedName>
    <definedName name="OverHed1" localSheetId="8">#REF!</definedName>
    <definedName name="OverHed1">#REF!</definedName>
    <definedName name="OverHed10" localSheetId="5">#REF!</definedName>
    <definedName name="OverHed10" localSheetId="9">#REF!</definedName>
    <definedName name="OverHed10" localSheetId="6">#REF!</definedName>
    <definedName name="OverHed10" localSheetId="7">#REF!</definedName>
    <definedName name="OverHed10" localSheetId="0">#REF!</definedName>
    <definedName name="OverHed10" localSheetId="8">#REF!</definedName>
    <definedName name="OverHed10">#REF!</definedName>
    <definedName name="OverHed11" localSheetId="5">#REF!</definedName>
    <definedName name="OverHed11" localSheetId="9">#REF!</definedName>
    <definedName name="OverHed11" localSheetId="6">#REF!</definedName>
    <definedName name="OverHed11" localSheetId="7">#REF!</definedName>
    <definedName name="OverHed11" localSheetId="0">#REF!</definedName>
    <definedName name="OverHed11" localSheetId="8">#REF!</definedName>
    <definedName name="OverHed11">#REF!</definedName>
    <definedName name="OverHed12">#REF!</definedName>
    <definedName name="OverHed2">#REF!</definedName>
    <definedName name="OverHed3">#REF!</definedName>
    <definedName name="OverHed4">#REF!</definedName>
    <definedName name="OverHed5">#REF!</definedName>
    <definedName name="OverHed6">#REF!</definedName>
    <definedName name="OverHed7">#REF!</definedName>
    <definedName name="OverHed8">#REF!</definedName>
    <definedName name="OverHed9">#REF!</definedName>
    <definedName name="oy" localSheetId="5" hidden="1">{#N/A,#N/A,FALSE,"CONTROLE";#N/A,#N/A,FALSE,"CONTROLE"}</definedName>
    <definedName name="oy" localSheetId="9" hidden="1">{#N/A,#N/A,FALSE,"CONTROLE";#N/A,#N/A,FALSE,"CONTROLE"}</definedName>
    <definedName name="oy" localSheetId="6" hidden="1">{#N/A,#N/A,FALSE,"CONTROLE";#N/A,#N/A,FALSE,"CONTROLE"}</definedName>
    <definedName name="oy" localSheetId="7" hidden="1">{#N/A,#N/A,FALSE,"CONTROLE";#N/A,#N/A,FALSE,"CONTROLE"}</definedName>
    <definedName name="oy" localSheetId="0" hidden="1">{#N/A,#N/A,FALSE,"CONTROLE";#N/A,#N/A,FALSE,"CONTROLE"}</definedName>
    <definedName name="oy" localSheetId="8" hidden="1">{#N/A,#N/A,FALSE,"CONTROLE";#N/A,#N/A,FALSE,"CONTROLE"}</definedName>
    <definedName name="oy" hidden="1">{#N/A,#N/A,FALSE,"CONTROLE";#N/A,#N/A,FALSE,"CONTROLE"}</definedName>
    <definedName name="P" localSheetId="0" hidden="1">{"assumptions and inputs",#N/A,FALSE,"valuation";"intermediate calculations",#N/A,FALSE,"valuation";"dollar conversion",#N/A,FALSE,"valuation";"analysis at various prices",#N/A,FALSE,"valuation"}</definedName>
    <definedName name="P">[8]LCONTR!#REF!</definedName>
    <definedName name="P._ADICIONAL">'[74]   C O N T R A T O S    '!$B$114:$M$114</definedName>
    <definedName name="P.A.T." localSheetId="5">#REF!</definedName>
    <definedName name="P.A.T." localSheetId="9">#REF!</definedName>
    <definedName name="P.A.T." localSheetId="6">#REF!</definedName>
    <definedName name="P.A.T." localSheetId="7">#REF!</definedName>
    <definedName name="P.A.T." localSheetId="0">#REF!</definedName>
    <definedName name="P.A.T." localSheetId="8">#REF!</definedName>
    <definedName name="P.A.T.">#REF!</definedName>
    <definedName name="p.risk.prem" localSheetId="5">#REF!</definedName>
    <definedName name="p.risk.prem" localSheetId="9">#REF!</definedName>
    <definedName name="p.risk.prem" localSheetId="6">#REF!</definedName>
    <definedName name="p.risk.prem" localSheetId="7">#REF!</definedName>
    <definedName name="p.risk.prem" localSheetId="0">#REF!</definedName>
    <definedName name="p.risk.prem" localSheetId="8">#REF!</definedName>
    <definedName name="p.risk.prem">#REF!</definedName>
    <definedName name="p_football" localSheetId="5">#REF!</definedName>
    <definedName name="p_football" localSheetId="9">#REF!</definedName>
    <definedName name="p_football" localSheetId="6">#REF!</definedName>
    <definedName name="p_football" localSheetId="7">#REF!</definedName>
    <definedName name="p_football" localSheetId="0">#REF!</definedName>
    <definedName name="p_football" localSheetId="8">#REF!</definedName>
    <definedName name="p_football">#REF!</definedName>
    <definedName name="P_LIMITADOR">[36]Aux_1!$AA$4:$AA$747</definedName>
    <definedName name="p_LTM_BS" localSheetId="5">#REF!</definedName>
    <definedName name="p_LTM_BS" localSheetId="9">#REF!</definedName>
    <definedName name="p_LTM_BS" localSheetId="6">#REF!</definedName>
    <definedName name="p_LTM_BS" localSheetId="7">#REF!</definedName>
    <definedName name="p_LTM_BS" localSheetId="0">#REF!</definedName>
    <definedName name="p_LTM_BS" localSheetId="8">#REF!</definedName>
    <definedName name="p_LTM_BS">#REF!</definedName>
    <definedName name="p_LTM_IS" localSheetId="5">#REF!</definedName>
    <definedName name="p_LTM_IS" localSheetId="9">#REF!</definedName>
    <definedName name="p_LTM_IS" localSheetId="6">#REF!</definedName>
    <definedName name="p_LTM_IS" localSheetId="7">#REF!</definedName>
    <definedName name="p_LTM_IS" localSheetId="0">#REF!</definedName>
    <definedName name="p_LTM_IS" localSheetId="8">#REF!</definedName>
    <definedName name="p_LTM_IS">#REF!</definedName>
    <definedName name="p05.Debt_Repayment" localSheetId="5">#REF!</definedName>
    <definedName name="p05.Debt_Repayment" localSheetId="9">#REF!</definedName>
    <definedName name="p05.Debt_Repayment" localSheetId="6">#REF!</definedName>
    <definedName name="p05.Debt_Repayment" localSheetId="7">#REF!</definedName>
    <definedName name="p05.Debt_Repayment" localSheetId="0">#REF!</definedName>
    <definedName name="p05.Debt_Repayment" localSheetId="8">#REF!</definedName>
    <definedName name="p05.Debt_Repayment">#REF!</definedName>
    <definedName name="p15a">[165]AESMES!$BW$10:$CK$10</definedName>
    <definedName name="p1req16a">[166]Passos_1!#REF!</definedName>
    <definedName name="p1req17a">[166]Passos_1!#REF!</definedName>
    <definedName name="pag_anual">[8]LCONTR!#REF!</definedName>
    <definedName name="pag1___0">[9]ResGeral_NOV01!$A$1:$I$56</definedName>
    <definedName name="pag1___14">[9]ResGeral_NOV01!$A$1:$I$56</definedName>
    <definedName name="pag1___3">[9]ResGeral_NOV01!$A$1:$I$56</definedName>
    <definedName name="pag2___0">[9]ResGeral_NOV01!$A$1:$K$55</definedName>
    <definedName name="pag2___14">[9]ResGeral_NOV01!$A$1:$K$55</definedName>
    <definedName name="pag2___3">[9]ResGeral_NOV01!$A$1:$K$55</definedName>
    <definedName name="pag3___0">[9]ResGeral_NOV01!$A$1:$I$51</definedName>
    <definedName name="pag3___14">[9]ResGeral_NOV01!$A$1:$I$51</definedName>
    <definedName name="pag3___3">[9]ResGeral_NOV01!$A$1:$I$51</definedName>
    <definedName name="pag4___0">[9]ResGeral_NOV01!$A$1:$H$46</definedName>
    <definedName name="pag4___14">[9]ResGeral_NOV01!$A$1:$H$46</definedName>
    <definedName name="pag4___3">[9]ResGeral_NOV01!$A$1:$H$46</definedName>
    <definedName name="pag5___0">[9]ResGeral_NOV01!$A$1:$L$53</definedName>
    <definedName name="pag5___14">[9]ResGeral_NOV01!$A$1:$L$53</definedName>
    <definedName name="pag5___3">[9]ResGeral_NOV01!$A$1:$L$53</definedName>
    <definedName name="pag6___0">[9]ResGeral_NOV01!$A$1:$K$52</definedName>
    <definedName name="pag6___14">[9]ResGeral_NOV01!$A$1:$K$52</definedName>
    <definedName name="pag6___3">[9]ResGeral_NOV01!$A$1:$K$52</definedName>
    <definedName name="Pago_Uf_Intereses_Abril" localSheetId="5">#REF!</definedName>
    <definedName name="Pago_Uf_Intereses_Abril" localSheetId="9">#REF!</definedName>
    <definedName name="Pago_Uf_Intereses_Abril" localSheetId="6">#REF!</definedName>
    <definedName name="Pago_Uf_Intereses_Abril" localSheetId="7">#REF!</definedName>
    <definedName name="Pago_Uf_Intereses_Abril" localSheetId="0">#REF!</definedName>
    <definedName name="Pago_Uf_Intereses_Abril" localSheetId="8">#REF!</definedName>
    <definedName name="Pago_Uf_Intereses_Abril">#REF!</definedName>
    <definedName name="Pago_UF_Intereses_Dic" localSheetId="5">#REF!</definedName>
    <definedName name="Pago_UF_Intereses_Dic" localSheetId="9">#REF!</definedName>
    <definedName name="Pago_UF_Intereses_Dic" localSheetId="6">#REF!</definedName>
    <definedName name="Pago_UF_Intereses_Dic" localSheetId="7">#REF!</definedName>
    <definedName name="Pago_UF_Intereses_Dic" localSheetId="0">#REF!</definedName>
    <definedName name="Pago_UF_Intereses_Dic" localSheetId="8">#REF!</definedName>
    <definedName name="Pago_UF_Intereses_Dic">#REF!</definedName>
    <definedName name="Pago_UF_Intereses_Junio" localSheetId="5">#REF!</definedName>
    <definedName name="Pago_UF_Intereses_Junio" localSheetId="9">#REF!</definedName>
    <definedName name="Pago_UF_Intereses_Junio" localSheetId="6">#REF!</definedName>
    <definedName name="Pago_UF_Intereses_Junio" localSheetId="7">#REF!</definedName>
    <definedName name="Pago_UF_Intereses_Junio" localSheetId="0">#REF!</definedName>
    <definedName name="Pago_UF_Intereses_Junio" localSheetId="8">#REF!</definedName>
    <definedName name="Pago_UF_Intereses_Junio">#REF!</definedName>
    <definedName name="Pago_Uf_Principal_Abril">#REF!</definedName>
    <definedName name="Pago_Uf_Principal_Dic">#REF!</definedName>
    <definedName name="Pago_Uf_Principal_Junio">#REF!</definedName>
    <definedName name="Pago_US_Intereses_Abril">#REF!</definedName>
    <definedName name="Pago_US_Intereses_Dic">#REF!</definedName>
    <definedName name="Pago_US_Intereses_Junio">#REF!</definedName>
    <definedName name="Pago_US_Principal_Abril">#REF!</definedName>
    <definedName name="Pago_US_Principal_Dic">#REF!</definedName>
    <definedName name="Pago_US_Principal_Junio">#REF!</definedName>
    <definedName name="PAINEL" localSheetId="5" hidden="1">{#N/A,#N/A,FALSE,"ENERGIA";#N/A,#N/A,FALSE,"PERDIDAS";#N/A,#N/A,FALSE,"CLIENTES";#N/A,#N/A,FALSE,"ESTADO";#N/A,#N/A,FALSE,"TECNICA"}</definedName>
    <definedName name="PAINEL" localSheetId="9" hidden="1">{#N/A,#N/A,FALSE,"ENERGIA";#N/A,#N/A,FALSE,"PERDIDAS";#N/A,#N/A,FALSE,"CLIENTES";#N/A,#N/A,FALSE,"ESTADO";#N/A,#N/A,FALSE,"TECNICA"}</definedName>
    <definedName name="PAINEL" localSheetId="6" hidden="1">{#N/A,#N/A,FALSE,"ENERGIA";#N/A,#N/A,FALSE,"PERDIDAS";#N/A,#N/A,FALSE,"CLIENTES";#N/A,#N/A,FALSE,"ESTADO";#N/A,#N/A,FALSE,"TECNICA"}</definedName>
    <definedName name="PAINEL" localSheetId="7" hidden="1">{#N/A,#N/A,FALSE,"ENERGIA";#N/A,#N/A,FALSE,"PERDIDAS";#N/A,#N/A,FALSE,"CLIENTES";#N/A,#N/A,FALSE,"ESTADO";#N/A,#N/A,FALSE,"TECNICA"}</definedName>
    <definedName name="PAINEL" localSheetId="0" hidden="1">{#N/A,#N/A,FALSE,"ENERGIA";#N/A,#N/A,FALSE,"PERDIDAS";#N/A,#N/A,FALSE,"CLIENTES";#N/A,#N/A,FALSE,"ESTADO";#N/A,#N/A,FALSE,"TECNICA"}</definedName>
    <definedName name="PAINEL" localSheetId="8" hidden="1">{#N/A,#N/A,FALSE,"ENERGIA";#N/A,#N/A,FALSE,"PERDIDAS";#N/A,#N/A,FALSE,"CLIENTES";#N/A,#N/A,FALSE,"ESTADO";#N/A,#N/A,FALSE,"TECNICA"}</definedName>
    <definedName name="PAINEL" hidden="1">{#N/A,#N/A,FALSE,"ENERGIA";#N/A,#N/A,FALSE,"PERDIDAS";#N/A,#N/A,FALSE,"CLIENTES";#N/A,#N/A,FALSE,"ESTADO";#N/A,#N/A,FALSE,"TECNICA"}</definedName>
    <definedName name="PARADA_REV">#REF!</definedName>
    <definedName name="PARAN">'[60]#REF'!$A$8:$P$123</definedName>
    <definedName name="PARCCOM">[128]CRITERIOS!$H$256:$I$258</definedName>
    <definedName name="PARCCPRO">[128]CRITERIOS!$W$256:$X$258</definedName>
    <definedName name="PARCECOM">[128]CRITERIOS!$H$256:$I$257</definedName>
    <definedName name="PARCECPRO">[128]CRITERIOS!$W$256:$X$257</definedName>
    <definedName name="PARCEILUM">[128]CRITERIOS!$Q$256:$R$257</definedName>
    <definedName name="PARCEIND">[128]CRITERIOS!$E$256:$F$257</definedName>
    <definedName name="PARCEPPUB">[128]CRITERIOS!$N$256:$O$257</definedName>
    <definedName name="PARCERES">[128]CRITERIOS!$B$256:$C$257</definedName>
    <definedName name="PARCEREV">[128]CRITERIOS!$Z$256:$AA$257</definedName>
    <definedName name="PARCERUR">[128]CRITERIOS!$K$256:$L$257</definedName>
    <definedName name="PARCESPUB">[128]CRITERIOS!$T$256:$U$257</definedName>
    <definedName name="PARCILUM">[128]CRITERIOS!$Q$256:$R$258</definedName>
    <definedName name="PARCIND">[128]CRITERIOS!$E$256:$F$258</definedName>
    <definedName name="PARCPPUB">[128]CRITERIOS!$N$256:$O$258</definedName>
    <definedName name="PARCRES">[128]CRITERIOS!$B$256:$C$258</definedName>
    <definedName name="PARCREV">[128]CRITERIOS!$Z$256:$AA$258</definedName>
    <definedName name="PARCRUR">[128]CRITERIOS!$K$256:$L$258</definedName>
    <definedName name="PARCSPUB">[128]CRITERIOS!$T$256:$U$258</definedName>
    <definedName name="PART.MINORITARIOS" localSheetId="5">#REF!</definedName>
    <definedName name="PART.MINORITARIOS" localSheetId="9">#REF!</definedName>
    <definedName name="PART.MINORITARIOS" localSheetId="6">#REF!</definedName>
    <definedName name="PART.MINORITARIOS" localSheetId="7">#REF!</definedName>
    <definedName name="PART.MINORITARIOS" localSheetId="0">#REF!</definedName>
    <definedName name="PART.MINORITARIOS" localSheetId="8">#REF!</definedName>
    <definedName name="PART.MINORITARIOS">#REF!</definedName>
    <definedName name="part.minoritários">[98]Índice!$K$18</definedName>
    <definedName name="parte1" localSheetId="5">#REF!</definedName>
    <definedName name="parte1" localSheetId="9">#REF!</definedName>
    <definedName name="parte1" localSheetId="6">#REF!</definedName>
    <definedName name="parte1" localSheetId="7">#REF!</definedName>
    <definedName name="parte1" localSheetId="0">#REF!</definedName>
    <definedName name="parte1" localSheetId="8">#REF!</definedName>
    <definedName name="parte1">#REF!</definedName>
    <definedName name="parte2" localSheetId="5">#REF!</definedName>
    <definedName name="parte2" localSheetId="9">#REF!</definedName>
    <definedName name="parte2" localSheetId="6">#REF!</definedName>
    <definedName name="parte2" localSheetId="7">#REF!</definedName>
    <definedName name="parte2" localSheetId="0">#REF!</definedName>
    <definedName name="parte2" localSheetId="8">#REF!</definedName>
    <definedName name="parte2">#REF!</definedName>
    <definedName name="PARTIC.ESTAT" localSheetId="5">#REF!</definedName>
    <definedName name="PARTIC.ESTAT" localSheetId="9">#REF!</definedName>
    <definedName name="PARTIC.ESTAT" localSheetId="6">#REF!</definedName>
    <definedName name="PARTIC.ESTAT" localSheetId="7">#REF!</definedName>
    <definedName name="PARTIC.ESTAT" localSheetId="0">#REF!</definedName>
    <definedName name="PARTIC.ESTAT" localSheetId="8">#REF!</definedName>
    <definedName name="PARTIC.ESTAT">#REF!</definedName>
    <definedName name="PARTIDA">#REF!</definedName>
    <definedName name="PARTIDA_ANT">#REF!</definedName>
    <definedName name="PASCONSO">#REF!</definedName>
    <definedName name="PASFLB">'[47]A4.2-FLEXIBRAS'!$C$96:$K$149</definedName>
    <definedName name="PASMFL">'[48]A4.4-MARFLEX'!$C$96:$L$149</definedName>
    <definedName name="PASSEAOIL">'[50]A4.6-SEAOIL'!$C$96:$K$149</definedName>
    <definedName name="PASSGM">'[51]A4.3-SIGMA'!$C$96:$J$149</definedName>
    <definedName name="PASSIVO" localSheetId="5">#REF!</definedName>
    <definedName name="PASSIVO" localSheetId="9">#REF!</definedName>
    <definedName name="PASSIVO" localSheetId="6">#REF!</definedName>
    <definedName name="PASSIVO" localSheetId="7">#REF!</definedName>
    <definedName name="PASSIVO" localSheetId="0">#REF!</definedName>
    <definedName name="PASSIVO" localSheetId="8">#REF!</definedName>
    <definedName name="PASSIVO">#REF!</definedName>
    <definedName name="PASSIVO_CONS" localSheetId="5">#REF!</definedName>
    <definedName name="PASSIVO_CONS" localSheetId="9">#REF!</definedName>
    <definedName name="PASSIVO_CONS" localSheetId="6">#REF!</definedName>
    <definedName name="PASSIVO_CONS" localSheetId="7">#REF!</definedName>
    <definedName name="PASSIVO_CONS" localSheetId="0">#REF!</definedName>
    <definedName name="PASSIVO_CONS" localSheetId="8">#REF!</definedName>
    <definedName name="PASSIVO_CONS">#REF!</definedName>
    <definedName name="PasteValues">#N/A</definedName>
    <definedName name="PATAMAR">[36]Controle!$H$16</definedName>
    <definedName name="PATAMARES">[36]Controle!$F$35:$F$37</definedName>
    <definedName name="PATRIMONIO.LIQ" localSheetId="5">#REF!</definedName>
    <definedName name="PATRIMONIO.LIQ" localSheetId="9">#REF!</definedName>
    <definedName name="PATRIMONIO.LIQ" localSheetId="6">#REF!</definedName>
    <definedName name="PATRIMONIO.LIQ" localSheetId="7">#REF!</definedName>
    <definedName name="PATRIMONIO.LIQ" localSheetId="0">#REF!</definedName>
    <definedName name="PATRIMONIO.LIQ" localSheetId="8">#REF!</definedName>
    <definedName name="PATRIMONIO.LIQ">#REF!</definedName>
    <definedName name="PB_FINANC_CMI">[102]ELIM_FINANCEIRA!$BO$2:$CI$70</definedName>
    <definedName name="PB_FINANC_LEG_SOC">[102]ELIM_FINANCEIRA!$BA$2:$BM$67</definedName>
    <definedName name="pbPrinterFormat">"\\nsap0008pfs\SAP_IBD2 on Ne02:"</definedName>
    <definedName name="PCLD">#REF!</definedName>
    <definedName name="PCLD.ME">#REF!</definedName>
    <definedName name="pcomp">#N/A</definedName>
    <definedName name="PDC" hidden="1">#REF!</definedName>
    <definedName name="PDDE">'[167]#REF'!$A$8:$P$128</definedName>
    <definedName name="Peajes">'[74]   C O N T R A T O S    '!$B$124:$M$124</definedName>
    <definedName name="Peajes_2002" localSheetId="5">#REF!</definedName>
    <definedName name="Peajes_2002" localSheetId="9">#REF!</definedName>
    <definedName name="Peajes_2002" localSheetId="6">#REF!</definedName>
    <definedName name="Peajes_2002" localSheetId="7">#REF!</definedName>
    <definedName name="Peajes_2002" localSheetId="0">#REF!</definedName>
    <definedName name="Peajes_2002" localSheetId="8">#REF!</definedName>
    <definedName name="Peajes_2002">#REF!</definedName>
    <definedName name="PEDRO" localSheetId="5" hidden="1">{#N/A,#N/A,FALSE,"CONTROLE"}</definedName>
    <definedName name="PEDRO" localSheetId="9" hidden="1">{#N/A,#N/A,FALSE,"CONTROLE"}</definedName>
    <definedName name="PEDRO" localSheetId="6" hidden="1">{#N/A,#N/A,FALSE,"CONTROLE"}</definedName>
    <definedName name="PEDRO" localSheetId="7" hidden="1">{#N/A,#N/A,FALSE,"CONTROLE"}</definedName>
    <definedName name="PEDRO" localSheetId="0" hidden="1">{#N/A,#N/A,FALSE,"CONTROLE"}</definedName>
    <definedName name="PEDRO" localSheetId="8" hidden="1">{#N/A,#N/A,FALSE,"CONTROLE"}</definedName>
    <definedName name="PEDRO" hidden="1">{#N/A,#N/A,FALSE,"CONTROLE"}</definedName>
    <definedName name="PeerGroupNum">#REF!</definedName>
    <definedName name="Per" localSheetId="0">#REF!</definedName>
    <definedName name="per">#REF!</definedName>
    <definedName name="perc">'[15]Cash Flow'!$AD$28</definedName>
    <definedName name="PERC_CAPITAL_TERCEIRO">'[168]INPUT GERAL'!$E$41</definedName>
    <definedName name="PERCENT_DO_RAG">[2]vinc!$C$5</definedName>
    <definedName name="PercentagemBusinessInternacional">'[15]Optimistic Scenario'!$B$20</definedName>
    <definedName name="PercentagemBusinessNacional">'[15]Optimistic Scenario'!$B$19</definedName>
    <definedName name="PercentagemMassaInternacional">[15]Plan1!$B$15</definedName>
    <definedName name="PercentagemMassaNacional">[15]Plan1!$B$14</definedName>
    <definedName name="PercentComplete" localSheetId="5">'IFRS-4-Balance Sheet'!PercentCompleteBeyond*'IFRS-4-Balance Sheet'!PeriodInPlan</definedName>
    <definedName name="PercentComplete" localSheetId="9">'IFRS-4-Glossary'!PercentCompleteBeyond*'IFRS-4-Glossary'!PeriodInPlan</definedName>
    <definedName name="PercentComplete" localSheetId="6">'IFRS-4-I.S.'!PercentCompleteBeyond*'IFRS-4-I.S.'!PeriodInPlan</definedName>
    <definedName name="PercentComplete" localSheetId="7">'IFRS-4-Indicators'!PercentCompleteBeyond*'IFRS-4-Indicators'!PeriodInPlan</definedName>
    <definedName name="PercentComplete" localSheetId="0">Menu!PercentCompleteBeyond*Menu!PeriodInPlan</definedName>
    <definedName name="PercentComplete" localSheetId="8">Products!PercentCompleteBeyond*Products!PeriodInPlan</definedName>
    <definedName name="PercentComplete">PercentCompleteBeyond*PeriodInPlan</definedName>
    <definedName name="PercentCompleteBeyond" localSheetId="5">(#REF!=MEDIAN(#REF!,#REF!,#REF!+#REF!)*(#REF!&gt;0))*((#REF!&lt;(INT(#REF!+#REF!*#REF!)))+(#REF!=#REF!))*(#REF!&gt;0)</definedName>
    <definedName name="PercentCompleteBeyond" localSheetId="9">(#REF!=MEDIAN(#REF!,#REF!,#REF!+#REF!)*(#REF!&gt;0))*((#REF!&lt;(INT(#REF!+#REF!*#REF!)))+(#REF!=#REF!))*(#REF!&gt;0)</definedName>
    <definedName name="PercentCompleteBeyond" localSheetId="6">(#REF!=MEDIAN(#REF!,#REF!,#REF!+#REF!)*(#REF!&gt;0))*((#REF!&lt;(INT(#REF!+#REF!*#REF!)))+(#REF!=#REF!))*(#REF!&gt;0)</definedName>
    <definedName name="PercentCompleteBeyond" localSheetId="7">(#REF!=MEDIAN(#REF!,#REF!,#REF!+#REF!)*(#REF!&gt;0))*((#REF!&lt;(INT(#REF!+#REF!*#REF!)))+(#REF!=#REF!))*(#REF!&gt;0)</definedName>
    <definedName name="PercentCompleteBeyond" localSheetId="0">(#REF!=MEDIAN(#REF!,#REF!,#REF!+#REF!)*(#REF!&gt;0))*((#REF!&lt;(INT(#REF!+#REF!*#REF!)))+(#REF!=#REF!))*(#REF!&gt;0)</definedName>
    <definedName name="PercentCompleteBeyond" localSheetId="8">(#REF!=MEDIAN(#REF!,#REF!,#REF!+#REF!)*(#REF!&gt;0))*((#REF!&lt;(INT(#REF!+#REF!*#REF!)))+(#REF!=#REF!))*(#REF!&gt;0)</definedName>
    <definedName name="PercentCompleteBeyond">(#REF!=MEDIAN(#REF!,#REF!,#REF!+#REF!)*(#REF!&gt;0))*((#REF!&lt;(INT(#REF!+#REF!*#REF!)))+(#REF!=#REF!))*(#REF!&gt;0)</definedName>
    <definedName name="PercentualEmpresarial">'[15]#REF'!$C$42</definedName>
    <definedName name="PercentualEmpresarialInternacional">'[15]#REF'!$C$43</definedName>
    <definedName name="PercentualMassaInternacional">'[15]US$'!$C$15</definedName>
    <definedName name="PercentualMassaNacional">'[15]US$'!$C$14</definedName>
    <definedName name="Perdas_Percent">[35]Inputs!$C$33</definedName>
    <definedName name="period_selected" localSheetId="5">#REF!</definedName>
    <definedName name="period_selected" localSheetId="9">#REF!</definedName>
    <definedName name="period_selected" localSheetId="6">#REF!</definedName>
    <definedName name="period_selected" localSheetId="7">#REF!</definedName>
    <definedName name="period_selected" localSheetId="0">#REF!</definedName>
    <definedName name="period_selected" localSheetId="8">#REF!</definedName>
    <definedName name="period_selected">#REF!</definedName>
    <definedName name="PeriodInActual" localSheetId="5">#REF!=MEDIAN(#REF!,#REF!,#REF!+#REF!-1)</definedName>
    <definedName name="PeriodInActual" localSheetId="9">#REF!=MEDIAN(#REF!,#REF!,#REF!+#REF!-1)</definedName>
    <definedName name="PeriodInActual" localSheetId="6">#REF!=MEDIAN(#REF!,#REF!,#REF!+#REF!-1)</definedName>
    <definedName name="PeriodInActual" localSheetId="7">#REF!=MEDIAN(#REF!,#REF!,#REF!+#REF!-1)</definedName>
    <definedName name="PeriodInActual" localSheetId="0">#REF!=MEDIAN(#REF!,#REF!,#REF!+#REF!-1)</definedName>
    <definedName name="PeriodInActual" localSheetId="8">#REF!=MEDIAN(#REF!,#REF!,#REF!+#REF!-1)</definedName>
    <definedName name="PeriodInActual">#REF!=MEDIAN(#REF!,#REF!,#REF!+#REF!-1)</definedName>
    <definedName name="PeriodInPlan" localSheetId="5">#REF!=MEDIAN(#REF!,#REF!,#REF!+#REF!-1)</definedName>
    <definedName name="PeriodInPlan" localSheetId="9">#REF!=MEDIAN(#REF!,#REF!,#REF!+#REF!-1)</definedName>
    <definedName name="PeriodInPlan" localSheetId="6">#REF!=MEDIAN(#REF!,#REF!,#REF!+#REF!-1)</definedName>
    <definedName name="PeriodInPlan" localSheetId="7">#REF!=MEDIAN(#REF!,#REF!,#REF!+#REF!-1)</definedName>
    <definedName name="PeriodInPlan" localSheetId="0">#REF!=MEDIAN(#REF!,#REF!,#REF!+#REF!-1)</definedName>
    <definedName name="PeriodInPlan" localSheetId="8">#REF!=MEDIAN(#REF!,#REF!,#REF!+#REF!-1)</definedName>
    <definedName name="PeriodInPlan">#REF!=MEDIAN(#REF!,#REF!,#REF!+#REF!-1)</definedName>
    <definedName name="Período" localSheetId="0">#REF!</definedName>
    <definedName name="Período">#REF!</definedName>
    <definedName name="Periodo_Actual">[81]Carátula!$F$24</definedName>
    <definedName name="PERMANENTE">#N/A</definedName>
    <definedName name="perp_unlev">#REF!</definedName>
    <definedName name="perp_unlev_sen">#REF!</definedName>
    <definedName name="perp_unlev1">#REF!</definedName>
    <definedName name="perp_unlev2">#REF!</definedName>
    <definedName name="perp_unlev3">#REF!</definedName>
    <definedName name="perp_unlev4">#REF!</definedName>
    <definedName name="perp_unlev5">#REF!</definedName>
    <definedName name="pinco" hidden="1">[169]ce!#REF!</definedName>
    <definedName name="pippo" hidden="1">[12]ce!#REF!</definedName>
    <definedName name="PIS_COFINS">[35]Inputs!$C$43</definedName>
    <definedName name="PIS_INSS" localSheetId="5">#REF!</definedName>
    <definedName name="PIS_INSS" localSheetId="9">#REF!</definedName>
    <definedName name="PIS_INSS" localSheetId="6">#REF!</definedName>
    <definedName name="PIS_INSS" localSheetId="7">#REF!</definedName>
    <definedName name="PIS_INSS" localSheetId="0">#REF!</definedName>
    <definedName name="PIS_INSS" localSheetId="8">#REF!</definedName>
    <definedName name="PIS_INSS">#REF!</definedName>
    <definedName name="PISCOF0197">[6]OPJAN!$W$44</definedName>
    <definedName name="PISCOF0297">[6]OPFEV!$T$44</definedName>
    <definedName name="PISCOF0397">[6]OPMAR!$U$44</definedName>
    <definedName name="PISCOF0497">[6]OPABR!$X$44</definedName>
    <definedName name="PISCOF0597">[6]OPMAI!$W$43</definedName>
    <definedName name="PISCOF0697">[6]OPJUN!$X$43</definedName>
    <definedName name="PISCOF0797">[6]OPJUL!$Z$43</definedName>
    <definedName name="PISCOF0897">[6]OPAGO!$X$43</definedName>
    <definedName name="PISCOF0997">[7]INDICADO!$Y$42</definedName>
    <definedName name="PISCOF1097">[7]INDICADO!$Z$42</definedName>
    <definedName name="PISCOF1197">[7]INDICADO!$W$42</definedName>
    <definedName name="PISCOF1297">[7]INDICADO!$X$42</definedName>
    <definedName name="Plan" localSheetId="5">'IFRS-4-Balance Sheet'!PeriodInPlan*(#REF!&gt;0)</definedName>
    <definedName name="Plan" localSheetId="9">'IFRS-4-Glossary'!PeriodInPlan*(#REF!&gt;0)</definedName>
    <definedName name="Plan" localSheetId="6">'IFRS-4-I.S.'!PeriodInPlan*(#REF!&gt;0)</definedName>
    <definedName name="Plan" localSheetId="7">'IFRS-4-Indicators'!PeriodInPlan*(#REF!&gt;0)</definedName>
    <definedName name="Plan" localSheetId="0">Menu!PeriodInPlan*(#REF!&gt;0)</definedName>
    <definedName name="Plan" localSheetId="8">Products!PeriodInPlan*(#REF!&gt;0)</definedName>
    <definedName name="Plan">PeriodInPlan*(#REF!&gt;0)</definedName>
    <definedName name="Plan_Rel_Capex">'[29]Dados de relacionamento'!$B$30:$O$37</definedName>
    <definedName name="Plan_Rel_Opex">'[29]Dados de relacionamento'!$B$21:$O$28</definedName>
    <definedName name="Planejado">'[170]Dados de relacionamento'!$B$15:$M$22</definedName>
    <definedName name="planilha">[171]AESMES!$BW$10:$CK$10</definedName>
    <definedName name="Planilha2003">'[172]Intertemporais PIS e COFINS'!$A$1:$CA$26</definedName>
    <definedName name="PLCONSO" localSheetId="5">#REF!</definedName>
    <definedName name="PLCONSO" localSheetId="9">#REF!</definedName>
    <definedName name="PLCONSO" localSheetId="6">#REF!</definedName>
    <definedName name="PLCONSO" localSheetId="7">#REF!</definedName>
    <definedName name="PLCONSO" localSheetId="0">#REF!</definedName>
    <definedName name="PLCONSO" localSheetId="8">#REF!</definedName>
    <definedName name="PLCONSO">#REF!</definedName>
    <definedName name="PLD_MAX">[36]Controle!$H$28</definedName>
    <definedName name="PLD_MED_S1_A1">'[36]Rel.3'!$D$10</definedName>
    <definedName name="PLD_MED_S1_A2">'[36]Rel.3'!$G$10</definedName>
    <definedName name="PLD_MED_S1_A3">'[36]Rel.3'!$J$10</definedName>
    <definedName name="PLD_MED_S1_A4">'[36]Rel.3'!$M$10</definedName>
    <definedName name="PLD_MED_S1_A5">'[36]Rel.3'!$P$10</definedName>
    <definedName name="PLD_MED_S2_A1">'[36]Rel.3'!$D$15</definedName>
    <definedName name="PLD_MED_S2_A2">'[36]Rel.3'!$G$15</definedName>
    <definedName name="PLD_MED_S2_A3">'[36]Rel.3'!$J$15</definedName>
    <definedName name="PLD_MED_S2_A4">'[36]Rel.3'!$M$15</definedName>
    <definedName name="PLD_MED_S2_A5">'[36]Rel.3'!$P$15</definedName>
    <definedName name="PLD_MED_S3_A1">'[36]Rel.3'!$D$19</definedName>
    <definedName name="PLD_MED_S3_A2">'[36]Rel.3'!$G$19</definedName>
    <definedName name="PLD_MED_S3_A3">'[36]Rel.3'!$J$19</definedName>
    <definedName name="PLD_MED_S3_A4">'[36]Rel.3'!$M$19</definedName>
    <definedName name="PLD_MED_S3_A5">'[36]Rel.3'!$P$19</definedName>
    <definedName name="PLD_MED_S4_A1">'[36]Rel.3'!$D$23</definedName>
    <definedName name="PLD_MED_S4_A2">'[36]Rel.3'!$G$23</definedName>
    <definedName name="PLD_MED_S4_A3">'[36]Rel.3'!$J$23</definedName>
    <definedName name="PLD_MED_S4_A4">'[36]Rel.3'!$M$23</definedName>
    <definedName name="PLD_MED_S4_A5">'[36]Rel.3'!$P$23</definedName>
    <definedName name="PLD_MIN">[36]Controle!$H$29</definedName>
    <definedName name="PLFLB">'[47]A4.2-FLEXIBRAS'!$C$151:$K$238</definedName>
    <definedName name="PLMFL">'[48]A4.4-MARFLEX'!$C$151:$L$238</definedName>
    <definedName name="PLSE">'[50]A4.6-SEAOIL'!$C$151:$K$238</definedName>
    <definedName name="PLSEAOIL">'[50]A4.6-SEAOIL'!$C$151:$K$238</definedName>
    <definedName name="PLSGM">'[51]A4.3-SIGMA'!$C$151:$J$238</definedName>
    <definedName name="PMAX_GRAF_P1">[36]Aux_1!$E$28</definedName>
    <definedName name="PMAX_GRAF_P2">[36]Aux_2!$D$30</definedName>
    <definedName name="PMAX_GRAF_P3">[36]Controle!$H$30</definedName>
    <definedName name="PMED1_GRAF">[36]Aux_1!$W$4:$W$747</definedName>
    <definedName name="PMED2_GRAF">[36]Aux_1!$X$4:$X$747</definedName>
    <definedName name="PMED3_GRAF">[36]Aux_1!$Y$4:$Y$747</definedName>
    <definedName name="PMED4_GRAF">[36]Aux_1!$Z$4:$Z$747</definedName>
    <definedName name="PMi">'[173]Relat Inf 0009 - graf'!$H$4:$L$16</definedName>
    <definedName name="PMp">'[173]Relat Inf 0009 - graf'!$B$4:$F$16</definedName>
    <definedName name="PNPV_R">'[158]Cash Flow to Sponsor'!$F$14</definedName>
    <definedName name="PNPV_US">'[158]Cash Flow to Sponsor'!$F$15</definedName>
    <definedName name="poiu" localSheetId="5" hidden="1">{#N/A,#N/A,FALSE,"CONTROLE";#N/A,#N/A,FALSE,"CONTROLE"}</definedName>
    <definedName name="poiu" localSheetId="9" hidden="1">{#N/A,#N/A,FALSE,"CONTROLE";#N/A,#N/A,FALSE,"CONTROLE"}</definedName>
    <definedName name="poiu" localSheetId="6" hidden="1">{#N/A,#N/A,FALSE,"CONTROLE";#N/A,#N/A,FALSE,"CONTROLE"}</definedName>
    <definedName name="poiu" localSheetId="7" hidden="1">{#N/A,#N/A,FALSE,"CONTROLE";#N/A,#N/A,FALSE,"CONTROLE"}</definedName>
    <definedName name="poiu" localSheetId="0" hidden="1">{#N/A,#N/A,FALSE,"CONTROLE";#N/A,#N/A,FALSE,"CONTROLE"}</definedName>
    <definedName name="poiu" localSheetId="8" hidden="1">{#N/A,#N/A,FALSE,"CONTROLE";#N/A,#N/A,FALSE,"CONTROLE"}</definedName>
    <definedName name="poiu" hidden="1">{#N/A,#N/A,FALSE,"CONTROLE";#N/A,#N/A,FALSE,"CONTROLE"}</definedName>
    <definedName name="political_risk">#REF!</definedName>
    <definedName name="PoliticalRiskPremium">#REF!</definedName>
    <definedName name="Pool_operation">'[158]Energy Revenues'!$C$4</definedName>
    <definedName name="port" localSheetId="5">#REF!</definedName>
    <definedName name="port" localSheetId="9">#REF!</definedName>
    <definedName name="port" localSheetId="6">#REF!</definedName>
    <definedName name="port" localSheetId="7">#REF!</definedName>
    <definedName name="port" localSheetId="0">#REF!</definedName>
    <definedName name="port" localSheetId="8">#REF!</definedName>
    <definedName name="port">#REF!</definedName>
    <definedName name="Pos" localSheetId="5">[8]LCONTR!#REF!</definedName>
    <definedName name="Pos" localSheetId="9">[8]LCONTR!#REF!</definedName>
    <definedName name="Pos" localSheetId="6">[8]LCONTR!#REF!</definedName>
    <definedName name="Pos" localSheetId="7">[8]LCONTR!#REF!</definedName>
    <definedName name="Pos" localSheetId="0">[8]LCONTR!#REF!</definedName>
    <definedName name="Pos" localSheetId="8">[8]LCONTR!#REF!</definedName>
    <definedName name="Pos">[8]LCONTR!#REF!</definedName>
    <definedName name="POS_REF_P1">[36]Aux_1!$K$4</definedName>
    <definedName name="POS_REF_P2">[36]Aux_2!$I$3</definedName>
    <definedName name="Posição">'[174]Posições-Investimento'!$A$2:$A$35</definedName>
    <definedName name="pp" localSheetId="5" hidden="1">{#N/A,#N/A,FALSE,"ENERGIA";#N/A,#N/A,FALSE,"PERDIDAS";#N/A,#N/A,FALSE,"CLIENTES";#N/A,#N/A,FALSE,"ESTADO";#N/A,#N/A,FALSE,"TECNICA"}</definedName>
    <definedName name="pp" localSheetId="9" hidden="1">{#N/A,#N/A,FALSE,"ENERGIA";#N/A,#N/A,FALSE,"PERDIDAS";#N/A,#N/A,FALSE,"CLIENTES";#N/A,#N/A,FALSE,"ESTADO";#N/A,#N/A,FALSE,"TECNICA"}</definedName>
    <definedName name="pp" localSheetId="6" hidden="1">{#N/A,#N/A,FALSE,"ENERGIA";#N/A,#N/A,FALSE,"PERDIDAS";#N/A,#N/A,FALSE,"CLIENTES";#N/A,#N/A,FALSE,"ESTADO";#N/A,#N/A,FALSE,"TECNICA"}</definedName>
    <definedName name="pp" localSheetId="7" hidden="1">{#N/A,#N/A,FALSE,"ENERGIA";#N/A,#N/A,FALSE,"PERDIDAS";#N/A,#N/A,FALSE,"CLIENTES";#N/A,#N/A,FALSE,"ESTADO";#N/A,#N/A,FALSE,"TECNICA"}</definedName>
    <definedName name="pp" localSheetId="0" hidden="1">{#N/A,#N/A,FALSE,"ENERGIA";#N/A,#N/A,FALSE,"PERDIDAS";#N/A,#N/A,FALSE,"CLIENTES";#N/A,#N/A,FALSE,"ESTADO";#N/A,#N/A,FALSE,"TECNICA"}</definedName>
    <definedName name="pp" localSheetId="8" hidden="1">{#N/A,#N/A,FALSE,"ENERGIA";#N/A,#N/A,FALSE,"PERDIDAS";#N/A,#N/A,FALSE,"CLIENTES";#N/A,#N/A,FALSE,"ESTADO";#N/A,#N/A,FALSE,"TECNICA"}</definedName>
    <definedName name="pp" hidden="1">{#N/A,#N/A,FALSE,"ENERGIA";#N/A,#N/A,FALSE,"PERDIDAS";#N/A,#N/A,FALSE,"CLIENTES";#N/A,#N/A,FALSE,"ESTADO";#N/A,#N/A,FALSE,"TECNICA"}</definedName>
    <definedName name="pppppppppppp" localSheetId="5" hidden="1">{#N/A,#N/A,FALSE,"LLAVE";#N/A,#N/A,FALSE,"EERR";#N/A,#N/A,FALSE,"ESP";#N/A,#N/A,FALSE,"EOAF";#N/A,#N/A,FALSE,"CASH";#N/A,#N/A,FALSE,"FINANZAS";#N/A,#N/A,FALSE,"DEUDA";#N/A,#N/A,FALSE,"INVERSION";#N/A,#N/A,FALSE,"PERSONAL"}</definedName>
    <definedName name="pppppppppppp" localSheetId="9" hidden="1">{#N/A,#N/A,FALSE,"LLAVE";#N/A,#N/A,FALSE,"EERR";#N/A,#N/A,FALSE,"ESP";#N/A,#N/A,FALSE,"EOAF";#N/A,#N/A,FALSE,"CASH";#N/A,#N/A,FALSE,"FINANZAS";#N/A,#N/A,FALSE,"DEUDA";#N/A,#N/A,FALSE,"INVERSION";#N/A,#N/A,FALSE,"PERSONAL"}</definedName>
    <definedName name="pppppppppppp" localSheetId="6" hidden="1">{#N/A,#N/A,FALSE,"LLAVE";#N/A,#N/A,FALSE,"EERR";#N/A,#N/A,FALSE,"ESP";#N/A,#N/A,FALSE,"EOAF";#N/A,#N/A,FALSE,"CASH";#N/A,#N/A,FALSE,"FINANZAS";#N/A,#N/A,FALSE,"DEUDA";#N/A,#N/A,FALSE,"INVERSION";#N/A,#N/A,FALSE,"PERSONAL"}</definedName>
    <definedName name="pppppppppppp" localSheetId="7" hidden="1">{#N/A,#N/A,FALSE,"LLAVE";#N/A,#N/A,FALSE,"EERR";#N/A,#N/A,FALSE,"ESP";#N/A,#N/A,FALSE,"EOAF";#N/A,#N/A,FALSE,"CASH";#N/A,#N/A,FALSE,"FINANZAS";#N/A,#N/A,FALSE,"DEUDA";#N/A,#N/A,FALSE,"INVERSION";#N/A,#N/A,FALSE,"PERSONAL"}</definedName>
    <definedName name="pppppppppppp" localSheetId="0" hidden="1">{#N/A,#N/A,FALSE,"LLAVE";#N/A,#N/A,FALSE,"EERR";#N/A,#N/A,FALSE,"ESP";#N/A,#N/A,FALSE,"EOAF";#N/A,#N/A,FALSE,"CASH";#N/A,#N/A,FALSE,"FINANZAS";#N/A,#N/A,FALSE,"DEUDA";#N/A,#N/A,FALSE,"INVERSION";#N/A,#N/A,FALSE,"PERSONAL"}</definedName>
    <definedName name="pppppppppppp" localSheetId="8" hidden="1">{#N/A,#N/A,FALSE,"LLAVE";#N/A,#N/A,FALSE,"EERR";#N/A,#N/A,FALSE,"ESP";#N/A,#N/A,FALSE,"EOAF";#N/A,#N/A,FALSE,"CASH";#N/A,#N/A,FALSE,"FINANZAS";#N/A,#N/A,FALSE,"DEUDA";#N/A,#N/A,FALSE,"INVERSION";#N/A,#N/A,FALSE,"PERSONAL"}</definedName>
    <definedName name="pppppppppppp" hidden="1">{#N/A,#N/A,FALSE,"LLAVE";#N/A,#N/A,FALSE,"EERR";#N/A,#N/A,FALSE,"ESP";#N/A,#N/A,FALSE,"EOAF";#N/A,#N/A,FALSE,"CASH";#N/A,#N/A,FALSE,"FINANZAS";#N/A,#N/A,FALSE,"DEUDA";#N/A,#N/A,FALSE,"INVERSION";#N/A,#N/A,FALSE,"PERSONAL"}</definedName>
    <definedName name="PR_AC">'[29]Dados Segurança'!$B$57:$I$60</definedName>
    <definedName name="PR_LM">'[29]Dados Segurança'!$B$51:$I$54</definedName>
    <definedName name="PrecedentAnalysis" localSheetId="5">#REF!</definedName>
    <definedName name="PrecedentAnalysis" localSheetId="9">#REF!</definedName>
    <definedName name="PrecedentAnalysis" localSheetId="6">#REF!</definedName>
    <definedName name="PrecedentAnalysis" localSheetId="7">#REF!</definedName>
    <definedName name="PrecedentAnalysis" localSheetId="0">#REF!</definedName>
    <definedName name="PrecedentAnalysis" localSheetId="8">#REF!</definedName>
    <definedName name="PrecedentAnalysis">#REF!</definedName>
    <definedName name="PRECO" localSheetId="5">#REF!</definedName>
    <definedName name="PRECO" localSheetId="9">#REF!</definedName>
    <definedName name="PRECO" localSheetId="6">#REF!</definedName>
    <definedName name="PRECO" localSheetId="7">#REF!</definedName>
    <definedName name="PRECO" localSheetId="0">#REF!</definedName>
    <definedName name="PRECO" localSheetId="8">#REF!</definedName>
    <definedName name="PRECO">#REF!</definedName>
    <definedName name="Preço_do_PPA" localSheetId="5">[175]DRE!#REF!</definedName>
    <definedName name="Preço_do_PPA" localSheetId="9">[175]DRE!#REF!</definedName>
    <definedName name="Preço_do_PPA" localSheetId="6">[175]DRE!#REF!</definedName>
    <definedName name="Preço_do_PPA" localSheetId="7">[175]DRE!#REF!</definedName>
    <definedName name="Preço_do_PPA" localSheetId="0">[175]DRE!#REF!</definedName>
    <definedName name="Preço_do_PPA" localSheetId="8">[175]DRE!#REF!</definedName>
    <definedName name="Preço_do_PPA">[175]DRE!#REF!</definedName>
    <definedName name="Preço_no_MAE" localSheetId="5">[175]DRE!#REF!</definedName>
    <definedName name="Preço_no_MAE" localSheetId="9">[175]DRE!#REF!</definedName>
    <definedName name="Preço_no_MAE" localSheetId="6">[175]DRE!#REF!</definedName>
    <definedName name="Preço_no_MAE" localSheetId="7">[175]DRE!#REF!</definedName>
    <definedName name="Preço_no_MAE" localSheetId="0">[175]DRE!#REF!</definedName>
    <definedName name="Preço_no_MAE" localSheetId="8">[175]DRE!#REF!</definedName>
    <definedName name="Preço_no_MAE">[175]DRE!#REF!</definedName>
    <definedName name="PRECOS_CANDLES">[36]Aux_2!$D$23:$G$27</definedName>
    <definedName name="PRECOS_CL_N">[36]Aux_2!$AB$3:$AB$57</definedName>
    <definedName name="PRECOS_CL_NE">[36]Aux_2!$W$3:$W$57</definedName>
    <definedName name="PRECOS_CL_S">[36]Aux_2!$R$3:$R$57</definedName>
    <definedName name="PRECOS_CL_SE">[36]Aux_2!$M$3:$M$57</definedName>
    <definedName name="PRECOS_CNDL_X">[36]Aux_2!$I$3:$I$57</definedName>
    <definedName name="Preços_constantes_96inv" localSheetId="5">#REF!</definedName>
    <definedName name="Preços_constantes_96inv" localSheetId="9">#REF!</definedName>
    <definedName name="Preços_constantes_96inv" localSheetId="6">#REF!</definedName>
    <definedName name="Preços_constantes_96inv" localSheetId="7">#REF!</definedName>
    <definedName name="Preços_constantes_96inv" localSheetId="0">#REF!</definedName>
    <definedName name="Preços_constantes_96inv" localSheetId="8">#REF!</definedName>
    <definedName name="Preços_constantes_96inv">#REF!</definedName>
    <definedName name="PRECOS_HI_N">[36]Aux_2!$Z$3:$Z$57</definedName>
    <definedName name="PRECOS_HI_NE">[36]Aux_2!$U$3:$U$57</definedName>
    <definedName name="PRECOS_HI_S">[36]Aux_2!$P$3:$P$57</definedName>
    <definedName name="PRECOS_HI_SE">[36]Aux_2!$K$3:$K$57</definedName>
    <definedName name="PRECOS_LO_N">[36]Aux_2!$AA$3:$AA$57</definedName>
    <definedName name="PRECOS_LO_NE">[36]Aux_2!$V$3:$V$57</definedName>
    <definedName name="PRECOS_LO_S">[36]Aux_2!$Q$3:$Q$57</definedName>
    <definedName name="PRECOS_LO_SE">[36]Aux_2!$L$3:$L$57</definedName>
    <definedName name="PRECOS_ME_S1">[36]Aux_2!$N$3:$N$57</definedName>
    <definedName name="PRECOS_ME_S2">[36]Aux_2!$S$3:$S$57</definedName>
    <definedName name="PRECOS_ME_S3">[36]Aux_2!$X$3:$X$57</definedName>
    <definedName name="PRECOS_ME_S4">[36]Aux_2!$AC$3:$AC$57</definedName>
    <definedName name="PRECOS_OP_N">[36]Aux_2!$Y$3:$Y$57</definedName>
    <definedName name="PRECOS_OP_NE">[36]Aux_2!$T$3:$T$57</definedName>
    <definedName name="PRECOS_OP_S">[36]Aux_2!$O$3:$O$57</definedName>
    <definedName name="PRECOS_OP_SE">[36]Aux_2!$J$3:$J$57</definedName>
    <definedName name="PRECOS1">[36]Aux_1!$E$4:$E$21</definedName>
    <definedName name="PRECOS1_GRAF_L">[36]Aux_1!$K$4:$K$747</definedName>
    <definedName name="PRECOS1_GRAF_M">[36]Aux_1!$L$4:$L$747</definedName>
    <definedName name="PRECOS1_GRAF_P">[36]Aux_1!$M$4:$M$747</definedName>
    <definedName name="PRECOS2">[36]Aux_1!$F$4:$F$21</definedName>
    <definedName name="PRECOS2_GRAF_L">[36]Aux_1!$N$4:$N$747</definedName>
    <definedName name="PRECOS2_GRAF_M">[36]Aux_1!$O$4:$O$747</definedName>
    <definedName name="PRECOS2_GRAF_P">[36]Aux_1!$P$4:$P$747</definedName>
    <definedName name="PRECOS3">[36]Aux_1!$G$4:$G$21</definedName>
    <definedName name="PRECOS3_GRAF_L">[36]Aux_1!$Q$4:$Q$747</definedName>
    <definedName name="PRECOS3_GRAF_M">[36]Aux_1!$R$4:$R$747</definedName>
    <definedName name="PRECOS3_GRAF_P">[36]Aux_1!$S$4:$S$747</definedName>
    <definedName name="PRECOS4">[36]Aux_1!$H$4:$H$21</definedName>
    <definedName name="PRECOS4_GRAF_L">[36]Aux_1!$T$4:$T$747</definedName>
    <definedName name="PRECOS4_GRAF_M">[36]Aux_1!$U$4:$U$747</definedName>
    <definedName name="PRECOS4_GRAF_P">[36]Aux_1!$V$4:$V$747</definedName>
    <definedName name="pref_acq" localSheetId="5">#REF!</definedName>
    <definedName name="pref_acq" localSheetId="9">#REF!</definedName>
    <definedName name="pref_acq" localSheetId="6">#REF!</definedName>
    <definedName name="pref_acq" localSheetId="7">#REF!</definedName>
    <definedName name="pref_acq" localSheetId="0">#REF!</definedName>
    <definedName name="pref_acq" localSheetId="8">#REF!</definedName>
    <definedName name="pref_acq">#REF!</definedName>
    <definedName name="pref_new" localSheetId="5">#REF!</definedName>
    <definedName name="pref_new" localSheetId="9">#REF!</definedName>
    <definedName name="pref_new" localSheetId="6">#REF!</definedName>
    <definedName name="pref_new" localSheetId="7">#REF!</definedName>
    <definedName name="pref_new" localSheetId="0">#REF!</definedName>
    <definedName name="pref_new" localSheetId="8">#REF!</definedName>
    <definedName name="pref_new">#REF!</definedName>
    <definedName name="pref_targ" localSheetId="5">#REF!</definedName>
    <definedName name="pref_targ" localSheetId="9">#REF!</definedName>
    <definedName name="pref_targ" localSheetId="6">#REF!</definedName>
    <definedName name="pref_targ" localSheetId="7">#REF!</definedName>
    <definedName name="pref_targ" localSheetId="0">#REF!</definedName>
    <definedName name="pref_targ" localSheetId="8">#REF!</definedName>
    <definedName name="pref_targ">#REF!</definedName>
    <definedName name="Preferred">#REF!</definedName>
    <definedName name="prefrate">#REF!</definedName>
    <definedName name="PREJ.FISC.">#REF!</definedName>
    <definedName name="PREJ92">#REF!</definedName>
    <definedName name="PREJ93">#REF!</definedName>
    <definedName name="Prejuízo">#REF!</definedName>
    <definedName name="PREV2001">[20]CVA_Projetada12meses!$A$256:$F$306</definedName>
    <definedName name="PREV97">[20]CVA_Projetada12meses!$A$152:$N$201</definedName>
    <definedName name="PREV98">[20]CVA_Projetada12meses!$A$205:$N$253</definedName>
    <definedName name="Previous_Quarter">[28]Trimestres!$C$26</definedName>
    <definedName name="previsão">[171]AESMES!$A$6:$B$8</definedName>
    <definedName name="Previsão_Clientes_1999" localSheetId="5">#REF!</definedName>
    <definedName name="Previsão_Clientes_1999" localSheetId="9">#REF!</definedName>
    <definedName name="Previsão_Clientes_1999" localSheetId="6">#REF!</definedName>
    <definedName name="Previsão_Clientes_1999" localSheetId="7">#REF!</definedName>
    <definedName name="Previsão_Clientes_1999" localSheetId="0">#REF!</definedName>
    <definedName name="Previsão_Clientes_1999" localSheetId="8">#REF!</definedName>
    <definedName name="Previsão_Clientes_1999">#REF!</definedName>
    <definedName name="Previsão_Clientes_2000" localSheetId="5">#REF!</definedName>
    <definedName name="Previsão_Clientes_2000" localSheetId="9">#REF!</definedName>
    <definedName name="Previsão_Clientes_2000" localSheetId="6">#REF!</definedName>
    <definedName name="Previsão_Clientes_2000" localSheetId="7">#REF!</definedName>
    <definedName name="Previsão_Clientes_2000" localSheetId="0">#REF!</definedName>
    <definedName name="Previsão_Clientes_2000" localSheetId="8">#REF!</definedName>
    <definedName name="Previsão_Clientes_2000">#REF!</definedName>
    <definedName name="Previsão_Consumo_2000" localSheetId="5">#REF!</definedName>
    <definedName name="Previsão_Consumo_2000" localSheetId="9">#REF!</definedName>
    <definedName name="Previsão_Consumo_2000" localSheetId="6">#REF!</definedName>
    <definedName name="Previsão_Consumo_2000" localSheetId="7">#REF!</definedName>
    <definedName name="Previsão_Consumo_2000" localSheetId="0">#REF!</definedName>
    <definedName name="Previsão_Consumo_2000" localSheetId="8">#REF!</definedName>
    <definedName name="Previsão_Consumo_2000">#REF!</definedName>
    <definedName name="PREVISIONES_IBERDROLA_1997">#REF!</definedName>
    <definedName name="PREVREAL97">[20]CVA_Projetada12meses!$A$401:$N$450</definedName>
    <definedName name="price_acq">#REF!</definedName>
    <definedName name="price_merg">#REF!</definedName>
    <definedName name="price_targ">#REF!</definedName>
    <definedName name="PriceChg">#REF!</definedName>
    <definedName name="PriceHigh">#REF!</definedName>
    <definedName name="PriceLow">#REF!</definedName>
    <definedName name="primeiro" localSheetId="5" hidden="1">{"'MAR'!$B$2:$Q$29","'Resumo Mensal - Consumo 2002'!$B$2:$O$29","'Resumo Mensal - Clientes 2002'!$B$2:$O$29","'Resumo Anual - Consumo'!$B$2:$H$29"}</definedName>
    <definedName name="primeiro" localSheetId="9" hidden="1">{"'MAR'!$B$2:$Q$29","'Resumo Mensal - Consumo 2002'!$B$2:$O$29","'Resumo Mensal - Clientes 2002'!$B$2:$O$29","'Resumo Anual - Consumo'!$B$2:$H$29"}</definedName>
    <definedName name="primeiro" localSheetId="6" hidden="1">{"'MAR'!$B$2:$Q$29","'Resumo Mensal - Consumo 2002'!$B$2:$O$29","'Resumo Mensal - Clientes 2002'!$B$2:$O$29","'Resumo Anual - Consumo'!$B$2:$H$29"}</definedName>
    <definedName name="primeiro" localSheetId="7" hidden="1">{"'MAR'!$B$2:$Q$29","'Resumo Mensal - Consumo 2002'!$B$2:$O$29","'Resumo Mensal - Clientes 2002'!$B$2:$O$29","'Resumo Anual - Consumo'!$B$2:$H$29"}</definedName>
    <definedName name="primeiro" localSheetId="0" hidden="1">{"'MAR'!$B$2:$Q$29","'Resumo Mensal - Consumo 2002'!$B$2:$O$29","'Resumo Mensal - Clientes 2002'!$B$2:$O$29","'Resumo Anual - Consumo'!$B$2:$H$29"}</definedName>
    <definedName name="primeiro" localSheetId="8" hidden="1">{"'MAR'!$B$2:$Q$29","'Resumo Mensal - Consumo 2002'!$B$2:$O$29","'Resumo Mensal - Clientes 2002'!$B$2:$O$29","'Resumo Anual - Consumo'!$B$2:$H$29"}</definedName>
    <definedName name="primeiro" hidden="1">{"'MAR'!$B$2:$Q$29","'Resumo Mensal - Consumo 2002'!$B$2:$O$29","'Resumo Mensal - Clientes 2002'!$B$2:$O$29","'Resumo Anual - Consumo'!$B$2:$H$29"}</definedName>
    <definedName name="Print_all">[176]Networks!$A$6:$M$181,[176]Networks!$N$182:$Y$252</definedName>
    <definedName name="Print_all_big">#N/A</definedName>
    <definedName name="Print_Area_MI" localSheetId="0">'[177]Quadro 1'!#REF!</definedName>
    <definedName name="Print_Area_MI">[178]RESDEZ97!#REF!</definedName>
    <definedName name="Print_Balance_mes" localSheetId="5">#REF!,#REF!</definedName>
    <definedName name="Print_Balance_mes" localSheetId="9">#REF!,#REF!</definedName>
    <definedName name="Print_Balance_mes" localSheetId="6">#REF!,#REF!</definedName>
    <definedName name="Print_Balance_mes" localSheetId="7">#REF!,#REF!</definedName>
    <definedName name="Print_Balance_mes" localSheetId="0">#REF!,#REF!</definedName>
    <definedName name="Print_Balance_mes" localSheetId="8">#REF!,#REF!</definedName>
    <definedName name="Print_Balance_mes">#REF!,#REF!</definedName>
    <definedName name="Print_Balance_Qs" localSheetId="5">#REF!,#REF!</definedName>
    <definedName name="Print_Balance_Qs" localSheetId="9">#REF!,#REF!</definedName>
    <definedName name="Print_Balance_Qs" localSheetId="6">#REF!,#REF!</definedName>
    <definedName name="Print_Balance_Qs" localSheetId="7">#REF!,#REF!</definedName>
    <definedName name="Print_Balance_Qs" localSheetId="0">#REF!,#REF!</definedName>
    <definedName name="Print_Balance_Qs" localSheetId="8">#REF!,#REF!</definedName>
    <definedName name="Print_Balance_Qs">#REF!,#REF!</definedName>
    <definedName name="Print_big_all">#N/A</definedName>
    <definedName name="Print_Caja_Mes" localSheetId="5">#REF!,#REF!</definedName>
    <definedName name="Print_Caja_Mes" localSheetId="9">#REF!,#REF!</definedName>
    <definedName name="Print_Caja_Mes" localSheetId="6">#REF!,#REF!</definedName>
    <definedName name="Print_Caja_Mes" localSheetId="7">#REF!,#REF!</definedName>
    <definedName name="Print_Caja_Mes" localSheetId="0">#REF!,#REF!</definedName>
    <definedName name="Print_Caja_Mes" localSheetId="8">#REF!,#REF!</definedName>
    <definedName name="Print_Caja_Mes">#REF!,#REF!</definedName>
    <definedName name="Print_Caja_Qs" localSheetId="5">#REF!,#REF!</definedName>
    <definedName name="Print_Caja_Qs" localSheetId="9">#REF!,#REF!</definedName>
    <definedName name="Print_Caja_Qs" localSheetId="6">#REF!,#REF!</definedName>
    <definedName name="Print_Caja_Qs" localSheetId="7">#REF!,#REF!</definedName>
    <definedName name="Print_Caja_Qs" localSheetId="0">#REF!,#REF!</definedName>
    <definedName name="Print_Caja_Qs" localSheetId="8">#REF!,#REF!</definedName>
    <definedName name="Print_Caja_Qs">#REF!,#REF!</definedName>
    <definedName name="Print_comp">#REF!</definedName>
    <definedName name="Print_EERR_Mes" localSheetId="5">#REF!,#REF!</definedName>
    <definedName name="Print_EERR_Mes" localSheetId="9">#REF!,#REF!</definedName>
    <definedName name="Print_EERR_Mes" localSheetId="6">#REF!,#REF!</definedName>
    <definedName name="Print_EERR_Mes" localSheetId="7">#REF!,#REF!</definedName>
    <definedName name="Print_EERR_Mes" localSheetId="0">#REF!,#REF!</definedName>
    <definedName name="Print_EERR_Mes" localSheetId="8">#REF!,#REF!</definedName>
    <definedName name="Print_EERR_Mes">#REF!,#REF!</definedName>
    <definedName name="Print_EERR_Qs" localSheetId="0">#REF!,#REF!</definedName>
    <definedName name="Print_EERR_Qs">#REF!,#REF!</definedName>
    <definedName name="Print_Graph">#REF!</definedName>
    <definedName name="Print_mes" localSheetId="5">#REF!,#REF!</definedName>
    <definedName name="Print_mes" localSheetId="9">#REF!,#REF!</definedName>
    <definedName name="Print_mes" localSheetId="6">#REF!,#REF!</definedName>
    <definedName name="Print_mes" localSheetId="7">#REF!,#REF!</definedName>
    <definedName name="Print_mes" localSheetId="0">#REF!,#REF!</definedName>
    <definedName name="Print_mes" localSheetId="8">#REF!,#REF!</definedName>
    <definedName name="Print_mes">#REF!,#REF!</definedName>
    <definedName name="Print_Qs" localSheetId="5">#REF!,#REF!</definedName>
    <definedName name="Print_Qs" localSheetId="9">#REF!,#REF!</definedName>
    <definedName name="Print_Qs" localSheetId="6">#REF!,#REF!</definedName>
    <definedName name="Print_Qs" localSheetId="7">#REF!,#REF!</definedName>
    <definedName name="Print_Qs" localSheetId="8">#REF!,#REF!</definedName>
    <definedName name="Print_Qs">#REF!,#REF!</definedName>
    <definedName name="Print_Radio_All">[176]Radio!$A$6:$AB$244,[176]Radio!$AC$245:$AS$301</definedName>
    <definedName name="Print_Television_all" localSheetId="5">#REF!,#REF!</definedName>
    <definedName name="Print_Television_all" localSheetId="9">#REF!,#REF!</definedName>
    <definedName name="Print_Television_all" localSheetId="6">#REF!,#REF!</definedName>
    <definedName name="Print_Television_all" localSheetId="7">#REF!,#REF!</definedName>
    <definedName name="Print_Television_all" localSheetId="0">#REF!,#REF!</definedName>
    <definedName name="Print_Television_all" localSheetId="8">#REF!,#REF!</definedName>
    <definedName name="Print_Television_all">#REF!,#REF!</definedName>
    <definedName name="Print_Titles_MI" localSheetId="5">[179]inteiros!#REF!</definedName>
    <definedName name="Print_Titles_MI" localSheetId="9">[179]inteiros!#REF!</definedName>
    <definedName name="Print_Titles_MI" localSheetId="6">[179]inteiros!#REF!</definedName>
    <definedName name="Print_Titles_MI" localSheetId="7">[179]inteiros!#REF!</definedName>
    <definedName name="Print_Titles_MI" localSheetId="0">[179]inteiros!#REF!</definedName>
    <definedName name="Print_Titles_MI" localSheetId="8">[179]inteiros!#REF!</definedName>
    <definedName name="Print_Titles_MI">[179]inteiros!#REF!</definedName>
    <definedName name="print1" localSheetId="5">#REF!</definedName>
    <definedName name="print1" localSheetId="9">#REF!</definedName>
    <definedName name="print1" localSheetId="6">#REF!</definedName>
    <definedName name="print1" localSheetId="7">#REF!</definedName>
    <definedName name="print1" localSheetId="0">#REF!</definedName>
    <definedName name="print1" localSheetId="8">#REF!</definedName>
    <definedName name="print1">#REF!</definedName>
    <definedName name="print2" localSheetId="5">#REF!</definedName>
    <definedName name="print2" localSheetId="9">#REF!</definedName>
    <definedName name="print2" localSheetId="6">#REF!</definedName>
    <definedName name="print2" localSheetId="7">#REF!</definedName>
    <definedName name="print2" localSheetId="0">#REF!</definedName>
    <definedName name="print2" localSheetId="8">#REF!</definedName>
    <definedName name="print2">#REF!</definedName>
    <definedName name="print3" localSheetId="5">#REF!</definedName>
    <definedName name="print3" localSheetId="9">#REF!</definedName>
    <definedName name="print3" localSheetId="6">#REF!</definedName>
    <definedName name="print3" localSheetId="7">#REF!</definedName>
    <definedName name="print3" localSheetId="0">#REF!</definedName>
    <definedName name="print3" localSheetId="8">#REF!</definedName>
    <definedName name="print3">#REF!</definedName>
    <definedName name="PRINTA">#REF!</definedName>
    <definedName name="PRINTB">#N/A</definedName>
    <definedName name="PrintOutput">#N/A</definedName>
    <definedName name="PRN">#N/A</definedName>
    <definedName name="PROCRICOM">[128]CRITERIOS!$H$210:$I$211</definedName>
    <definedName name="PROCRICPRO">[128]CRITERIOS!$W$210:$X$211</definedName>
    <definedName name="PROCRIILUM">[128]CRITERIOS!$Q$210:$R$211</definedName>
    <definedName name="PROCRIIND">[128]CRITERIOS!$E$210:$F$211</definedName>
    <definedName name="PROCRIPPUB">[128]CRITERIOS!$N$210:$O$211</definedName>
    <definedName name="PROCRIRES">[128]CRITERIOS!$B$210:$C$211</definedName>
    <definedName name="PROCRIREV">[128]CRITERIOS!$Z$210:$AA$211</definedName>
    <definedName name="PROCRIRUR">[128]CRITERIOS!$K$210:$L$211</definedName>
    <definedName name="PROCRISPUB">[128]CRITERIOS!$T$210:$U$211</definedName>
    <definedName name="PROD.ACAB" localSheetId="5">#REF!</definedName>
    <definedName name="PROD.ACAB" localSheetId="9">#REF!</definedName>
    <definedName name="PROD.ACAB" localSheetId="6">#REF!</definedName>
    <definedName name="PROD.ACAB" localSheetId="7">#REF!</definedName>
    <definedName name="PROD.ACAB" localSheetId="0">#REF!</definedName>
    <definedName name="PROD.ACAB" localSheetId="8">#REF!</definedName>
    <definedName name="PROD.ACAB">#REF!</definedName>
    <definedName name="PROD.PROC" localSheetId="5">#REF!</definedName>
    <definedName name="PROD.PROC" localSheetId="9">#REF!</definedName>
    <definedName name="PROD.PROC" localSheetId="6">#REF!</definedName>
    <definedName name="PROD.PROC" localSheetId="7">#REF!</definedName>
    <definedName name="PROD.PROC" localSheetId="0">#REF!</definedName>
    <definedName name="PROD.PROC" localSheetId="8">#REF!</definedName>
    <definedName name="PROD.PROC">#REF!</definedName>
    <definedName name="produção_ant" localSheetId="5">#REF!</definedName>
    <definedName name="produção_ant" localSheetId="9">#REF!</definedName>
    <definedName name="produção_ant" localSheetId="6">#REF!</definedName>
    <definedName name="produção_ant" localSheetId="7">#REF!</definedName>
    <definedName name="produção_ant" localSheetId="0">#REF!</definedName>
    <definedName name="produção_ant" localSheetId="8">#REF!</definedName>
    <definedName name="produção_ant">#REF!</definedName>
    <definedName name="produção_c1">#REF!</definedName>
    <definedName name="produção_c2">#REF!</definedName>
    <definedName name="proet">#REF!</definedName>
    <definedName name="proj">'[68]Print Controls'!#REF!</definedName>
    <definedName name="PROJEÇÃO97">[20]CVA_Projetada12meses!$B$609:$O$645</definedName>
    <definedName name="Project_Name">#REF!</definedName>
    <definedName name="projectdate">#REF!</definedName>
    <definedName name="ProjectName">#REF!</definedName>
    <definedName name="PRONI0197">[6]OPJAN!$W$29</definedName>
    <definedName name="PRONI0297">[6]OPFEV!$T$29</definedName>
    <definedName name="PRONI0397">[6]OPMAR!$U$29</definedName>
    <definedName name="PRONI0497">[6]OPABR!$X$29</definedName>
    <definedName name="PRONI0597">[6]OPMAI!$W$29</definedName>
    <definedName name="PRONI0697">[6]OPJUN!$X$29</definedName>
    <definedName name="PRONI0797">[6]OPJUL!$Z$29</definedName>
    <definedName name="PRONI0897">[6]OPAGO!$X$29</definedName>
    <definedName name="PRONI0997">[7]INDICADO!$Y$28</definedName>
    <definedName name="PRONI1097">[7]INDICADO!$Z$28</definedName>
    <definedName name="PRONI1197">[7]INDICADO!$W$28</definedName>
    <definedName name="PRONI1297">[7]INDICADO!$X$28</definedName>
    <definedName name="PRONIENC0197">[6]OPJAN!$W$35</definedName>
    <definedName name="PRONIENC0297">[6]OPFEV!$T$35</definedName>
    <definedName name="PRONIENC0397">[6]OPMAR!$U$35</definedName>
    <definedName name="PRONIENC0497">[6]OPABR!$X$35</definedName>
    <definedName name="PRONIENC0597">[6]OPMAI!$W$34</definedName>
    <definedName name="PRONIENC0697">[6]OPJUN!$X$34</definedName>
    <definedName name="PRONIENC0797">[6]OPJUL!$Z$34</definedName>
    <definedName name="PRONIENC0897">[6]OPAGO!$X$34</definedName>
    <definedName name="PRONIENC0997">[7]INDICADO!$Y$33</definedName>
    <definedName name="PRONIENC1097">[7]INDICADO!$Z$33</definedName>
    <definedName name="PRONIENC1197">[7]INDICADO!$W$33</definedName>
    <definedName name="PRONIENC1297">[7]INDICADO!$X$33</definedName>
    <definedName name="Proper">#REF!</definedName>
    <definedName name="PROV.GARANTIA">#REF!</definedName>
    <definedName name="PROV.IR.CS">#REF!</definedName>
    <definedName name="PROV.LP.CONTIG">#REF!</definedName>
    <definedName name="PROVEITOS">[31]Conceitos!#REF!</definedName>
    <definedName name="PROVISÕES" localSheetId="5">#REF!</definedName>
    <definedName name="PROVISÕES" localSheetId="9">#REF!</definedName>
    <definedName name="PROVISÕES" localSheetId="6">#REF!</definedName>
    <definedName name="PROVISÕES" localSheetId="7">#REF!</definedName>
    <definedName name="PROVISÕES" localSheetId="0">#REF!</definedName>
    <definedName name="PROVISÕES" localSheetId="8">#REF!</definedName>
    <definedName name="PROVISÕES">#REF!</definedName>
    <definedName name="PTA_USD" localSheetId="5">#REF!</definedName>
    <definedName name="PTA_USD" localSheetId="9">#REF!</definedName>
    <definedName name="PTA_USD" localSheetId="6">#REF!</definedName>
    <definedName name="PTA_USD" localSheetId="7">#REF!</definedName>
    <definedName name="PTA_USD" localSheetId="0">#REF!</definedName>
    <definedName name="PTA_USD" localSheetId="8">#REF!</definedName>
    <definedName name="PTA_USD">#REF!</definedName>
    <definedName name="PTAX">'[112]PTAX '!$A$3:$B$2569</definedName>
    <definedName name="PTIR_R">'[158]Cash Flow to Sponsor'!$E$14</definedName>
    <definedName name="PTIR_US">'[158]Cash Flow to Sponsor'!$E$15</definedName>
    <definedName name="PTS" localSheetId="5">#REF!</definedName>
    <definedName name="PTS" localSheetId="9">#REF!</definedName>
    <definedName name="PTS" localSheetId="6">#REF!</definedName>
    <definedName name="PTS" localSheetId="7">#REF!</definedName>
    <definedName name="PTS" localSheetId="0">#REF!</definedName>
    <definedName name="PTS" localSheetId="8">#REF!</definedName>
    <definedName name="PTS">#REF!</definedName>
    <definedName name="PTX_INC" localSheetId="5">#REF!</definedName>
    <definedName name="PTX_INC" localSheetId="9">#REF!</definedName>
    <definedName name="PTX_INC" localSheetId="6">#REF!</definedName>
    <definedName name="PTX_INC" localSheetId="7">#REF!</definedName>
    <definedName name="PTX_INC" localSheetId="0">#REF!</definedName>
    <definedName name="PTX_INC" localSheetId="8">#REF!</definedName>
    <definedName name="PTX_INC">#REF!</definedName>
    <definedName name="PUBLICO">'[29]Dados Segurança'!$B$76:$I$78</definedName>
    <definedName name="Publicomp">#N/A</definedName>
    <definedName name="puppy" localSheetId="5" hidden="1">{"assumptions and inputs",#N/A,FALSE,"valuation";"intermediate calculations",#N/A,FALSE,"valuation";"dollar conversion",#N/A,FALSE,"valuation";"analysis at various prices",#N/A,FALSE,"valuation"}</definedName>
    <definedName name="puppy" localSheetId="9" hidden="1">{"assumptions and inputs",#N/A,FALSE,"valuation";"intermediate calculations",#N/A,FALSE,"valuation";"dollar conversion",#N/A,FALSE,"valuation";"analysis at various prices",#N/A,FALSE,"valuation"}</definedName>
    <definedName name="puppy" localSheetId="6" hidden="1">{"assumptions and inputs",#N/A,FALSE,"valuation";"intermediate calculations",#N/A,FALSE,"valuation";"dollar conversion",#N/A,FALSE,"valuation";"analysis at various prices",#N/A,FALSE,"valuation"}</definedName>
    <definedName name="puppy" localSheetId="7" hidden="1">{"assumptions and inputs",#N/A,FALSE,"valuation";"intermediate calculations",#N/A,FALSE,"valuation";"dollar conversion",#N/A,FALSE,"valuation";"analysis at various prices",#N/A,FALSE,"valuation"}</definedName>
    <definedName name="puppy" localSheetId="0" hidden="1">{"assumptions and inputs",#N/A,FALSE,"valuation";"intermediate calculations",#N/A,FALSE,"valuation";"dollar conversion",#N/A,FALSE,"valuation";"analysis at various prices",#N/A,FALSE,"valuation"}</definedName>
    <definedName name="puppy" localSheetId="8" hidden="1">{"assumptions and inputs",#N/A,FALSE,"valuation";"intermediate calculations",#N/A,FALSE,"valuation";"dollar conversion",#N/A,FALSE,"valuation";"analysis at various prices",#N/A,FALSE,"valuation"}</definedName>
    <definedName name="puppy" hidden="1">{"assumptions and inputs",#N/A,FALSE,"valuation";"intermediate calculations",#N/A,FALSE,"valuation";"dollar conversion",#N/A,FALSE,"valuation";"analysis at various prices",#N/A,FALSE,"valuation"}</definedName>
    <definedName name="Q">#REF!</definedName>
    <definedName name="QDC">'[180]GAS CONSUMP'!$F$12</definedName>
    <definedName name="qq" localSheetId="5" hidden="1">#REF!</definedName>
    <definedName name="qq" localSheetId="9" hidden="1">#REF!</definedName>
    <definedName name="qq" localSheetId="6" hidden="1">#REF!</definedName>
    <definedName name="qq" localSheetId="7" hidden="1">#REF!</definedName>
    <definedName name="qq" localSheetId="0" hidden="1">#REF!</definedName>
    <definedName name="qq" localSheetId="8" hidden="1">#REF!</definedName>
    <definedName name="qq" hidden="1">#REF!</definedName>
    <definedName name="QQQ">'[30]CALC-RESUMO'!$N$6:$O$37</definedName>
    <definedName name="qqqq" localSheetId="5" hidden="1">{#N/A,#N/A,FALSE,"CONTROLE"}</definedName>
    <definedName name="qqqq" localSheetId="9" hidden="1">{#N/A,#N/A,FALSE,"CONTROLE"}</definedName>
    <definedName name="qqqq" localSheetId="6" hidden="1">{#N/A,#N/A,FALSE,"CONTROLE"}</definedName>
    <definedName name="qqqq" localSheetId="7" hidden="1">{#N/A,#N/A,FALSE,"CONTROLE"}</definedName>
    <definedName name="qqqq" localSheetId="0" hidden="1">{#N/A,#N/A,FALSE,"CONTROLE"}</definedName>
    <definedName name="qqqq" localSheetId="8" hidden="1">{#N/A,#N/A,FALSE,"CONTROLE"}</definedName>
    <definedName name="qqqq" hidden="1">{#N/A,#N/A,FALSE,"CONTROLE"}</definedName>
    <definedName name="qqqqqqqqqq" localSheetId="5" hidden="1">{#N/A,#N/A,FALSE,"LLAVE";#N/A,#N/A,FALSE,"EERR";#N/A,#N/A,FALSE,"ESP";#N/A,#N/A,FALSE,"EOAF";#N/A,#N/A,FALSE,"CASH";#N/A,#N/A,FALSE,"FINANZAS";#N/A,#N/A,FALSE,"DEUDA";#N/A,#N/A,FALSE,"INVERSION";#N/A,#N/A,FALSE,"PERSONAL"}</definedName>
    <definedName name="qqqqqqqqqq" localSheetId="9" hidden="1">{#N/A,#N/A,FALSE,"LLAVE";#N/A,#N/A,FALSE,"EERR";#N/A,#N/A,FALSE,"ESP";#N/A,#N/A,FALSE,"EOAF";#N/A,#N/A,FALSE,"CASH";#N/A,#N/A,FALSE,"FINANZAS";#N/A,#N/A,FALSE,"DEUDA";#N/A,#N/A,FALSE,"INVERSION";#N/A,#N/A,FALSE,"PERSONAL"}</definedName>
    <definedName name="qqqqqqqqqq" localSheetId="6" hidden="1">{#N/A,#N/A,FALSE,"LLAVE";#N/A,#N/A,FALSE,"EERR";#N/A,#N/A,FALSE,"ESP";#N/A,#N/A,FALSE,"EOAF";#N/A,#N/A,FALSE,"CASH";#N/A,#N/A,FALSE,"FINANZAS";#N/A,#N/A,FALSE,"DEUDA";#N/A,#N/A,FALSE,"INVERSION";#N/A,#N/A,FALSE,"PERSONAL"}</definedName>
    <definedName name="qqqqqqqqqq" localSheetId="7" hidden="1">{#N/A,#N/A,FALSE,"LLAVE";#N/A,#N/A,FALSE,"EERR";#N/A,#N/A,FALSE,"ESP";#N/A,#N/A,FALSE,"EOAF";#N/A,#N/A,FALSE,"CASH";#N/A,#N/A,FALSE,"FINANZAS";#N/A,#N/A,FALSE,"DEUDA";#N/A,#N/A,FALSE,"INVERSION";#N/A,#N/A,FALSE,"PERSONAL"}</definedName>
    <definedName name="qqqqqqqqqq" localSheetId="0" hidden="1">{#N/A,#N/A,FALSE,"LLAVE";#N/A,#N/A,FALSE,"EERR";#N/A,#N/A,FALSE,"ESP";#N/A,#N/A,FALSE,"EOAF";#N/A,#N/A,FALSE,"CASH";#N/A,#N/A,FALSE,"FINANZAS";#N/A,#N/A,FALSE,"DEUDA";#N/A,#N/A,FALSE,"INVERSION";#N/A,#N/A,FALSE,"PERSONAL"}</definedName>
    <definedName name="qqqqqqqqqq" localSheetId="8" hidden="1">{#N/A,#N/A,FALSE,"LLAVE";#N/A,#N/A,FALSE,"EERR";#N/A,#N/A,FALSE,"ESP";#N/A,#N/A,FALSE,"EOAF";#N/A,#N/A,FALSE,"CASH";#N/A,#N/A,FALSE,"FINANZAS";#N/A,#N/A,FALSE,"DEUDA";#N/A,#N/A,FALSE,"INVERSION";#N/A,#N/A,FALSE,"PERSONAL"}</definedName>
    <definedName name="qqqqqqqqqq" hidden="1">{#N/A,#N/A,FALSE,"LLAVE";#N/A,#N/A,FALSE,"EERR";#N/A,#N/A,FALSE,"ESP";#N/A,#N/A,FALSE,"EOAF";#N/A,#N/A,FALSE,"CASH";#N/A,#N/A,FALSE,"FINANZAS";#N/A,#N/A,FALSE,"DEUDA";#N/A,#N/A,FALSE,"INVERSION";#N/A,#N/A,FALSE,"PERSONAL"}</definedName>
    <definedName name="qqqqqqqqqqqqqqqqqqqqqqqq" localSheetId="5" hidden="1">{#N/A,#N/A,TRUE,"RESUMEN";#N/A,#N/A,TRUE,"SENSIBILIDADES";#N/A,#N/A,TRUE,"HIPOTESIS";#N/A,#N/A,TRUE,"INGRESOS";#N/A,#N/A,TRUE,"INVERSIONES MEDIOS MATERIALES"}</definedName>
    <definedName name="qqqqqqqqqqqqqqqqqqqqqqqq" localSheetId="9" hidden="1">{#N/A,#N/A,TRUE,"RESUMEN";#N/A,#N/A,TRUE,"SENSIBILIDADES";#N/A,#N/A,TRUE,"HIPOTESIS";#N/A,#N/A,TRUE,"INGRESOS";#N/A,#N/A,TRUE,"INVERSIONES MEDIOS MATERIALES"}</definedName>
    <definedName name="qqqqqqqqqqqqqqqqqqqqqqqq" localSheetId="6" hidden="1">{#N/A,#N/A,TRUE,"RESUMEN";#N/A,#N/A,TRUE,"SENSIBILIDADES";#N/A,#N/A,TRUE,"HIPOTESIS";#N/A,#N/A,TRUE,"INGRESOS";#N/A,#N/A,TRUE,"INVERSIONES MEDIOS MATERIALES"}</definedName>
    <definedName name="qqqqqqqqqqqqqqqqqqqqqqqq" localSheetId="7" hidden="1">{#N/A,#N/A,TRUE,"RESUMEN";#N/A,#N/A,TRUE,"SENSIBILIDADES";#N/A,#N/A,TRUE,"HIPOTESIS";#N/A,#N/A,TRUE,"INGRESOS";#N/A,#N/A,TRUE,"INVERSIONES MEDIOS MATERIALES"}</definedName>
    <definedName name="qqqqqqqqqqqqqqqqqqqqqqqq" localSheetId="0" hidden="1">{#N/A,#N/A,TRUE,"RESUMEN";#N/A,#N/A,TRUE,"SENSIBILIDADES";#N/A,#N/A,TRUE,"HIPOTESIS";#N/A,#N/A,TRUE,"INGRESOS";#N/A,#N/A,TRUE,"INVERSIONES MEDIOS MATERIALES"}</definedName>
    <definedName name="qqqqqqqqqqqqqqqqqqqqqqqq" localSheetId="8" hidden="1">{#N/A,#N/A,TRUE,"RESUMEN";#N/A,#N/A,TRUE,"SENSIBILIDADES";#N/A,#N/A,TRUE,"HIPOTESIS";#N/A,#N/A,TRUE,"INGRESOS";#N/A,#N/A,TRUE,"INVERSIONES MEDIOS MATERIALES"}</definedName>
    <definedName name="qqqqqqqqqqqqqqqqqqqqqqqq" hidden="1">{#N/A,#N/A,TRUE,"RESUMEN";#N/A,#N/A,TRUE,"SENSIBILIDADES";#N/A,#N/A,TRUE,"HIPOTESIS";#N/A,#N/A,TRUE,"INGRESOS";#N/A,#N/A,TRUE,"INVERSIONES MEDIOS MATERIALES"}</definedName>
    <definedName name="QRGR0197">[6]OPJAN!$W$50</definedName>
    <definedName name="QRGR0297">[6]OPFEV!$T$50</definedName>
    <definedName name="QRGR0397">[6]OPMAR!$U$50</definedName>
    <definedName name="QRGR0497">[6]OPABR!$X$50</definedName>
    <definedName name="QRGR0597">[6]OPMAI!$W$49</definedName>
    <definedName name="QRGR0697">[6]OPJUN!$X$49</definedName>
    <definedName name="QRGR0797">[6]OPJUL!$Z$49</definedName>
    <definedName name="QRGR0897">[6]OPAGO!$X$49</definedName>
    <definedName name="QRGR0997">[7]INDICADO!$Y$48</definedName>
    <definedName name="QRGR1097">[7]INDICADO!$Z$48</definedName>
    <definedName name="QRGR1197">[7]INDICADO!$W$48</definedName>
    <definedName name="QRGR1297">[7]INDICADO!$X$48</definedName>
    <definedName name="qtret" localSheetId="5" hidden="1">{#N/A,#N/A,FALSE,"CONTROLE"}</definedName>
    <definedName name="qtret" localSheetId="9" hidden="1">{#N/A,#N/A,FALSE,"CONTROLE"}</definedName>
    <definedName name="qtret" localSheetId="6" hidden="1">{#N/A,#N/A,FALSE,"CONTROLE"}</definedName>
    <definedName name="qtret" localSheetId="7" hidden="1">{#N/A,#N/A,FALSE,"CONTROLE"}</definedName>
    <definedName name="qtret" localSheetId="0" hidden="1">{#N/A,#N/A,FALSE,"CONTROLE"}</definedName>
    <definedName name="qtret" localSheetId="8" hidden="1">{#N/A,#N/A,FALSE,"CONTROLE"}</definedName>
    <definedName name="qtret" hidden="1">{#N/A,#N/A,FALSE,"CONTROLE"}</definedName>
    <definedName name="qtyyuu" localSheetId="5" hidden="1">{#N/A,#N/A,FALSE,"CONTROLE"}</definedName>
    <definedName name="qtyyuu" localSheetId="9" hidden="1">{#N/A,#N/A,FALSE,"CONTROLE"}</definedName>
    <definedName name="qtyyuu" localSheetId="6" hidden="1">{#N/A,#N/A,FALSE,"CONTROLE"}</definedName>
    <definedName name="qtyyuu" localSheetId="7" hidden="1">{#N/A,#N/A,FALSE,"CONTROLE"}</definedName>
    <definedName name="qtyyuu" localSheetId="0" hidden="1">{#N/A,#N/A,FALSE,"CONTROLE"}</definedName>
    <definedName name="qtyyuu" localSheetId="8" hidden="1">{#N/A,#N/A,FALSE,"CONTROLE"}</definedName>
    <definedName name="qtyyuu" hidden="1">{#N/A,#N/A,FALSE,"CONTROLE"}</definedName>
    <definedName name="Quadro_II___Base_monetária_e_componentes" localSheetId="0">#REF!</definedName>
    <definedName name="Quadro_II___Base_monetária_e_componentes">#REF!</definedName>
    <definedName name="Quadro_VI___Meios_de_pagamento_e_componentes" localSheetId="0">#REF!</definedName>
    <definedName name="Quadro_VI___Meios_de_pagamento_e_componentes">#REF!</definedName>
    <definedName name="QUADRO1">#N/A</definedName>
    <definedName name="QualidadeReal01">[56]IndicadoresQualidadeRealizado04!$B$2:$S$31</definedName>
    <definedName name="QualidadeRealB">[56]IndicadoresQualidadeRealiz03!$B$2:$S$31</definedName>
    <definedName name="Quarter">[28]Trimestres!$C$24</definedName>
    <definedName name="Quarter_Year_Before">[28]Trimestres!$C$25</definedName>
    <definedName name="qwe" localSheetId="5" hidden="1">{#N/A,#N/A,FALSE,"CONTROLE"}</definedName>
    <definedName name="qwe" localSheetId="9" hidden="1">{#N/A,#N/A,FALSE,"CONTROLE"}</definedName>
    <definedName name="qwe" localSheetId="6" hidden="1">{#N/A,#N/A,FALSE,"CONTROLE"}</definedName>
    <definedName name="qwe" localSheetId="7" hidden="1">{#N/A,#N/A,FALSE,"CONTROLE"}</definedName>
    <definedName name="qwe" localSheetId="0" hidden="1">{#N/A,#N/A,FALSE,"CONTROLE"}</definedName>
    <definedName name="qwe" localSheetId="8" hidden="1">{#N/A,#N/A,FALSE,"CONTROLE"}</definedName>
    <definedName name="qwe" hidden="1">{#N/A,#N/A,FALSE,"CONTROLE"}</definedName>
    <definedName name="qweer" localSheetId="5" hidden="1">{#N/A,#N/A,FALSE,"CONTROLE"}</definedName>
    <definedName name="qweer" localSheetId="9" hidden="1">{#N/A,#N/A,FALSE,"CONTROLE"}</definedName>
    <definedName name="qweer" localSheetId="6" hidden="1">{#N/A,#N/A,FALSE,"CONTROLE"}</definedName>
    <definedName name="qweer" localSheetId="7" hidden="1">{#N/A,#N/A,FALSE,"CONTROLE"}</definedName>
    <definedName name="qweer" localSheetId="0" hidden="1">{#N/A,#N/A,FALSE,"CONTROLE"}</definedName>
    <definedName name="qweer" localSheetId="8" hidden="1">{#N/A,#N/A,FALSE,"CONTROLE"}</definedName>
    <definedName name="qweer" hidden="1">{#N/A,#N/A,FALSE,"CONTROLE"}</definedName>
    <definedName name="qwerty" localSheetId="5" hidden="1">{#N/A,#N/A,FALSE,"LLAVE";#N/A,#N/A,FALSE,"EERR";#N/A,#N/A,FALSE,"ESP";#N/A,#N/A,FALSE,"EOAF";#N/A,#N/A,FALSE,"CASH";#N/A,#N/A,FALSE,"FINANZAS";#N/A,#N/A,FALSE,"DEUDA";#N/A,#N/A,FALSE,"INVERSION";#N/A,#N/A,FALSE,"PERSONAL"}</definedName>
    <definedName name="qwerty" localSheetId="9" hidden="1">{#N/A,#N/A,FALSE,"LLAVE";#N/A,#N/A,FALSE,"EERR";#N/A,#N/A,FALSE,"ESP";#N/A,#N/A,FALSE,"EOAF";#N/A,#N/A,FALSE,"CASH";#N/A,#N/A,FALSE,"FINANZAS";#N/A,#N/A,FALSE,"DEUDA";#N/A,#N/A,FALSE,"INVERSION";#N/A,#N/A,FALSE,"PERSONAL"}</definedName>
    <definedName name="qwerty" localSheetId="6" hidden="1">{#N/A,#N/A,FALSE,"LLAVE";#N/A,#N/A,FALSE,"EERR";#N/A,#N/A,FALSE,"ESP";#N/A,#N/A,FALSE,"EOAF";#N/A,#N/A,FALSE,"CASH";#N/A,#N/A,FALSE,"FINANZAS";#N/A,#N/A,FALSE,"DEUDA";#N/A,#N/A,FALSE,"INVERSION";#N/A,#N/A,FALSE,"PERSONAL"}</definedName>
    <definedName name="qwerty" localSheetId="7" hidden="1">{#N/A,#N/A,FALSE,"LLAVE";#N/A,#N/A,FALSE,"EERR";#N/A,#N/A,FALSE,"ESP";#N/A,#N/A,FALSE,"EOAF";#N/A,#N/A,FALSE,"CASH";#N/A,#N/A,FALSE,"FINANZAS";#N/A,#N/A,FALSE,"DEUDA";#N/A,#N/A,FALSE,"INVERSION";#N/A,#N/A,FALSE,"PERSONAL"}</definedName>
    <definedName name="qwerty" localSheetId="0" hidden="1">{#N/A,#N/A,FALSE,"LLAVE";#N/A,#N/A,FALSE,"EERR";#N/A,#N/A,FALSE,"ESP";#N/A,#N/A,FALSE,"EOAF";#N/A,#N/A,FALSE,"CASH";#N/A,#N/A,FALSE,"FINANZAS";#N/A,#N/A,FALSE,"DEUDA";#N/A,#N/A,FALSE,"INVERSION";#N/A,#N/A,FALSE,"PERSONAL"}</definedName>
    <definedName name="qwerty" localSheetId="8" hidden="1">{#N/A,#N/A,FALSE,"LLAVE";#N/A,#N/A,FALSE,"EERR";#N/A,#N/A,FALSE,"ESP";#N/A,#N/A,FALSE,"EOAF";#N/A,#N/A,FALSE,"CASH";#N/A,#N/A,FALSE,"FINANZAS";#N/A,#N/A,FALSE,"DEUDA";#N/A,#N/A,FALSE,"INVERSION";#N/A,#N/A,FALSE,"PERSONAL"}</definedName>
    <definedName name="qwerty" hidden="1">{#N/A,#N/A,FALSE,"LLAVE";#N/A,#N/A,FALSE,"EERR";#N/A,#N/A,FALSE,"ESP";#N/A,#N/A,FALSE,"EOAF";#N/A,#N/A,FALSE,"CASH";#N/A,#N/A,FALSE,"FINANZAS";#N/A,#N/A,FALSE,"DEUDA";#N/A,#N/A,FALSE,"INVERSION";#N/A,#N/A,FALSE,"PERSONAL"}</definedName>
    <definedName name="qwertyu" localSheetId="5" hidden="1">{#N/A,#N/A,FALSE,"ENERGIA";#N/A,#N/A,FALSE,"PERDIDAS";#N/A,#N/A,FALSE,"CLIENTES";#N/A,#N/A,FALSE,"ESTADO";#N/A,#N/A,FALSE,"TECNICA"}</definedName>
    <definedName name="qwertyu" localSheetId="9" hidden="1">{#N/A,#N/A,FALSE,"ENERGIA";#N/A,#N/A,FALSE,"PERDIDAS";#N/A,#N/A,FALSE,"CLIENTES";#N/A,#N/A,FALSE,"ESTADO";#N/A,#N/A,FALSE,"TECNICA"}</definedName>
    <definedName name="qwertyu" localSheetId="6" hidden="1">{#N/A,#N/A,FALSE,"ENERGIA";#N/A,#N/A,FALSE,"PERDIDAS";#N/A,#N/A,FALSE,"CLIENTES";#N/A,#N/A,FALSE,"ESTADO";#N/A,#N/A,FALSE,"TECNICA"}</definedName>
    <definedName name="qwertyu" localSheetId="7" hidden="1">{#N/A,#N/A,FALSE,"ENERGIA";#N/A,#N/A,FALSE,"PERDIDAS";#N/A,#N/A,FALSE,"CLIENTES";#N/A,#N/A,FALSE,"ESTADO";#N/A,#N/A,FALSE,"TECNICA"}</definedName>
    <definedName name="qwertyu" localSheetId="0" hidden="1">{#N/A,#N/A,FALSE,"ENERGIA";#N/A,#N/A,FALSE,"PERDIDAS";#N/A,#N/A,FALSE,"CLIENTES";#N/A,#N/A,FALSE,"ESTADO";#N/A,#N/A,FALSE,"TECNICA"}</definedName>
    <definedName name="qwertyu" localSheetId="8" hidden="1">{#N/A,#N/A,FALSE,"ENERGIA";#N/A,#N/A,FALSE,"PERDIDAS";#N/A,#N/A,FALSE,"CLIENTES";#N/A,#N/A,FALSE,"ESTADO";#N/A,#N/A,FALSE,"TECNICA"}</definedName>
    <definedName name="qwertyu" hidden="1">{#N/A,#N/A,FALSE,"ENERGIA";#N/A,#N/A,FALSE,"PERDIDAS";#N/A,#N/A,FALSE,"CLIENTES";#N/A,#N/A,FALSE,"ESTADO";#N/A,#N/A,FALSE,"TECNICA"}</definedName>
    <definedName name="qwertyuio" localSheetId="5" hidden="1">{#N/A,#N/A,FALSE,"LLAVE";#N/A,#N/A,FALSE,"EERR";#N/A,#N/A,FALSE,"ESP";#N/A,#N/A,FALSE,"EOAF";#N/A,#N/A,FALSE,"CASH";#N/A,#N/A,FALSE,"FINANZAS";#N/A,#N/A,FALSE,"DEUDA";#N/A,#N/A,FALSE,"INVERSION";#N/A,#N/A,FALSE,"PERSONAL"}</definedName>
    <definedName name="qwertyuio" localSheetId="9" hidden="1">{#N/A,#N/A,FALSE,"LLAVE";#N/A,#N/A,FALSE,"EERR";#N/A,#N/A,FALSE,"ESP";#N/A,#N/A,FALSE,"EOAF";#N/A,#N/A,FALSE,"CASH";#N/A,#N/A,FALSE,"FINANZAS";#N/A,#N/A,FALSE,"DEUDA";#N/A,#N/A,FALSE,"INVERSION";#N/A,#N/A,FALSE,"PERSONAL"}</definedName>
    <definedName name="qwertyuio" localSheetId="6" hidden="1">{#N/A,#N/A,FALSE,"LLAVE";#N/A,#N/A,FALSE,"EERR";#N/A,#N/A,FALSE,"ESP";#N/A,#N/A,FALSE,"EOAF";#N/A,#N/A,FALSE,"CASH";#N/A,#N/A,FALSE,"FINANZAS";#N/A,#N/A,FALSE,"DEUDA";#N/A,#N/A,FALSE,"INVERSION";#N/A,#N/A,FALSE,"PERSONAL"}</definedName>
    <definedName name="qwertyuio" localSheetId="7" hidden="1">{#N/A,#N/A,FALSE,"LLAVE";#N/A,#N/A,FALSE,"EERR";#N/A,#N/A,FALSE,"ESP";#N/A,#N/A,FALSE,"EOAF";#N/A,#N/A,FALSE,"CASH";#N/A,#N/A,FALSE,"FINANZAS";#N/A,#N/A,FALSE,"DEUDA";#N/A,#N/A,FALSE,"INVERSION";#N/A,#N/A,FALSE,"PERSONAL"}</definedName>
    <definedName name="qwertyuio" localSheetId="0" hidden="1">{#N/A,#N/A,FALSE,"LLAVE";#N/A,#N/A,FALSE,"EERR";#N/A,#N/A,FALSE,"ESP";#N/A,#N/A,FALSE,"EOAF";#N/A,#N/A,FALSE,"CASH";#N/A,#N/A,FALSE,"FINANZAS";#N/A,#N/A,FALSE,"DEUDA";#N/A,#N/A,FALSE,"INVERSION";#N/A,#N/A,FALSE,"PERSONAL"}</definedName>
    <definedName name="qwertyuio" localSheetId="8" hidden="1">{#N/A,#N/A,FALSE,"LLAVE";#N/A,#N/A,FALSE,"EERR";#N/A,#N/A,FALSE,"ESP";#N/A,#N/A,FALSE,"EOAF";#N/A,#N/A,FALSE,"CASH";#N/A,#N/A,FALSE,"FINANZAS";#N/A,#N/A,FALSE,"DEUDA";#N/A,#N/A,FALSE,"INVERSION";#N/A,#N/A,FALSE,"PERSONAL"}</definedName>
    <definedName name="qwertyuio" hidden="1">{#N/A,#N/A,FALSE,"LLAVE";#N/A,#N/A,FALSE,"EERR";#N/A,#N/A,FALSE,"ESP";#N/A,#N/A,FALSE,"EOAF";#N/A,#N/A,FALSE,"CASH";#N/A,#N/A,FALSE,"FINANZAS";#N/A,#N/A,FALSE,"DEUDA";#N/A,#N/A,FALSE,"INVERSION";#N/A,#N/A,FALSE,"PERSONAL"}</definedName>
    <definedName name="QWS">#REF!</definedName>
    <definedName name="R_">#REF!</definedName>
    <definedName name="raf" localSheetId="5" hidden="1">{#N/A,#N/A,FALSE,"CONTROLE";#N/A,#N/A,FALSE,"CONTROLE"}</definedName>
    <definedName name="raf" localSheetId="9" hidden="1">{#N/A,#N/A,FALSE,"CONTROLE";#N/A,#N/A,FALSE,"CONTROLE"}</definedName>
    <definedName name="raf" localSheetId="6" hidden="1">{#N/A,#N/A,FALSE,"CONTROLE";#N/A,#N/A,FALSE,"CONTROLE"}</definedName>
    <definedName name="raf" localSheetId="7" hidden="1">{#N/A,#N/A,FALSE,"CONTROLE";#N/A,#N/A,FALSE,"CONTROLE"}</definedName>
    <definedName name="raf" localSheetId="0" hidden="1">{#N/A,#N/A,FALSE,"CONTROLE";#N/A,#N/A,FALSE,"CONTROLE"}</definedName>
    <definedName name="raf" localSheetId="8" hidden="1">{#N/A,#N/A,FALSE,"CONTROLE";#N/A,#N/A,FALSE,"CONTROLE"}</definedName>
    <definedName name="raf" hidden="1">{#N/A,#N/A,FALSE,"CONTROLE";#N/A,#N/A,FALSE,"CONTROLE"}</definedName>
    <definedName name="RAG_PROPRIO">[2]vinc!$C$6</definedName>
    <definedName name="RAND">[147]Andam.!$D$1:$D$65536</definedName>
    <definedName name="Ranked_By" localSheetId="5">#REF!</definedName>
    <definedName name="Ranked_By" localSheetId="9">#REF!</definedName>
    <definedName name="Ranked_By" localSheetId="6">#REF!</definedName>
    <definedName name="Ranked_By" localSheetId="7">#REF!</definedName>
    <definedName name="Ranked_By" localSheetId="0">#REF!</definedName>
    <definedName name="Ranked_By" localSheetId="8">#REF!</definedName>
    <definedName name="Ranked_By">#REF!</definedName>
    <definedName name="Ratio" localSheetId="5">#REF!</definedName>
    <definedName name="Ratio" localSheetId="9">#REF!</definedName>
    <definedName name="Ratio" localSheetId="6">#REF!</definedName>
    <definedName name="Ratio" localSheetId="7">#REF!</definedName>
    <definedName name="Ratio" localSheetId="0">#REF!</definedName>
    <definedName name="Ratio" localSheetId="8">#REF!</definedName>
    <definedName name="Ratio">#REF!</definedName>
    <definedName name="ratioAssump" localSheetId="5">#REF!</definedName>
    <definedName name="ratioAssump" localSheetId="9">#REF!</definedName>
    <definedName name="ratioAssump" localSheetId="6">#REF!</definedName>
    <definedName name="ratioAssump" localSheetId="7">#REF!</definedName>
    <definedName name="ratioAssump" localSheetId="0">#REF!</definedName>
    <definedName name="ratioAssump" localSheetId="8">#REF!</definedName>
    <definedName name="ratioAssump">#REF!</definedName>
    <definedName name="RatioAvg">#REF!</definedName>
    <definedName name="RATIOS">#REF!</definedName>
    <definedName name="RB" localSheetId="5" hidden="1">{#N/A,#N/A,FALSE,"LLAVE";#N/A,#N/A,FALSE,"EERR";#N/A,#N/A,FALSE,"ESP";#N/A,#N/A,FALSE,"EOAF";#N/A,#N/A,FALSE,"CASH";#N/A,#N/A,FALSE,"FINANZAS";#N/A,#N/A,FALSE,"DEUDA";#N/A,#N/A,FALSE,"INVERSION";#N/A,#N/A,FALSE,"PERSONAL"}</definedName>
    <definedName name="RB" localSheetId="9" hidden="1">{#N/A,#N/A,FALSE,"LLAVE";#N/A,#N/A,FALSE,"EERR";#N/A,#N/A,FALSE,"ESP";#N/A,#N/A,FALSE,"EOAF";#N/A,#N/A,FALSE,"CASH";#N/A,#N/A,FALSE,"FINANZAS";#N/A,#N/A,FALSE,"DEUDA";#N/A,#N/A,FALSE,"INVERSION";#N/A,#N/A,FALSE,"PERSONAL"}</definedName>
    <definedName name="RB" localSheetId="6" hidden="1">{#N/A,#N/A,FALSE,"LLAVE";#N/A,#N/A,FALSE,"EERR";#N/A,#N/A,FALSE,"ESP";#N/A,#N/A,FALSE,"EOAF";#N/A,#N/A,FALSE,"CASH";#N/A,#N/A,FALSE,"FINANZAS";#N/A,#N/A,FALSE,"DEUDA";#N/A,#N/A,FALSE,"INVERSION";#N/A,#N/A,FALSE,"PERSONAL"}</definedName>
    <definedName name="RB" localSheetId="7" hidden="1">{#N/A,#N/A,FALSE,"LLAVE";#N/A,#N/A,FALSE,"EERR";#N/A,#N/A,FALSE,"ESP";#N/A,#N/A,FALSE,"EOAF";#N/A,#N/A,FALSE,"CASH";#N/A,#N/A,FALSE,"FINANZAS";#N/A,#N/A,FALSE,"DEUDA";#N/A,#N/A,FALSE,"INVERSION";#N/A,#N/A,FALSE,"PERSONAL"}</definedName>
    <definedName name="RB" localSheetId="0" hidden="1">{#N/A,#N/A,FALSE,"LLAVE";#N/A,#N/A,FALSE,"EERR";#N/A,#N/A,FALSE,"ESP";#N/A,#N/A,FALSE,"EOAF";#N/A,#N/A,FALSE,"CASH";#N/A,#N/A,FALSE,"FINANZAS";#N/A,#N/A,FALSE,"DEUDA";#N/A,#N/A,FALSE,"INVERSION";#N/A,#N/A,FALSE,"PERSONAL"}</definedName>
    <definedName name="RB" localSheetId="8" hidden="1">{#N/A,#N/A,FALSE,"LLAVE";#N/A,#N/A,FALSE,"EERR";#N/A,#N/A,FALSE,"ESP";#N/A,#N/A,FALSE,"EOAF";#N/A,#N/A,FALSE,"CASH";#N/A,#N/A,FALSE,"FINANZAS";#N/A,#N/A,FALSE,"DEUDA";#N/A,#N/A,FALSE,"INVERSION";#N/A,#N/A,FALSE,"PERSONAL"}</definedName>
    <definedName name="RB" hidden="1">{#N/A,#N/A,FALSE,"LLAVE";#N/A,#N/A,FALSE,"EERR";#N/A,#N/A,FALSE,"ESP";#N/A,#N/A,FALSE,"EOAF";#N/A,#N/A,FALSE,"CASH";#N/A,#N/A,FALSE,"FINANZAS";#N/A,#N/A,FALSE,"DEUDA";#N/A,#N/A,FALSE,"INVERSION";#N/A,#N/A,FALSE,"PERSONAL"}</definedName>
    <definedName name="RBTESTE" localSheetId="5" hidden="1">{#N/A,#N/A,FALSE,"ENERGIA";#N/A,#N/A,FALSE,"PERDIDAS";#N/A,#N/A,FALSE,"CLIENTES";#N/A,#N/A,FALSE,"ESTADO";#N/A,#N/A,FALSE,"TECNICA"}</definedName>
    <definedName name="RBTESTE" localSheetId="9" hidden="1">{#N/A,#N/A,FALSE,"ENERGIA";#N/A,#N/A,FALSE,"PERDIDAS";#N/A,#N/A,FALSE,"CLIENTES";#N/A,#N/A,FALSE,"ESTADO";#N/A,#N/A,FALSE,"TECNICA"}</definedName>
    <definedName name="RBTESTE" localSheetId="6" hidden="1">{#N/A,#N/A,FALSE,"ENERGIA";#N/A,#N/A,FALSE,"PERDIDAS";#N/A,#N/A,FALSE,"CLIENTES";#N/A,#N/A,FALSE,"ESTADO";#N/A,#N/A,FALSE,"TECNICA"}</definedName>
    <definedName name="RBTESTE" localSheetId="7" hidden="1">{#N/A,#N/A,FALSE,"ENERGIA";#N/A,#N/A,FALSE,"PERDIDAS";#N/A,#N/A,FALSE,"CLIENTES";#N/A,#N/A,FALSE,"ESTADO";#N/A,#N/A,FALSE,"TECNICA"}</definedName>
    <definedName name="RBTESTE" localSheetId="0" hidden="1">{#N/A,#N/A,FALSE,"ENERGIA";#N/A,#N/A,FALSE,"PERDIDAS";#N/A,#N/A,FALSE,"CLIENTES";#N/A,#N/A,FALSE,"ESTADO";#N/A,#N/A,FALSE,"TECNICA"}</definedName>
    <definedName name="RBTESTE" localSheetId="8" hidden="1">{#N/A,#N/A,FALSE,"ENERGIA";#N/A,#N/A,FALSE,"PERDIDAS";#N/A,#N/A,FALSE,"CLIENTES";#N/A,#N/A,FALSE,"ESTADO";#N/A,#N/A,FALSE,"TECNICA"}</definedName>
    <definedName name="RBTESTE" hidden="1">{#N/A,#N/A,FALSE,"ENERGIA";#N/A,#N/A,FALSE,"PERDIDAS";#N/A,#N/A,FALSE,"CLIENTES";#N/A,#N/A,FALSE,"ESTADO";#N/A,#N/A,FALSE,"TECNICA"}</definedName>
    <definedName name="RCON">'[147]Concl.'!$D$1:$D$65536</definedName>
    <definedName name="re" localSheetId="5" hidden="1">{"assumptions and inputs",#N/A,FALSE,"valuation";"intermediate calculations",#N/A,FALSE,"valuation";"dollar conversion",#N/A,FALSE,"valuation";"analysis at various prices",#N/A,FALSE,"valuation"}</definedName>
    <definedName name="re" localSheetId="9" hidden="1">{"assumptions and inputs",#N/A,FALSE,"valuation";"intermediate calculations",#N/A,FALSE,"valuation";"dollar conversion",#N/A,FALSE,"valuation";"analysis at various prices",#N/A,FALSE,"valuation"}</definedName>
    <definedName name="re" localSheetId="6" hidden="1">{"assumptions and inputs",#N/A,FALSE,"valuation";"intermediate calculations",#N/A,FALSE,"valuation";"dollar conversion",#N/A,FALSE,"valuation";"analysis at various prices",#N/A,FALSE,"valuation"}</definedName>
    <definedName name="re" localSheetId="7" hidden="1">{"assumptions and inputs",#N/A,FALSE,"valuation";"intermediate calculations",#N/A,FALSE,"valuation";"dollar conversion",#N/A,FALSE,"valuation";"analysis at various prices",#N/A,FALSE,"valuation"}</definedName>
    <definedName name="re" localSheetId="0" hidden="1">{"assumptions and inputs",#N/A,FALSE,"valuation";"intermediate calculations",#N/A,FALSE,"valuation";"dollar conversion",#N/A,FALSE,"valuation";"analysis at various prices",#N/A,FALSE,"valuation"}</definedName>
    <definedName name="re" localSheetId="8" hidden="1">{"assumptions and inputs",#N/A,FALSE,"valuation";"intermediate calculations",#N/A,FALSE,"valuation";"dollar conversion",#N/A,FALSE,"valuation";"analysis at various prices",#N/A,FALSE,"valuation"}</definedName>
    <definedName name="re" hidden="1">{"assumptions and inputs",#N/A,FALSE,"valuation";"intermediate calculations",#N/A,FALSE,"valuation";"dollar conversion",#N/A,FALSE,"valuation";"analysis at various prices",#N/A,FALSE,"valuation"}</definedName>
    <definedName name="REAIS">#REF!</definedName>
    <definedName name="REAISPREV" localSheetId="5" hidden="1">{#N/A,#N/A,FALSE,"CONTROLE"}</definedName>
    <definedName name="REAISPREV" localSheetId="9" hidden="1">{#N/A,#N/A,FALSE,"CONTROLE"}</definedName>
    <definedName name="REAISPREV" localSheetId="6" hidden="1">{#N/A,#N/A,FALSE,"CONTROLE"}</definedName>
    <definedName name="REAISPREV" localSheetId="7" hidden="1">{#N/A,#N/A,FALSE,"CONTROLE"}</definedName>
    <definedName name="REAISPREV" localSheetId="0" hidden="1">{#N/A,#N/A,FALSE,"CONTROLE"}</definedName>
    <definedName name="REAISPREV" localSheetId="8" hidden="1">{#N/A,#N/A,FALSE,"CONTROLE"}</definedName>
    <definedName name="REAISPREV" hidden="1">{#N/A,#N/A,FALSE,"CONTROLE"}</definedName>
    <definedName name="REAL">#REF!</definedName>
    <definedName name="Realizado">'[170]Dados de relacionamento'!$B$25:$M$32</definedName>
    <definedName name="REALIZAVEL" localSheetId="5">#REF!</definedName>
    <definedName name="REALIZAVEL" localSheetId="9">#REF!</definedName>
    <definedName name="REALIZAVEL" localSheetId="6">#REF!</definedName>
    <definedName name="REALIZAVEL" localSheetId="7">#REF!</definedName>
    <definedName name="REALIZAVEL" localSheetId="0">#REF!</definedName>
    <definedName name="REALIZAVEL" localSheetId="8">#REF!</definedName>
    <definedName name="REALIZAVEL">#REF!</definedName>
    <definedName name="rec" localSheetId="5">[181]DRE!#REF!</definedName>
    <definedName name="rec" localSheetId="9">[181]DRE!#REF!</definedName>
    <definedName name="rec" localSheetId="6">[181]DRE!#REF!</definedName>
    <definedName name="rec" localSheetId="7">[181]DRE!#REF!</definedName>
    <definedName name="rec" localSheetId="0">[181]DRE!#REF!</definedName>
    <definedName name="rec" localSheetId="8">[181]DRE!#REF!</definedName>
    <definedName name="rec">[181]DRE!#REF!</definedName>
    <definedName name="REC_CON_01" localSheetId="5">#REF!</definedName>
    <definedName name="REC_CON_01" localSheetId="9">#REF!</definedName>
    <definedName name="REC_CON_01" localSheetId="6">#REF!</definedName>
    <definedName name="REC_CON_01" localSheetId="7">#REF!</definedName>
    <definedName name="REC_CON_01" localSheetId="0">#REF!</definedName>
    <definedName name="REC_CON_01" localSheetId="8">#REF!</definedName>
    <definedName name="REC_CON_01">#REF!</definedName>
    <definedName name="REC_FINANCEIRA">[102]ELIM_FINANCEIRA!$Y$1:$AO$94</definedName>
    <definedName name="recalc">#N/A</definedName>
    <definedName name="RECCON01">#REF!</definedName>
    <definedName name="RECCONCDOU">#REF!</definedName>
    <definedName name="RECCONCE01">#REF!</definedName>
    <definedName name="RECCONCE02">#REF!</definedName>
    <definedName name="RECCONCE03">#REF!</definedName>
    <definedName name="recconceb">#REF!</definedName>
    <definedName name="RECCONCEE01">#REF!</definedName>
    <definedName name="recconceee">#REF!</definedName>
    <definedName name="recconcelesc">#REF!</definedName>
    <definedName name="recconcelg">#REF!</definedName>
    <definedName name="recconceltins">#REF!</definedName>
    <definedName name="recconcemat">#REF!</definedName>
    <definedName name="recconcemig">#REF!</definedName>
    <definedName name="recconcerj">#REF!</definedName>
    <definedName name="recconcesp">#REF!</definedName>
    <definedName name="recconcopel">#REF!</definedName>
    <definedName name="recconcpfl">#REF!</definedName>
    <definedName name="recconebe">#REF!</definedName>
    <definedName name="RECCONELEKTRO">#REF!</definedName>
    <definedName name="recconelma">#REF!</definedName>
    <definedName name="recconenersul">#REF!</definedName>
    <definedName name="recconenorte">#REF!</definedName>
    <definedName name="recconepaulo">#REF!</definedName>
    <definedName name="recconescelsa">#REF!</definedName>
    <definedName name="RECCONESUL">#REF!</definedName>
    <definedName name="recconfu">#REF!</definedName>
    <definedName name="RECCONGERSUL">#REF!</definedName>
    <definedName name="recconlight">#REF!</definedName>
    <definedName name="RecDesFinAlex" localSheetId="5" hidden="1">{#N/A,#N/A,FALSE,"SIM95"}</definedName>
    <definedName name="RecDesFinAlex" localSheetId="9" hidden="1">{#N/A,#N/A,FALSE,"SIM95"}</definedName>
    <definedName name="RecDesFinAlex" localSheetId="6" hidden="1">{#N/A,#N/A,FALSE,"SIM95"}</definedName>
    <definedName name="RecDesFinAlex" localSheetId="7" hidden="1">{#N/A,#N/A,FALSE,"SIM95"}</definedName>
    <definedName name="RecDesFinAlex" localSheetId="0" hidden="1">{#N/A,#N/A,FALSE,"SIM95"}</definedName>
    <definedName name="RecDesFinAlex" localSheetId="8" hidden="1">{#N/A,#N/A,FALSE,"SIM95"}</definedName>
    <definedName name="RecDesFinAlex" hidden="1">{#N/A,#N/A,FALSE,"SIM95"}</definedName>
    <definedName name="RECEITA">#REF!</definedName>
    <definedName name="Receita_Bruta">#REF!</definedName>
    <definedName name="receita2">#REF!</definedName>
    <definedName name="RECEITA3">[182]DRE!#REF!</definedName>
    <definedName name="RECEITA3_27">[124]DRE!#REF!</definedName>
    <definedName name="RECEITA3_28">[124]DRE!#REF!</definedName>
    <definedName name="RECEITA3_29">[124]DRE!#REF!</definedName>
    <definedName name="RECEITA3_38">[124]DRE!#REF!</definedName>
    <definedName name="RECEITA3_41">[124]DRE!#REF!</definedName>
    <definedName name="RECEITA3_81">[124]DRE!#REF!</definedName>
    <definedName name="RECEITA4">[182]DRE!#REF!</definedName>
    <definedName name="RECEITA4_27">[124]DRE!#REF!</definedName>
    <definedName name="RECEITA4_28">[124]DRE!#REF!</definedName>
    <definedName name="RECEITA4_29">[124]DRE!#REF!</definedName>
    <definedName name="RECEITA4_38">[124]DRE!#REF!</definedName>
    <definedName name="RECEITA4_41">[124]DRE!#REF!</definedName>
    <definedName name="RECEITA4_81">[124]DRE!#REF!</definedName>
    <definedName name="receita5">[183]DRE!#REF!</definedName>
    <definedName name="receita5_27">[124]DRE!#REF!</definedName>
    <definedName name="receita5_28">[124]DRE!#REF!</definedName>
    <definedName name="receita5_29">[124]DRE!#REF!</definedName>
    <definedName name="receita5_38">[124]DRE!#REF!</definedName>
    <definedName name="receita5_41">[124]DRE!#REF!</definedName>
    <definedName name="receita5_81">[124]DRE!#REF!</definedName>
    <definedName name="receita8">'[184]DRE_UPA-AGO.04'!#REF!</definedName>
    <definedName name="RECEITA97">[20]CVA_Projetada12meses!$B$646:$O$683</definedName>
    <definedName name="receitak">[185]DRE_orçado!#REF!</definedName>
    <definedName name="RECEITAX" localSheetId="5">#REF!</definedName>
    <definedName name="RECEITAX" localSheetId="9">#REF!</definedName>
    <definedName name="RECEITAX" localSheetId="6">#REF!</definedName>
    <definedName name="RECEITAX" localSheetId="7">#REF!</definedName>
    <definedName name="RECEITAX" localSheetId="0">#REF!</definedName>
    <definedName name="RECEITAX" localSheetId="8">#REF!</definedName>
    <definedName name="RECEITAX">#REF!</definedName>
    <definedName name="recl.traba" localSheetId="5">#REF!</definedName>
    <definedName name="recl.traba" localSheetId="9">#REF!</definedName>
    <definedName name="recl.traba" localSheetId="6">#REF!</definedName>
    <definedName name="recl.traba" localSheetId="7">#REF!</definedName>
    <definedName name="recl.traba" localSheetId="0">#REF!</definedName>
    <definedName name="recl.traba" localSheetId="8">#REF!</definedName>
    <definedName name="recl.traba">#REF!</definedName>
    <definedName name="Reclam">'[29]Dados Faturamento'!$C$51:$N$57</definedName>
    <definedName name="Reclamacao">'[62]REFAT_GRUPO-B_ELPA'!$AW$3</definedName>
    <definedName name="RECONCILIAÇÃO" localSheetId="5">#REF!</definedName>
    <definedName name="RECONCILIAÇÃO" localSheetId="9">#REF!</definedName>
    <definedName name="RECONCILIAÇÃO" localSheetId="6">#REF!</definedName>
    <definedName name="RECONCILIAÇÃO" localSheetId="7">#REF!</definedName>
    <definedName name="RECONCILIAÇÃO" localSheetId="0">#REF!</definedName>
    <definedName name="RECONCILIAÇÃO" localSheetId="8">#REF!</definedName>
    <definedName name="RECONCILIAÇÃO">#REF!</definedName>
    <definedName name="rede_dat" localSheetId="5">#REF!</definedName>
    <definedName name="rede_dat" localSheetId="9">#REF!</definedName>
    <definedName name="rede_dat" localSheetId="6">#REF!</definedName>
    <definedName name="rede_dat" localSheetId="7">#REF!</definedName>
    <definedName name="rede_dat" localSheetId="0">#REF!</definedName>
    <definedName name="rede_dat" localSheetId="8">#REF!</definedName>
    <definedName name="rede_dat">#REF!</definedName>
    <definedName name="REF." localSheetId="5">[8]LCONTR!#REF!</definedName>
    <definedName name="REF." localSheetId="9">[8]LCONTR!#REF!</definedName>
    <definedName name="REF." localSheetId="6">[8]LCONTR!#REF!</definedName>
    <definedName name="REF." localSheetId="7">[8]LCONTR!#REF!</definedName>
    <definedName name="REF." localSheetId="0">[8]LCONTR!#REF!</definedName>
    <definedName name="REF." localSheetId="8">[8]LCONTR!#REF!</definedName>
    <definedName name="REF.">[8]LCONTR!#REF!</definedName>
    <definedName name="Ref_1" localSheetId="5">#REF!</definedName>
    <definedName name="Ref_1" localSheetId="9">#REF!</definedName>
    <definedName name="Ref_1" localSheetId="6">#REF!</definedName>
    <definedName name="Ref_1" localSheetId="7">#REF!</definedName>
    <definedName name="Ref_1" localSheetId="0">#REF!</definedName>
    <definedName name="Ref_1" localSheetId="8">#REF!</definedName>
    <definedName name="Ref_1">#REF!</definedName>
    <definedName name="Ref_10" localSheetId="5">'[186]Medições a faturar'!#REF!</definedName>
    <definedName name="Ref_10" localSheetId="9">'[186]Medições a faturar'!#REF!</definedName>
    <definedName name="Ref_10" localSheetId="6">'[186]Medições a faturar'!#REF!</definedName>
    <definedName name="Ref_10" localSheetId="7">'[186]Medições a faturar'!#REF!</definedName>
    <definedName name="Ref_10" localSheetId="0">'[186]Medições a faturar'!#REF!</definedName>
    <definedName name="Ref_10" localSheetId="8">'[186]Medições a faturar'!#REF!</definedName>
    <definedName name="Ref_10">'[186]Medições a faturar'!#REF!</definedName>
    <definedName name="Ref_11" localSheetId="5">#REF!</definedName>
    <definedName name="Ref_11" localSheetId="9">#REF!</definedName>
    <definedName name="Ref_11" localSheetId="6">#REF!</definedName>
    <definedName name="Ref_11" localSheetId="7">#REF!</definedName>
    <definedName name="Ref_11" localSheetId="0">#REF!</definedName>
    <definedName name="Ref_11" localSheetId="8">#REF!</definedName>
    <definedName name="Ref_11">#REF!</definedName>
    <definedName name="Ref_12" localSheetId="5">#REF!</definedName>
    <definedName name="Ref_12" localSheetId="9">#REF!</definedName>
    <definedName name="Ref_12" localSheetId="6">#REF!</definedName>
    <definedName name="Ref_12" localSheetId="7">#REF!</definedName>
    <definedName name="Ref_12" localSheetId="0">#REF!</definedName>
    <definedName name="Ref_12" localSheetId="8">#REF!</definedName>
    <definedName name="Ref_12">#REF!</definedName>
    <definedName name="Ref_13" localSheetId="5">#REF!</definedName>
    <definedName name="Ref_13" localSheetId="9">#REF!</definedName>
    <definedName name="Ref_13" localSheetId="6">#REF!</definedName>
    <definedName name="Ref_13" localSheetId="7">#REF!</definedName>
    <definedName name="Ref_13" localSheetId="0">#REF!</definedName>
    <definedName name="Ref_13" localSheetId="8">#REF!</definedName>
    <definedName name="Ref_13">#REF!</definedName>
    <definedName name="Ref_14">#REF!</definedName>
    <definedName name="Ref_15">#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_Ano">'[29]Dados Faturamento'!$AT$11</definedName>
    <definedName name="Ref_Qtd_Fat">'[29]Dados Faturamento'!$AS$3</definedName>
    <definedName name="Ref_Qtd_Ree">'[29]Dados Faturamento'!$AT$3</definedName>
    <definedName name="Ref_Qtde_ConInt">'[29]Dados Faturamento'!$AW$3</definedName>
    <definedName name="Ref_Unidades">'[29]Dados Faturamento'!$AX$14</definedName>
    <definedName name="refin_int" localSheetId="5">#REF!</definedName>
    <definedName name="refin_int" localSheetId="9">#REF!</definedName>
    <definedName name="refin_int" localSheetId="6">#REF!</definedName>
    <definedName name="refin_int" localSheetId="7">#REF!</definedName>
    <definedName name="refin_int" localSheetId="0">#REF!</definedName>
    <definedName name="refin_int" localSheetId="8">#REF!</definedName>
    <definedName name="refin_int">#REF!</definedName>
    <definedName name="refin_rate" localSheetId="5">#REF!</definedName>
    <definedName name="refin_rate" localSheetId="9">#REF!</definedName>
    <definedName name="refin_rate" localSheetId="6">#REF!</definedName>
    <definedName name="refin_rate" localSheetId="7">#REF!</definedName>
    <definedName name="refin_rate" localSheetId="0">#REF!</definedName>
    <definedName name="refin_rate" localSheetId="8">#REF!</definedName>
    <definedName name="refin_rate">#REF!</definedName>
    <definedName name="refin_tog" localSheetId="5">#REF!</definedName>
    <definedName name="refin_tog" localSheetId="9">#REF!</definedName>
    <definedName name="refin_tog" localSheetId="6">#REF!</definedName>
    <definedName name="refin_tog" localSheetId="7">#REF!</definedName>
    <definedName name="refin_tog" localSheetId="0">#REF!</definedName>
    <definedName name="refin_tog" localSheetId="8">#REF!</definedName>
    <definedName name="refin_tog">#REF!</definedName>
    <definedName name="regconfu">#REF!</definedName>
    <definedName name="REGIOES">#REF!</definedName>
    <definedName name="REITERADAS">'[29]Dados Ouvidoria II'!$C$30:$O$36</definedName>
    <definedName name="REL" localSheetId="5">#REF!</definedName>
    <definedName name="REL" localSheetId="9">#REF!</definedName>
    <definedName name="REL" localSheetId="6">#REF!</definedName>
    <definedName name="REL" localSheetId="7">#REF!</definedName>
    <definedName name="REL" localSheetId="0">#REF!</definedName>
    <definedName name="REL" localSheetId="8">#REF!</definedName>
    <definedName name="REL">#REF!</definedName>
    <definedName name="relat" localSheetId="5">#REF!</definedName>
    <definedName name="relat" localSheetId="9">#REF!</definedName>
    <definedName name="relat" localSheetId="6">#REF!</definedName>
    <definedName name="relat" localSheetId="7">#REF!</definedName>
    <definedName name="relat" localSheetId="0">#REF!</definedName>
    <definedName name="relat" localSheetId="8">#REF!</definedName>
    <definedName name="relat">#REF!</definedName>
    <definedName name="reltado" localSheetId="5" hidden="1">{#N/A,#N/A,FALSE,"LLAVE";#N/A,#N/A,FALSE,"EERR";#N/A,#N/A,FALSE,"ESP";#N/A,#N/A,FALSE,"EOAF";#N/A,#N/A,FALSE,"CASH";#N/A,#N/A,FALSE,"FINANZAS";#N/A,#N/A,FALSE,"DEUDA";#N/A,#N/A,FALSE,"INVERSION";#N/A,#N/A,FALSE,"PERSONAL"}</definedName>
    <definedName name="reltado" localSheetId="9" hidden="1">{#N/A,#N/A,FALSE,"LLAVE";#N/A,#N/A,FALSE,"EERR";#N/A,#N/A,FALSE,"ESP";#N/A,#N/A,FALSE,"EOAF";#N/A,#N/A,FALSE,"CASH";#N/A,#N/A,FALSE,"FINANZAS";#N/A,#N/A,FALSE,"DEUDA";#N/A,#N/A,FALSE,"INVERSION";#N/A,#N/A,FALSE,"PERSONAL"}</definedName>
    <definedName name="reltado" localSheetId="6" hidden="1">{#N/A,#N/A,FALSE,"LLAVE";#N/A,#N/A,FALSE,"EERR";#N/A,#N/A,FALSE,"ESP";#N/A,#N/A,FALSE,"EOAF";#N/A,#N/A,FALSE,"CASH";#N/A,#N/A,FALSE,"FINANZAS";#N/A,#N/A,FALSE,"DEUDA";#N/A,#N/A,FALSE,"INVERSION";#N/A,#N/A,FALSE,"PERSONAL"}</definedName>
    <definedName name="reltado" localSheetId="7" hidden="1">{#N/A,#N/A,FALSE,"LLAVE";#N/A,#N/A,FALSE,"EERR";#N/A,#N/A,FALSE,"ESP";#N/A,#N/A,FALSE,"EOAF";#N/A,#N/A,FALSE,"CASH";#N/A,#N/A,FALSE,"FINANZAS";#N/A,#N/A,FALSE,"DEUDA";#N/A,#N/A,FALSE,"INVERSION";#N/A,#N/A,FALSE,"PERSONAL"}</definedName>
    <definedName name="reltado" localSheetId="0" hidden="1">{#N/A,#N/A,FALSE,"LLAVE";#N/A,#N/A,FALSE,"EERR";#N/A,#N/A,FALSE,"ESP";#N/A,#N/A,FALSE,"EOAF";#N/A,#N/A,FALSE,"CASH";#N/A,#N/A,FALSE,"FINANZAS";#N/A,#N/A,FALSE,"DEUDA";#N/A,#N/A,FALSE,"INVERSION";#N/A,#N/A,FALSE,"PERSONAL"}</definedName>
    <definedName name="reltado" localSheetId="8" hidden="1">{#N/A,#N/A,FALSE,"LLAVE";#N/A,#N/A,FALSE,"EERR";#N/A,#N/A,FALSE,"ESP";#N/A,#N/A,FALSE,"EOAF";#N/A,#N/A,FALSE,"CASH";#N/A,#N/A,FALSE,"FINANZAS";#N/A,#N/A,FALSE,"DEUDA";#N/A,#N/A,FALSE,"INVERSION";#N/A,#N/A,FALSE,"PERSONAL"}</definedName>
    <definedName name="reltado" hidden="1">{#N/A,#N/A,FALSE,"LLAVE";#N/A,#N/A,FALSE,"EERR";#N/A,#N/A,FALSE,"ESP";#N/A,#N/A,FALSE,"EOAF";#N/A,#N/A,FALSE,"CASH";#N/A,#N/A,FALSE,"FINANZAS";#N/A,#N/A,FALSE,"DEUDA";#N/A,#N/A,FALSE,"INVERSION";#N/A,#N/A,FALSE,"PERSONAL"}</definedName>
    <definedName name="REM.DIR.">#REF!</definedName>
    <definedName name="ren_ant">#REF!</definedName>
    <definedName name="ren_c1">#REF!</definedName>
    <definedName name="ren_c2">#REF!</definedName>
    <definedName name="renata"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6"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7"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DAPLIC0197">[6]OPJAN!$W$15</definedName>
    <definedName name="RENDAPLIC0297">[6]OPFEV!$T$15</definedName>
    <definedName name="RENDAPLIC0397">[6]OPMAR!$U$15</definedName>
    <definedName name="RENDAPLIC0497">[6]OPABR!$X$15</definedName>
    <definedName name="RENDAPLIC0597">[6]OPMAI!$W$15</definedName>
    <definedName name="RENDAPLIC0697">[6]OPJUN!$X$15</definedName>
    <definedName name="RENDAPLIC0797">[6]OPJUL!$Z$15</definedName>
    <definedName name="RENDAPLIC0897">[6]OPAGO!$X$15</definedName>
    <definedName name="RENDAPLIC0997">[7]INDICADO!$Y$15</definedName>
    <definedName name="RENDAPLIC1097">[7]INDICADO!$Z$15</definedName>
    <definedName name="RENDAPLIC1197">[7]INDICADO!$W$15</definedName>
    <definedName name="RENDAPLIC1297">[7]INDICADO!$X$15</definedName>
    <definedName name="REP">[14]Plan1!$A$8:$P$217</definedName>
    <definedName name="Repasse">[14]Plan1!$A$8:$P$138</definedName>
    <definedName name="ReportCycle">#REF!</definedName>
    <definedName name="ReportData">[67]Report!$E$12:$O$13</definedName>
    <definedName name="Reprev" localSheetId="5" hidden="1">{#N/A,#N/A,FALSE,"ENERGIA";#N/A,#N/A,FALSE,"PERDIDAS";#N/A,#N/A,FALSE,"CLIENTES";#N/A,#N/A,FALSE,"ESTADO";#N/A,#N/A,FALSE,"TECNICA"}</definedName>
    <definedName name="Reprev" localSheetId="9" hidden="1">{#N/A,#N/A,FALSE,"ENERGIA";#N/A,#N/A,FALSE,"PERDIDAS";#N/A,#N/A,FALSE,"CLIENTES";#N/A,#N/A,FALSE,"ESTADO";#N/A,#N/A,FALSE,"TECNICA"}</definedName>
    <definedName name="Reprev" localSheetId="6" hidden="1">{#N/A,#N/A,FALSE,"ENERGIA";#N/A,#N/A,FALSE,"PERDIDAS";#N/A,#N/A,FALSE,"CLIENTES";#N/A,#N/A,FALSE,"ESTADO";#N/A,#N/A,FALSE,"TECNICA"}</definedName>
    <definedName name="Reprev" localSheetId="7" hidden="1">{#N/A,#N/A,FALSE,"ENERGIA";#N/A,#N/A,FALSE,"PERDIDAS";#N/A,#N/A,FALSE,"CLIENTES";#N/A,#N/A,FALSE,"ESTADO";#N/A,#N/A,FALSE,"TECNICA"}</definedName>
    <definedName name="Reprev" localSheetId="0" hidden="1">{#N/A,#N/A,FALSE,"ENERGIA";#N/A,#N/A,FALSE,"PERDIDAS";#N/A,#N/A,FALSE,"CLIENTES";#N/A,#N/A,FALSE,"ESTADO";#N/A,#N/A,FALSE,"TECNICA"}</definedName>
    <definedName name="Reprev" localSheetId="8" hidden="1">{#N/A,#N/A,FALSE,"ENERGIA";#N/A,#N/A,FALSE,"PERDIDAS";#N/A,#N/A,FALSE,"CLIENTES";#N/A,#N/A,FALSE,"ESTADO";#N/A,#N/A,FALSE,"TECNICA"}</definedName>
    <definedName name="Reprev" hidden="1">{#N/A,#N/A,FALSE,"ENERGIA";#N/A,#N/A,FALSE,"PERDIDAS";#N/A,#N/A,FALSE,"CLIENTES";#N/A,#N/A,FALSE,"ESTADO";#N/A,#N/A,FALSE,"TECNICA"}</definedName>
    <definedName name="REQ_OT_01">#REF!</definedName>
    <definedName name="REQCONCDOU">#REF!</definedName>
    <definedName name="REQCONCE01">#REF!</definedName>
    <definedName name="REQCONCE02">#REF!</definedName>
    <definedName name="REQCONCE03">#REF!</definedName>
    <definedName name="reqconceb">#REF!</definedName>
    <definedName name="REQCONCEE01">#REF!</definedName>
    <definedName name="REQCONCEE02">#REF!</definedName>
    <definedName name="reqconceee">#REF!</definedName>
    <definedName name="reqconcelesc">#REF!</definedName>
    <definedName name="reqconcelg">#REF!</definedName>
    <definedName name="reqconceltins">#REF!</definedName>
    <definedName name="reqconcemat">#REF!</definedName>
    <definedName name="reqconcemig">#REF!</definedName>
    <definedName name="reqconcerj">#REF!</definedName>
    <definedName name="reqconcerjj">#REF!</definedName>
    <definedName name="reqconcesp">#REF!</definedName>
    <definedName name="reqconcopel">#REF!</definedName>
    <definedName name="reqconcpfl">#REF!</definedName>
    <definedName name="reqconebe">#REF!</definedName>
    <definedName name="REQCONELEKTRO">#REF!</definedName>
    <definedName name="reqconelma">#REF!</definedName>
    <definedName name="reqconenersul">#REF!</definedName>
    <definedName name="reqconenorte">#REF!</definedName>
    <definedName name="reqconepaulo">#REF!</definedName>
    <definedName name="reqconescelsa">#REF!</definedName>
    <definedName name="REQCONESUL">#REF!</definedName>
    <definedName name="reqconfu">#REF!</definedName>
    <definedName name="REQCONGERSUL">#REF!</definedName>
    <definedName name="reqconlight">#REF!</definedName>
    <definedName name="rerere" localSheetId="5">#REF!,#REF!,#REF!</definedName>
    <definedName name="rerere" localSheetId="9">#REF!,#REF!,#REF!</definedName>
    <definedName name="rerere" localSheetId="6">#REF!,#REF!,#REF!</definedName>
    <definedName name="rerere" localSheetId="7">#REF!,#REF!,#REF!</definedName>
    <definedName name="rerere" localSheetId="0">#REF!,#REF!,#REF!</definedName>
    <definedName name="rerere" localSheetId="8">#REF!,#REF!,#REF!</definedName>
    <definedName name="rerere">#REF!,#REF!,#REF!</definedName>
    <definedName name="RES.CM.CAPITAL" localSheetId="5">#REF!</definedName>
    <definedName name="RES.CM.CAPITAL" localSheetId="9">#REF!</definedName>
    <definedName name="RES.CM.CAPITAL" localSheetId="6">#REF!</definedName>
    <definedName name="RES.CM.CAPITAL" localSheetId="7">#REF!</definedName>
    <definedName name="RES.CM.CAPITAL" localSheetId="0">#REF!</definedName>
    <definedName name="RES.CM.CAPITAL" localSheetId="8">#REF!</definedName>
    <definedName name="RES.CM.CAPITAL">#REF!</definedName>
    <definedName name="RES.CM.ESP" localSheetId="0">#REF!</definedName>
    <definedName name="RES.CM.ESP">#REF!</definedName>
    <definedName name="RES.INC.FISCAL" localSheetId="0">#REF!</definedName>
    <definedName name="RES.INC.FISCAL">#REF!</definedName>
    <definedName name="RES.LUCROS.AC">#REF!</definedName>
    <definedName name="RES.MINORITARIOS">#REF!</definedName>
    <definedName name="rEscala1">[187]Dados!$I$6</definedName>
    <definedName name="rEscala2">[187]Dados!$I$7</definedName>
    <definedName name="rEscala3">[187]Dados!$I$8</definedName>
    <definedName name="rEscala4">[187]Dados!$I$9</definedName>
    <definedName name="rEscalaSDSinMax">[188]Dados!$J$11</definedName>
    <definedName name="rEscalaSDSinMin">[188]Dados!$J$12</definedName>
    <definedName name="rEscalaSIN">[187]Dados!$I$10</definedName>
    <definedName name="RESERVA.CAPITAL" localSheetId="5">#REF!</definedName>
    <definedName name="RESERVA.CAPITAL" localSheetId="9">#REF!</definedName>
    <definedName name="RESERVA.CAPITAL" localSheetId="6">#REF!</definedName>
    <definedName name="RESERVA.CAPITAL" localSheetId="7">#REF!</definedName>
    <definedName name="RESERVA.CAPITAL" localSheetId="0">#REF!</definedName>
    <definedName name="RESERVA.CAPITAL" localSheetId="8">#REF!</definedName>
    <definedName name="RESERVA.CAPITAL">#REF!</definedName>
    <definedName name="RESERVA.REAVAL" localSheetId="5">#REF!</definedName>
    <definedName name="RESERVA.REAVAL" localSheetId="9">#REF!</definedName>
    <definedName name="RESERVA.REAVAL" localSheetId="6">#REF!</definedName>
    <definedName name="RESERVA.REAVAL" localSheetId="7">#REF!</definedName>
    <definedName name="RESERVA.REAVAL" localSheetId="0">#REF!</definedName>
    <definedName name="RESERVA.REAVAL" localSheetId="8">#REF!</definedName>
    <definedName name="RESERVA.REAVAL">#REF!</definedName>
    <definedName name="ResetReport">#N/A</definedName>
    <definedName name="RESU" localSheetId="5">#REF!</definedName>
    <definedName name="RESU" localSheetId="9">#REF!</definedName>
    <definedName name="RESU" localSheetId="6">#REF!</definedName>
    <definedName name="RESU" localSheetId="7">#REF!</definedName>
    <definedName name="RESU" localSheetId="0">#REF!</definedName>
    <definedName name="RESU" localSheetId="8">#REF!</definedName>
    <definedName name="RESU">#REF!</definedName>
    <definedName name="Resul_Ano_Curso_ESP">[81]ESP!$AF$34</definedName>
    <definedName name="resultado" localSheetId="5">#REF!</definedName>
    <definedName name="resultado" localSheetId="9">#REF!</definedName>
    <definedName name="resultado" localSheetId="6">#REF!</definedName>
    <definedName name="resultado" localSheetId="7">#REF!</definedName>
    <definedName name="resultado" localSheetId="0">#REF!</definedName>
    <definedName name="resultado" localSheetId="8">#REF!</definedName>
    <definedName name="resultado">#REF!</definedName>
    <definedName name="RESULTADO_CMARG">[36]Aux_4!$B$3:$AX$62</definedName>
    <definedName name="RESULTADO1" localSheetId="5">#REF!</definedName>
    <definedName name="RESULTADO1" localSheetId="9">#REF!</definedName>
    <definedName name="RESULTADO1" localSheetId="6">#REF!</definedName>
    <definedName name="RESULTADO1" localSheetId="7">#REF!</definedName>
    <definedName name="RESULTADO1" localSheetId="0">#REF!</definedName>
    <definedName name="RESULTADO1" localSheetId="8">#REF!</definedName>
    <definedName name="RESULTADO1">#REF!</definedName>
    <definedName name="RESULTADO5" localSheetId="5">#REF!</definedName>
    <definedName name="RESULTADO5" localSheetId="9">#REF!</definedName>
    <definedName name="RESULTADO5" localSheetId="6">#REF!</definedName>
    <definedName name="RESULTADO5" localSheetId="7">#REF!</definedName>
    <definedName name="RESULTADO5" localSheetId="0">#REF!</definedName>
    <definedName name="RESULTADO5" localSheetId="8">#REF!</definedName>
    <definedName name="RESULTADO5">#REF!</definedName>
    <definedName name="RESULTADOS" localSheetId="5">#REF!</definedName>
    <definedName name="RESULTADOS" localSheetId="9">#REF!</definedName>
    <definedName name="RESULTADOS" localSheetId="6">#REF!</definedName>
    <definedName name="RESULTADOS" localSheetId="7">#REF!</definedName>
    <definedName name="RESULTADOS" localSheetId="0">#REF!</definedName>
    <definedName name="RESULTADOS" localSheetId="8">#REF!</definedName>
    <definedName name="RESULTADOS">#REF!</definedName>
    <definedName name="Resumo" localSheetId="5" hidden="1">{#N/A,#N/A,FALSE,"ACTIVO - hoja 1";#N/A,#N/A,FALSE,"ACTIVO - hoja 2";#N/A,#N/A,FALSE,"PASIVO - hoja 1";#N/A,#N/A,FALSE,"PASIVO - hoja 2";#N/A,#N/A,FALSE,"GASTOS - hoja 1 ";#N/A,#N/A,FALSE,"GASTOS - hoja 2";#N/A,#N/A,FALSE,"INGRESOS - hoja 1 ";#N/A,#N/A,FALSE,"INGRESOS - hoja 2"}</definedName>
    <definedName name="Resumo" localSheetId="9" hidden="1">{#N/A,#N/A,FALSE,"ACTIVO - hoja 1";#N/A,#N/A,FALSE,"ACTIVO - hoja 2";#N/A,#N/A,FALSE,"PASIVO - hoja 1";#N/A,#N/A,FALSE,"PASIVO - hoja 2";#N/A,#N/A,FALSE,"GASTOS - hoja 1 ";#N/A,#N/A,FALSE,"GASTOS - hoja 2";#N/A,#N/A,FALSE,"INGRESOS - hoja 1 ";#N/A,#N/A,FALSE,"INGRESOS - hoja 2"}</definedName>
    <definedName name="Resumo" localSheetId="6" hidden="1">{#N/A,#N/A,FALSE,"ACTIVO - hoja 1";#N/A,#N/A,FALSE,"ACTIVO - hoja 2";#N/A,#N/A,FALSE,"PASIVO - hoja 1";#N/A,#N/A,FALSE,"PASIVO - hoja 2";#N/A,#N/A,FALSE,"GASTOS - hoja 1 ";#N/A,#N/A,FALSE,"GASTOS - hoja 2";#N/A,#N/A,FALSE,"INGRESOS - hoja 1 ";#N/A,#N/A,FALSE,"INGRESOS - hoja 2"}</definedName>
    <definedName name="Resumo" localSheetId="7" hidden="1">{#N/A,#N/A,FALSE,"ACTIVO - hoja 1";#N/A,#N/A,FALSE,"ACTIVO - hoja 2";#N/A,#N/A,FALSE,"PASIVO - hoja 1";#N/A,#N/A,FALSE,"PASIVO - hoja 2";#N/A,#N/A,FALSE,"GASTOS - hoja 1 ";#N/A,#N/A,FALSE,"GASTOS - hoja 2";#N/A,#N/A,FALSE,"INGRESOS - hoja 1 ";#N/A,#N/A,FALSE,"INGRESOS - hoja 2"}</definedName>
    <definedName name="Resumo" localSheetId="0" hidden="1">{#N/A,#N/A,FALSE,"ACTIVO - hoja 1";#N/A,#N/A,FALSE,"ACTIVO - hoja 2";#N/A,#N/A,FALSE,"PASIVO - hoja 1";#N/A,#N/A,FALSE,"PASIVO - hoja 2";#N/A,#N/A,FALSE,"GASTOS - hoja 1 ";#N/A,#N/A,FALSE,"GASTOS - hoja 2";#N/A,#N/A,FALSE,"INGRESOS - hoja 1 ";#N/A,#N/A,FALSE,"INGRESOS - hoja 2"}</definedName>
    <definedName name="Resumo" localSheetId="8" hidden="1">{#N/A,#N/A,FALSE,"ACTIVO - hoja 1";#N/A,#N/A,FALSE,"ACTIVO - hoja 2";#N/A,#N/A,FALSE,"PASIVO - hoja 1";#N/A,#N/A,FALSE,"PASIVO - hoja 2";#N/A,#N/A,FALSE,"GASTOS - hoja 1 ";#N/A,#N/A,FALSE,"GASTOS - hoja 2";#N/A,#N/A,FALSE,"INGRESOS - hoja 1 ";#N/A,#N/A,FALSE,"INGRESOS - hoja 2"}</definedName>
    <definedName name="Resumo" hidden="1">{#N/A,#N/A,FALSE,"ACTIVO - hoja 1";#N/A,#N/A,FALSE,"ACTIVO - hoja 2";#N/A,#N/A,FALSE,"PASIVO - hoja 1";#N/A,#N/A,FALSE,"PASIVO - hoja 2";#N/A,#N/A,FALSE,"GASTOS - hoja 1 ";#N/A,#N/A,FALSE,"GASTOS - hoja 2";#N/A,#N/A,FALSE,"INGRESOS - hoja 1 ";#N/A,#N/A,FALSE,"INGRESOS - hoja 2"}</definedName>
    <definedName name="rev_acq">#REF!</definedName>
    <definedName name="rev_targ">#REF!</definedName>
    <definedName name="rev_total">#REF!</definedName>
    <definedName name="REXC">[147]Excluído!$D$1:$D$65536</definedName>
    <definedName name="rey" localSheetId="5" hidden="1">{#N/A,#N/A,FALSE,"CONTROLE"}</definedName>
    <definedName name="rey" localSheetId="9" hidden="1">{#N/A,#N/A,FALSE,"CONTROLE"}</definedName>
    <definedName name="rey" localSheetId="6" hidden="1">{#N/A,#N/A,FALSE,"CONTROLE"}</definedName>
    <definedName name="rey" localSheetId="7" hidden="1">{#N/A,#N/A,FALSE,"CONTROLE"}</definedName>
    <definedName name="rey" localSheetId="0" hidden="1">{#N/A,#N/A,FALSE,"CONTROLE"}</definedName>
    <definedName name="rey" localSheetId="8" hidden="1">{#N/A,#N/A,FALSE,"CONTROLE"}</definedName>
    <definedName name="rey" hidden="1">{#N/A,#N/A,FALSE,"CONTROLE"}</definedName>
    <definedName name="RF">#REF!</definedName>
    <definedName name="rfqa" hidden="1">#REF!</definedName>
    <definedName name="rg" localSheetId="5" hidden="1">{#N/A,#N/A,FALSE,"CONTROLE"}</definedName>
    <definedName name="rg" localSheetId="9" hidden="1">{#N/A,#N/A,FALSE,"CONTROLE"}</definedName>
    <definedName name="rg" localSheetId="6" hidden="1">{#N/A,#N/A,FALSE,"CONTROLE"}</definedName>
    <definedName name="rg" localSheetId="7" hidden="1">{#N/A,#N/A,FALSE,"CONTROLE"}</definedName>
    <definedName name="rg" localSheetId="0" hidden="1">{#N/A,#N/A,FALSE,"CONTROLE"}</definedName>
    <definedName name="rg" localSheetId="8" hidden="1">{#N/A,#N/A,FALSE,"CONTROLE"}</definedName>
    <definedName name="rg" hidden="1">{#N/A,#N/A,FALSE,"CONTROLE"}</definedName>
    <definedName name="RGE">[189]CEEMES!$BF$10:$BT$142</definedName>
    <definedName name="RH_AFECTOS_HOLDING">[31]Conceitos!#REF!</definedName>
    <definedName name="RH_COM_HOLDING">[31]Conceitos!#REF!</definedName>
    <definedName name="RH_S_HOLDING">[31]Conceitos!#REF!</definedName>
    <definedName name="RIOGAS_BORGOGNA_AMORT10" localSheetId="5">#REF!</definedName>
    <definedName name="RIOGAS_BORGOGNA_AMORT10" localSheetId="9">#REF!</definedName>
    <definedName name="RIOGAS_BORGOGNA_AMORT10" localSheetId="6">#REF!</definedName>
    <definedName name="RIOGAS_BORGOGNA_AMORT10" localSheetId="7">#REF!</definedName>
    <definedName name="RIOGAS_BORGOGNA_AMORT10" localSheetId="0">#REF!</definedName>
    <definedName name="RIOGAS_BORGOGNA_AMORT10" localSheetId="8">#REF!</definedName>
    <definedName name="RIOGAS_BORGOGNA_AMORT10">#REF!</definedName>
    <definedName name="RIOGAS_BORGOGNA_AMORT30" localSheetId="5">#REF!</definedName>
    <definedName name="RIOGAS_BORGOGNA_AMORT30" localSheetId="9">#REF!</definedName>
    <definedName name="RIOGAS_BORGOGNA_AMORT30" localSheetId="6">#REF!</definedName>
    <definedName name="RIOGAS_BORGOGNA_AMORT30" localSheetId="7">#REF!</definedName>
    <definedName name="RIOGAS_BORGOGNA_AMORT30" localSheetId="0">#REF!</definedName>
    <definedName name="RIOGAS_BORGOGNA_AMORT30" localSheetId="8">#REF!</definedName>
    <definedName name="RIOGAS_BORGOGNA_AMORT30">#REF!</definedName>
    <definedName name="RIOGAS_BORGOGNA_DIFER" localSheetId="5">#REF!</definedName>
    <definedName name="RIOGAS_BORGOGNA_DIFER" localSheetId="9">#REF!</definedName>
    <definedName name="RIOGAS_BORGOGNA_DIFER" localSheetId="6">#REF!</definedName>
    <definedName name="RIOGAS_BORGOGNA_DIFER" localSheetId="7">#REF!</definedName>
    <definedName name="RIOGAS_BORGOGNA_DIFER" localSheetId="0">#REF!</definedName>
    <definedName name="RIOGAS_BORGOGNA_DIFER" localSheetId="8">#REF!</definedName>
    <definedName name="RIOGAS_BORGOGNA_DIFER">#REF!</definedName>
    <definedName name="RIOGAS_EMENTHAL_AMORT10">#REF!</definedName>
    <definedName name="RIOGAS_EMENTHAL_AMORT30">#REF!</definedName>
    <definedName name="RIOGAS_EMENTHAL_DIFER">#REF!</definedName>
    <definedName name="risk.free.rate">#REF!</definedName>
    <definedName name="risk.pre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2</definedName>
    <definedName name="RiskFixedSeed">1</definedName>
    <definedName name="RiskFreeRate">#REF!</definedName>
    <definedName name="RiskHasSettings">TRUE</definedName>
    <definedName name="RiskMinimizeOnStart" hidden="1">FALSE</definedName>
    <definedName name="RiskMonitorConvergence">FALSE</definedName>
    <definedName name="RiskMultipleCPUSupportEnabled" hidden="1">FALSE</definedName>
    <definedName name="RiskNumIterations">1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iskUseMultipleCPUs" hidden="1">FALSE</definedName>
    <definedName name="RITA">'[60]#REF'!$A$8:$P$138</definedName>
    <definedName name="rito">'[96]#REF'!$A$8:$P$134</definedName>
    <definedName name="rits">'[96]#REF'!$A$8:$P$134</definedName>
    <definedName name="roberto" localSheetId="5">{#N/A,#N/A,FALSE,"ENERGIA";#N/A,#N/A,FALSE,"PERDIDAS";#N/A,#N/A,FALSE,"CLIENTES";#N/A,#N/A,FALSE,"ESTADO";#N/A,#N/A,FALSE,"TECNICA"}</definedName>
    <definedName name="roberto" localSheetId="9">{#N/A,#N/A,FALSE,"ENERGIA";#N/A,#N/A,FALSE,"PERDIDAS";#N/A,#N/A,FALSE,"CLIENTES";#N/A,#N/A,FALSE,"ESTADO";#N/A,#N/A,FALSE,"TECNICA"}</definedName>
    <definedName name="roberto" localSheetId="6">{#N/A,#N/A,FALSE,"ENERGIA";#N/A,#N/A,FALSE,"PERDIDAS";#N/A,#N/A,FALSE,"CLIENTES";#N/A,#N/A,FALSE,"ESTADO";#N/A,#N/A,FALSE,"TECNICA"}</definedName>
    <definedName name="roberto" localSheetId="7">{#N/A,#N/A,FALSE,"ENERGIA";#N/A,#N/A,FALSE,"PERDIDAS";#N/A,#N/A,FALSE,"CLIENTES";#N/A,#N/A,FALSE,"ESTADO";#N/A,#N/A,FALSE,"TECNICA"}</definedName>
    <definedName name="roberto" localSheetId="0">{#N/A,#N/A,FALSE,"ENERGIA";#N/A,#N/A,FALSE,"PERDIDAS";#N/A,#N/A,FALSE,"CLIENTES";#N/A,#N/A,FALSE,"ESTADO";#N/A,#N/A,FALSE,"TECNICA"}</definedName>
    <definedName name="roberto" localSheetId="8">{#N/A,#N/A,FALSE,"ENERGIA";#N/A,#N/A,FALSE,"PERDIDAS";#N/A,#N/A,FALSE,"CLIENTES";#N/A,#N/A,FALSE,"ESTADO";#N/A,#N/A,FALSE,"TECNICA"}</definedName>
    <definedName name="roberto">{#N/A,#N/A,FALSE,"ENERGIA";#N/A,#N/A,FALSE,"PERDIDAS";#N/A,#N/A,FALSE,"CLIENTES";#N/A,#N/A,FALSE,"ESTADO";#N/A,#N/A,FALSE,"TECNICA"}</definedName>
    <definedName name="RODAPE1" localSheetId="0">#REF!</definedName>
    <definedName name="RODAPE1">#REF!</definedName>
    <definedName name="RODAPE6" localSheetId="0">#REF!</definedName>
    <definedName name="RODAPE6">#REF!</definedName>
    <definedName name="RODAPE7" localSheetId="0">#REF!</definedName>
    <definedName name="RODAPE7">#REF!</definedName>
    <definedName name="RODAPE8" localSheetId="0">#REF!</definedName>
    <definedName name="RODAPE8">#REF!</definedName>
    <definedName name="rodrigo" hidden="1">#REF!</definedName>
    <definedName name="RONIC_1">[105]Valuation!#REF!</definedName>
    <definedName name="RONIC_2">[105]Valuation!#REF!</definedName>
    <definedName name="rows_array" localSheetId="5">{"tipo",0,"Auto","Auto","";"ref",0,"Auto","Auto","NNNNNNN";"imobilizado",0,"Auto","Auto","NNNNNNN"}</definedName>
    <definedName name="rows_array" localSheetId="9">{"tipo",0,"Auto","Auto","";"ref",0,"Auto","Auto","NNNNNNN";"imobilizado",0,"Auto","Auto","NNNNNNN"}</definedName>
    <definedName name="rows_array" localSheetId="6">{"tipo",0,"Auto","Auto","";"ref",0,"Auto","Auto","NNNNNNN";"imobilizado",0,"Auto","Auto","NNNNNNN"}</definedName>
    <definedName name="rows_array" localSheetId="7">{"tipo",0,"Auto","Auto","";"ref",0,"Auto","Auto","NNNNNNN";"imobilizado",0,"Auto","Auto","NNNNNNN"}</definedName>
    <definedName name="rows_array" localSheetId="0">{"tipo",0,"Auto","Auto","";"ref",0,"Auto","Auto","NNNNNNN";"imobilizado",0,"Auto","Auto","NNNNNNN"}</definedName>
    <definedName name="rows_array" localSheetId="8">{"tipo",0,"Auto","Auto","";"ref",0,"Auto","Auto","NNNNNNN";"imobilizado",0,"Auto","Auto","NNNNNNN"}</definedName>
    <definedName name="rows_array">{"tipo",0,"Auto","Auto","";"ref",0,"Auto","Auto","NNNNNNN";"imobilizado",0,"Auto","Auto","NNNNNNN"}</definedName>
    <definedName name="ROXINHO_ATIVO_CONS">#REF!</definedName>
    <definedName name="ROXINHO_EQUIV.">#REF!</definedName>
    <definedName name="ROXINHO_PASSIVO_CONS">#REF!</definedName>
    <definedName name="ROYALTIES0197">[6]OPJAN!$W$49</definedName>
    <definedName name="ROYALTIES0297">[6]OPFEV!$T$49</definedName>
    <definedName name="ROYALTIES0397">[6]OPMAR!$U$49</definedName>
    <definedName name="ROYALTIES0497">[6]OPABR!$X$49</definedName>
    <definedName name="ROYALTIES0597">[6]OPMAI!$W$48</definedName>
    <definedName name="ROYALTIES0697">[6]OPJUN!$X$48</definedName>
    <definedName name="ROYALTIES0797">[6]OPJUL!$Z$48</definedName>
    <definedName name="ROYALTIES0897">[6]OPAGO!$X$48</definedName>
    <definedName name="ROYALTIES0997">[7]INDICADO!$Y$47</definedName>
    <definedName name="ROYALTIES1097">[7]INDICADO!$Z$47</definedName>
    <definedName name="ROYALTIES1197">[7]INDICADO!$W$47</definedName>
    <definedName name="ROYALTIES1297">[7]INDICADO!$X$47</definedName>
    <definedName name="RP_110">#REF!</definedName>
    <definedName name="RPEN">[147]Penden.!$D$1:$D$65536</definedName>
    <definedName name="RPRG">[147]Progr.!$D$1:$D$65536</definedName>
    <definedName name="rr" localSheetId="5" hidden="1">{#N/A,#N/A,FALSE,"CONTROLE"}</definedName>
    <definedName name="rr" localSheetId="9" hidden="1">{#N/A,#N/A,FALSE,"CONTROLE"}</definedName>
    <definedName name="rr" localSheetId="6" hidden="1">{#N/A,#N/A,FALSE,"CONTROLE"}</definedName>
    <definedName name="rr" localSheetId="7" hidden="1">{#N/A,#N/A,FALSE,"CONTROLE"}</definedName>
    <definedName name="rr" localSheetId="0" hidden="1">{#N/A,#N/A,FALSE,"CONTROLE"}</definedName>
    <definedName name="rr" localSheetId="8" hidden="1">{#N/A,#N/A,FALSE,"CONTROLE"}</definedName>
    <definedName name="rr" hidden="1">{#N/A,#N/A,FALSE,"CONTROLE"}</definedName>
    <definedName name="RR_1">#REF!</definedName>
    <definedName name="RR_10">#REF!</definedName>
    <definedName name="RR_11">#REF!</definedName>
    <definedName name="RR_12">#REF!</definedName>
    <definedName name="RR_2">#REF!</definedName>
    <definedName name="RR_3">#REF!</definedName>
    <definedName name="RR_4">#REF!</definedName>
    <definedName name="RR_5">#REF!</definedName>
    <definedName name="RR_6">#REF!</definedName>
    <definedName name="RR_7">#REF!</definedName>
    <definedName name="RR_8">#REF!</definedName>
    <definedName name="RR_9">#REF!</definedName>
    <definedName name="RRR">[182]DRE!#REF!</definedName>
    <definedName name="RRRR">[166]Passos_1!#REF!</definedName>
    <definedName name="rrrrr">'[96]#REF'!$A$8:$P$255</definedName>
    <definedName name="RRRRRRRRRRR">'[190]pl atual'!$A$1:$A$65536</definedName>
    <definedName name="RRRRRRRRRRRRRRR" localSheetId="5" hidden="1">{#N/A,#N/A,TRUE,"RESUMEN";#N/A,#N/A,TRUE,"SENSIBILIDADES";#N/A,#N/A,TRUE,"HIPOTESIS";#N/A,#N/A,TRUE,"INGRESOS";#N/A,#N/A,TRUE,"INVERSIONES MEDIOS MATERIALES"}</definedName>
    <definedName name="RRRRRRRRRRRRRRR" localSheetId="9" hidden="1">{#N/A,#N/A,TRUE,"RESUMEN";#N/A,#N/A,TRUE,"SENSIBILIDADES";#N/A,#N/A,TRUE,"HIPOTESIS";#N/A,#N/A,TRUE,"INGRESOS";#N/A,#N/A,TRUE,"INVERSIONES MEDIOS MATERIALES"}</definedName>
    <definedName name="RRRRRRRRRRRRRRR" localSheetId="6" hidden="1">{#N/A,#N/A,TRUE,"RESUMEN";#N/A,#N/A,TRUE,"SENSIBILIDADES";#N/A,#N/A,TRUE,"HIPOTESIS";#N/A,#N/A,TRUE,"INGRESOS";#N/A,#N/A,TRUE,"INVERSIONES MEDIOS MATERIALES"}</definedName>
    <definedName name="RRRRRRRRRRRRRRR" localSheetId="7" hidden="1">{#N/A,#N/A,TRUE,"RESUMEN";#N/A,#N/A,TRUE,"SENSIBILIDADES";#N/A,#N/A,TRUE,"HIPOTESIS";#N/A,#N/A,TRUE,"INGRESOS";#N/A,#N/A,TRUE,"INVERSIONES MEDIOS MATERIALES"}</definedName>
    <definedName name="RRRRRRRRRRRRRRR" localSheetId="0" hidden="1">{#N/A,#N/A,TRUE,"RESUMEN";#N/A,#N/A,TRUE,"SENSIBILIDADES";#N/A,#N/A,TRUE,"HIPOTESIS";#N/A,#N/A,TRUE,"INGRESOS";#N/A,#N/A,TRUE,"INVERSIONES MEDIOS MATERIALES"}</definedName>
    <definedName name="RRRRRRRRRRRRRRR" localSheetId="8" hidden="1">{#N/A,#N/A,TRUE,"RESUMEN";#N/A,#N/A,TRUE,"SENSIBILIDADES";#N/A,#N/A,TRUE,"HIPOTESIS";#N/A,#N/A,TRUE,"INGRESOS";#N/A,#N/A,TRUE,"INVERSIONES MEDIOS MATERIALES"}</definedName>
    <definedName name="RRRRRRRRRRRRRRR" hidden="1">{#N/A,#N/A,TRUE,"RESUMEN";#N/A,#N/A,TRUE,"SENSIBILIDADES";#N/A,#N/A,TRUE,"HIPOTESIS";#N/A,#N/A,TRUE,"INGRESOS";#N/A,#N/A,TRUE,"INVERSIONES MEDIOS MATERIALES"}</definedName>
    <definedName name="RSEL">[147]Selec.!$D$1:$D$65536</definedName>
    <definedName name="RTcF">'[85]Resumo RT'!$C$45</definedName>
    <definedName name="rtet" localSheetId="5" hidden="1">{#N/A,#N/A,FALSE,"CONTROLE";#N/A,#N/A,FALSE,"CONTROLE"}</definedName>
    <definedName name="rtet" localSheetId="9" hidden="1">{#N/A,#N/A,FALSE,"CONTROLE";#N/A,#N/A,FALSE,"CONTROLE"}</definedName>
    <definedName name="rtet" localSheetId="6" hidden="1">{#N/A,#N/A,FALSE,"CONTROLE";#N/A,#N/A,FALSE,"CONTROLE"}</definedName>
    <definedName name="rtet" localSheetId="7" hidden="1">{#N/A,#N/A,FALSE,"CONTROLE";#N/A,#N/A,FALSE,"CONTROLE"}</definedName>
    <definedName name="rtet" localSheetId="0" hidden="1">{#N/A,#N/A,FALSE,"CONTROLE";#N/A,#N/A,FALSE,"CONTROLE"}</definedName>
    <definedName name="rtet" localSheetId="8" hidden="1">{#N/A,#N/A,FALSE,"CONTROLE";#N/A,#N/A,FALSE,"CONTROLE"}</definedName>
    <definedName name="rtet" hidden="1">{#N/A,#N/A,FALSE,"CONTROLE";#N/A,#N/A,FALSE,"CONTROLE"}</definedName>
    <definedName name="Rtitle">#REF!</definedName>
    <definedName name="rtre" localSheetId="5" hidden="1">{#N/A,#N/A,FALSE,"CONTROLE";#N/A,#N/A,FALSE,"CONTROLE"}</definedName>
    <definedName name="rtre" localSheetId="9" hidden="1">{#N/A,#N/A,FALSE,"CONTROLE";#N/A,#N/A,FALSE,"CONTROLE"}</definedName>
    <definedName name="rtre" localSheetId="6" hidden="1">{#N/A,#N/A,FALSE,"CONTROLE";#N/A,#N/A,FALSE,"CONTROLE"}</definedName>
    <definedName name="rtre" localSheetId="7" hidden="1">{#N/A,#N/A,FALSE,"CONTROLE";#N/A,#N/A,FALSE,"CONTROLE"}</definedName>
    <definedName name="rtre" localSheetId="0" hidden="1">{#N/A,#N/A,FALSE,"CONTROLE";#N/A,#N/A,FALSE,"CONTROLE"}</definedName>
    <definedName name="rtre" localSheetId="8" hidden="1">{#N/A,#N/A,FALSE,"CONTROLE";#N/A,#N/A,FALSE,"CONTROLE"}</definedName>
    <definedName name="rtre" hidden="1">{#N/A,#N/A,FALSE,"CONTROLE";#N/A,#N/A,FALSE,"CONTROLE"}</definedName>
    <definedName name="RTsF">'[85]Resumo RT'!$C$44</definedName>
    <definedName name="rtt" localSheetId="5" hidden="1">{#N/A,#N/A,FALSE,"CONTROLE"}</definedName>
    <definedName name="rtt" localSheetId="9" hidden="1">{#N/A,#N/A,FALSE,"CONTROLE"}</definedName>
    <definedName name="rtt" localSheetId="6" hidden="1">{#N/A,#N/A,FALSE,"CONTROLE"}</definedName>
    <definedName name="rtt" localSheetId="7" hidden="1">{#N/A,#N/A,FALSE,"CONTROLE"}</definedName>
    <definedName name="rtt" localSheetId="0" hidden="1">{#N/A,#N/A,FALSE,"CONTROLE"}</definedName>
    <definedName name="rtt" localSheetId="8" hidden="1">{#N/A,#N/A,FALSE,"CONTROLE"}</definedName>
    <definedName name="rtt" hidden="1">{#N/A,#N/A,FALSE,"CONTROLE"}</definedName>
    <definedName name="s" localSheetId="5" hidden="1">{#N/A,#N/A,FALSE,"Pag.01"}</definedName>
    <definedName name="s" localSheetId="9" hidden="1">{#N/A,#N/A,FALSE,"Pag.01"}</definedName>
    <definedName name="s" localSheetId="6" hidden="1">{#N/A,#N/A,FALSE,"Pag.01"}</definedName>
    <definedName name="s" localSheetId="7" hidden="1">{#N/A,#N/A,FALSE,"Pag.01"}</definedName>
    <definedName name="s"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s" localSheetId="8" hidden="1">{#N/A,#N/A,FALSE,"Pag.01"}</definedName>
    <definedName name="s" hidden="1">{#N/A,#N/A,FALSE,"Pag.01"}</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191]Lead!$F$14</definedName>
    <definedName name="S_CY_End" localSheetId="5">#REF!</definedName>
    <definedName name="S_CY_End" localSheetId="9">#REF!</definedName>
    <definedName name="S_CY_End" localSheetId="6">#REF!</definedName>
    <definedName name="S_CY_End" localSheetId="7">#REF!</definedName>
    <definedName name="S_CY_End" localSheetId="0">#REF!</definedName>
    <definedName name="S_CY_End" localSheetId="8">#REF!</definedName>
    <definedName name="S_CY_End">#REF!</definedName>
    <definedName name="S_CY_End_Data" localSheetId="5">#REF!</definedName>
    <definedName name="S_CY_End_Data" localSheetId="9">#REF!</definedName>
    <definedName name="S_CY_End_Data" localSheetId="6">#REF!</definedName>
    <definedName name="S_CY_End_Data" localSheetId="7">#REF!</definedName>
    <definedName name="S_CY_End_Data" localSheetId="0">#REF!</definedName>
    <definedName name="S_CY_End_Data" localSheetId="8">#REF!</definedName>
    <definedName name="S_CY_End_Data">#REF!</definedName>
    <definedName name="S_CY_End_GT" localSheetId="5">#REF!</definedName>
    <definedName name="S_CY_End_GT" localSheetId="9">#REF!</definedName>
    <definedName name="S_CY_End_GT" localSheetId="6">#REF!</definedName>
    <definedName name="S_CY_End_GT" localSheetId="7">#REF!</definedName>
    <definedName name="S_CY_End_GT" localSheetId="0">#REF!</definedName>
    <definedName name="S_CY_End_GT" localSheetId="8">#REF!</definedName>
    <definedName name="S_CY_End_GT">#REF!</definedName>
    <definedName name="S_Diff_Amt">#REF!</definedName>
    <definedName name="S_Diff_Pct">#REF!</definedName>
    <definedName name="S_F">#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 hidden="1">#REF!</definedName>
    <definedName name="sadaas"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sadaas"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sadaas" localSheetId="6"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sadaas" localSheetId="7"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sadaas"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sadaa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sadaa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SAL.ENCARGOS">#REF!</definedName>
    <definedName name="SALDO">#REF!</definedName>
    <definedName name="Saldo_Mínimo">#REF!</definedName>
    <definedName name="saldoa">[192]RAC!$A$5:$F$62</definedName>
    <definedName name="Saldos_em_final_de_período" localSheetId="5">#REF!</definedName>
    <definedName name="Saldos_em_final_de_período" localSheetId="9">#REF!</definedName>
    <definedName name="Saldos_em_final_de_período" localSheetId="6">#REF!</definedName>
    <definedName name="Saldos_em_final_de_período" localSheetId="7">#REF!</definedName>
    <definedName name="Saldos_em_final_de_período" localSheetId="0">#REF!</definedName>
    <definedName name="Saldos_em_final_de_período" localSheetId="8">#REF!</definedName>
    <definedName name="Saldos_em_final_de_período">#REF!</definedName>
    <definedName name="Sales">'[109]Data Input Page'!$BT:$BT</definedName>
    <definedName name="SALPEN0197">[6]OPJAN!$W$54</definedName>
    <definedName name="SALPEN0297">[6]OPFEV!$T$54</definedName>
    <definedName name="SALPEN0397">[6]OPMAR!$U$54</definedName>
    <definedName name="SALPEN0497">[6]OPABR!$X$54</definedName>
    <definedName name="SALPEN0597">[6]OPMAI!$W$54</definedName>
    <definedName name="SALPEN0697">[6]OPJUN!$X$54</definedName>
    <definedName name="SALPEN0797">[6]OPJUL!$Z$54</definedName>
    <definedName name="SALPEN0897">[6]OPAGO!$X$54</definedName>
    <definedName name="SALPEN0997">[7]INDICADO!$Y$53</definedName>
    <definedName name="SALPEN1097">[7]INDICADO!$Z$53</definedName>
    <definedName name="SALPEN1197">[7]INDICADO!$W$53</definedName>
    <definedName name="SALPEN1297">[7]INDICADO!$X$53</definedName>
    <definedName name="SAPBEXrevision" hidden="1">1</definedName>
    <definedName name="SAPBEXsysID" hidden="1">"PW1"</definedName>
    <definedName name="SAPBEXwbID" hidden="1">"3P8AAZDXBZQXGBSZCUZ1CISPI"</definedName>
    <definedName name="SAPFuncF4Help" localSheetId="5" hidden="1">Main.SAPF4Help()</definedName>
    <definedName name="SAPFuncF4Help" localSheetId="9" hidden="1">Main.SAPF4Help()</definedName>
    <definedName name="SAPFuncF4Help" localSheetId="6" hidden="1">Main.SAPF4Help()</definedName>
    <definedName name="SAPFuncF4Help" localSheetId="7" hidden="1">Main.SAPF4Help()</definedName>
    <definedName name="SAPFuncF4Help" localSheetId="0" hidden="1">Main.SAPF4Help()</definedName>
    <definedName name="SAPFuncF4Help" localSheetId="8" hidden="1">Main.SAPF4Help()</definedName>
    <definedName name="SAPFuncF4Help" hidden="1">Main.SAPF4Help()</definedName>
    <definedName name="SAPRangePOPER_Sheet15_Sheet15D1">'[193]SAP-REAL'!$C$4</definedName>
    <definedName name="SAPRangePOPER_Sheet15_Sheet15D10">'[193]SAP-REAL'!$AI$4</definedName>
    <definedName name="SAPRangePOPER_Sheet15_Sheet15D11">'[193]SAP-REAL'!$C$4</definedName>
    <definedName name="SAPRangePOPER_Sheet15_Sheet15D12">'[193]SAP-REAL'!$K$4</definedName>
    <definedName name="SAPRangePOPER_Sheet15_Sheet15D13">'[193]SAP-REAL'!$S$4</definedName>
    <definedName name="SAPRangePOPER_Sheet15_Sheet15D14">'[193]SAP-REAL'!$AA$4</definedName>
    <definedName name="SAPRangePOPER_Sheet15_Sheet15D15">'[193]SAP-REAL'!$BA$4</definedName>
    <definedName name="SAPRangePOPER_Sheet15_Sheet15D16">'[193]SAP-REAL'!$BJ$4</definedName>
    <definedName name="SAPRangePOPER_Sheet15_Sheet15D2">'[193]SAP-REAL'!$K$4</definedName>
    <definedName name="SAPRangePOPER_Sheet15_Sheet15D3">'[193]SAP-REAL'!$S$4</definedName>
    <definedName name="SAPRangePOPER_Sheet15_Sheet15D4">'[193]SAP-REAL'!$AA$4</definedName>
    <definedName name="SAPRangePOPER_Sheet15_Sheet15D5">'[193]SAP-REAL'!$AR$4</definedName>
    <definedName name="SAPRangePOPER_Sheet15_Sheet15D6">'[193]SAP-REAL'!$C$4</definedName>
    <definedName name="SAPRangePOPER_Sheet15_Sheet15D7">'[193]SAP-REAL'!$K$4</definedName>
    <definedName name="SAPRangePOPER_Sheet15_Sheet15D8">'[193]SAP-REAL'!$S$4</definedName>
    <definedName name="SAPRangePOPER_Sheet15_Sheet15D9">'[193]SAP-REAL'!$AA$4</definedName>
    <definedName name="SAPRangePOPER_Sheet151_Sheet151D1">'[193]SAP-PPTO'!$C$4</definedName>
    <definedName name="SAPRangePOPER_Sheet151_Sheet151D2">'[193]SAP-PPTO'!$K$4</definedName>
    <definedName name="SAPRangePOPER_Sheet151_Sheet151D3">'[193]SAP-PPTO'!$AB$4</definedName>
    <definedName name="SAPRangePOPER_Sheet151_Sheet151D4">'[193]SAP-PPTO'!$C$4</definedName>
    <definedName name="SAPRangePOPER_Sheet151_Sheet151D5">'[193]SAP-PPTO'!$K$4</definedName>
    <definedName name="SAPRangePOPER_Sheet151_Sheet151D6">'[193]SAP-PPTO'!$S$4</definedName>
    <definedName name="SAPRangePOPER_Sheet151_Sheet151D7">'[193]SAP-PPTO'!$C$4</definedName>
    <definedName name="SAPRangePOPER_Sheet151_Sheet151D8">'[193]SAP-PPTO'!$K$4</definedName>
    <definedName name="SAPRangeRACCT_Sheet15_Sheet15D1">'[193]SAP-REAL'!$A$7:$A$290</definedName>
    <definedName name="SAPRangeRACCT_Sheet15_Sheet15D10">'[193]SAP-REAL'!$A$7:$A$290</definedName>
    <definedName name="SAPRangeRACCT_Sheet15_Sheet15D11">'[193]SAP-REAL'!$C$292:$F$292</definedName>
    <definedName name="SAPRangeRACCT_Sheet15_Sheet15D12">'[193]SAP-REAL'!$J$292:$M$292</definedName>
    <definedName name="SAPRangeRACCT_Sheet15_Sheet15D13">'[193]SAP-REAL'!$R$292:$U$292</definedName>
    <definedName name="SAPRangeRACCT_Sheet15_Sheet15D14">'[193]SAP-REAL'!$Y$292:$AB$292</definedName>
    <definedName name="SAPRangeRACCT_Sheet15_Sheet15D15">'[193]SAP-REAL'!$A$7:$A$290</definedName>
    <definedName name="SAPRangeRACCT_Sheet15_Sheet15D16">'[193]SAP-REAL'!$A$7:$A$290</definedName>
    <definedName name="SAPRangeRACCT_Sheet15_Sheet15D2">'[193]SAP-REAL'!$A$7:$A$290</definedName>
    <definedName name="SAPRangeRACCT_Sheet15_Sheet15D3">'[193]SAP-REAL'!$A$7:$A$290</definedName>
    <definedName name="SAPRangeRACCT_Sheet15_Sheet15D4">'[193]SAP-REAL'!$A$7:$A$290</definedName>
    <definedName name="SAPRangeRACCT_Sheet15_Sheet15D5">'[193]SAP-REAL'!$A$7:$A$290</definedName>
    <definedName name="SAPRangeRACCT_Sheet15_Sheet15D6">'[193]SAP-REAL'!$A$7:$A$290</definedName>
    <definedName name="SAPRangeRACCT_Sheet15_Sheet15D7">'[193]SAP-REAL'!$A$7:$A$290</definedName>
    <definedName name="SAPRangeRACCT_Sheet15_Sheet15D8">'[193]SAP-REAL'!$A$7:$A$290</definedName>
    <definedName name="SAPRangeRACCT_Sheet15_Sheet15D9">'[193]SAP-REAL'!$A$7:$A$290</definedName>
    <definedName name="SAPRangeRACCT_Sheet151_Sheet151D1">'[193]SAP-PPTO'!$A$7:$A$120</definedName>
    <definedName name="SAPRangeRACCT_Sheet151_Sheet151D2">'[193]SAP-PPTO'!$A$7:$A$120</definedName>
    <definedName name="SAPRangeRACCT_Sheet151_Sheet151D3">'[193]SAP-PPTO'!$A$7:$A$120</definedName>
    <definedName name="SAPRangeRACCT_Sheet151_Sheet151D4">'[193]SAP-PPTO'!$A$7:$A$120</definedName>
    <definedName name="SAPRangeRACCT_Sheet151_Sheet151D5">'[193]SAP-PPTO'!$A$7:$A$120</definedName>
    <definedName name="SAPRangeRACCT_Sheet151_Sheet151D6">'[193]SAP-PPTO'!$A$7:$A$120</definedName>
    <definedName name="SAPRangeRACCT_Sheet151_Sheet151D7">'[193]SAP-PPTO'!$C$122:$F$122</definedName>
    <definedName name="SAPRangeRACCT_Sheet151_Sheet151D8">'[193]SAP-PPTO'!$J$122:$M$122</definedName>
    <definedName name="SAPRangeRASSC_Sheet15_Sheet15D11">'[193]SAP-REAL'!$A$293:$A$309</definedName>
    <definedName name="SAPRangeRASSC_Sheet15_Sheet15D12">'[193]SAP-REAL'!$A$293:$A$309</definedName>
    <definedName name="SAPRangeRASSC_Sheet15_Sheet15D13">'[193]SAP-REAL'!$A$293:$A$309</definedName>
    <definedName name="SAPRangeRASSC_Sheet15_Sheet15D14">'[193]SAP-REAL'!$A$293:$A$309</definedName>
    <definedName name="SAPRangeRASSC_Sheet151_Sheet151D7">'[193]SAP-PPTO'!$A$123:$A$139</definedName>
    <definedName name="SAPRangeRASSC_Sheet151_Sheet151D8">'[193]SAP-PPTO'!$A$123:$A$139</definedName>
    <definedName name="SAPRangeRCOMP_Sheet15_Sheet15D1">'[193]SAP-REAL'!$D$6:$J$6</definedName>
    <definedName name="SAPRangeRCOMP_Sheet15_Sheet15D10">'[193]SAP-REAL'!$AI$6:$AQ$6</definedName>
    <definedName name="SAPRangeRCOMP_Sheet15_Sheet15D15">'[193]SAP-REAL'!$BA$6:$BI$6</definedName>
    <definedName name="SAPRangeRCOMP_Sheet15_Sheet15D16">'[193]SAP-REAL'!$BJ$6:$BR$6</definedName>
    <definedName name="SAPRangeRCOMP_Sheet15_Sheet15D2">'[193]SAP-REAL'!$L$6:$R$6</definedName>
    <definedName name="SAPRangeRCOMP_Sheet15_Sheet15D3">'[193]SAP-REAL'!$T$6:$Z$6</definedName>
    <definedName name="SAPRangeRCOMP_Sheet15_Sheet15D4">'[193]SAP-REAL'!$AB$6:$AH$6</definedName>
    <definedName name="SAPRangeRCOMP_Sheet15_Sheet15D5">'[193]SAP-REAL'!$AR$6:$AZ$6</definedName>
    <definedName name="SAPRangeRCOMP_Sheet151_Sheet151D1">'[193]SAP-PPTO'!$D$6:$J$6</definedName>
    <definedName name="SAPRangeRCOMP_Sheet151_Sheet151D2">'[193]SAP-PPTO'!$L$6:$R$6</definedName>
    <definedName name="SAPRangeRCOMP_Sheet151_Sheet151D3">'[193]SAP-PPTO'!$AB$6:$AJ$6</definedName>
    <definedName name="SAPRangeRCOMP_Sheet151_Sheet151D6">'[193]SAP-PPTO'!$S$6:$AA$6</definedName>
    <definedName name="SAPRangeRYEAR_Sheet15_Sheet15D1">'[193]SAP-REAL'!$C$3</definedName>
    <definedName name="SAPRangeRYEAR_Sheet15_Sheet15D10">'[193]SAP-REAL'!$AI$3</definedName>
    <definedName name="SAPRangeRYEAR_Sheet15_Sheet15D11">'[193]SAP-REAL'!$C$3</definedName>
    <definedName name="SAPRangeRYEAR_Sheet15_Sheet15D12">'[193]SAP-REAL'!$K$3</definedName>
    <definedName name="SAPRangeRYEAR_Sheet15_Sheet15D13">'[193]SAP-REAL'!$S$3</definedName>
    <definedName name="SAPRangeRYEAR_Sheet15_Sheet15D14">'[193]SAP-REAL'!$AA$3</definedName>
    <definedName name="SAPRangeRYEAR_Sheet15_Sheet15D15">'[193]SAP-REAL'!$BA$3</definedName>
    <definedName name="SAPRangeRYEAR_Sheet15_Sheet15D16">'[193]SAP-REAL'!$BJ$3</definedName>
    <definedName name="SAPRangeRYEAR_Sheet15_Sheet15D2">'[193]SAP-REAL'!$K$3</definedName>
    <definedName name="SAPRangeRYEAR_Sheet15_Sheet15D3">'[193]SAP-REAL'!$S$3</definedName>
    <definedName name="SAPRangeRYEAR_Sheet15_Sheet15D4">'[193]SAP-REAL'!$AA$3</definedName>
    <definedName name="SAPRangeRYEAR_Sheet15_Sheet15D5">'[193]SAP-REAL'!$AR$3</definedName>
    <definedName name="SAPRangeRYEAR_Sheet15_Sheet15D6">'[193]SAP-REAL'!$C$3</definedName>
    <definedName name="SAPRangeRYEAR_Sheet15_Sheet15D7">'[193]SAP-REAL'!$K$3</definedName>
    <definedName name="SAPRangeRYEAR_Sheet15_Sheet15D8">'[193]SAP-REAL'!$S$3</definedName>
    <definedName name="SAPRangeRYEAR_Sheet15_Sheet15D9">'[193]SAP-REAL'!$AA$3</definedName>
    <definedName name="SAPRangeRYEAR_Sheet151_Sheet151D1">'[193]SAP-PPTO'!$C$3</definedName>
    <definedName name="SAPRangeRYEAR_Sheet151_Sheet151D2">'[193]SAP-PPTO'!$K$3</definedName>
    <definedName name="SAPRangeRYEAR_Sheet151_Sheet151D3">'[193]SAP-PPTO'!$AB$3</definedName>
    <definedName name="SAPRangeRYEAR_Sheet151_Sheet151D4">'[193]SAP-PPTO'!$C$3</definedName>
    <definedName name="SAPRangeRYEAR_Sheet151_Sheet151D5">'[193]SAP-PPTO'!$K$3</definedName>
    <definedName name="SAPRangeRYEAR_Sheet151_Sheet151D6">'[193]SAP-PPTO'!$S$3</definedName>
    <definedName name="SAPRangeRYEAR_Sheet151_Sheet151D7">'[193]SAP-PPTO'!$C$3</definedName>
    <definedName name="SAPRangeRYEAR_Sheet151_Sheet151D8">'[193]SAP-PPTO'!$K$3</definedName>
    <definedName name="SAPTrigger_Sheet15_Sheet15D1">[193]sapactivexlhiddensheet!$A$39</definedName>
    <definedName name="SAPTrigger_Sheet15_Sheet15D10">[193]sapactivexlhiddensheet!$J$39</definedName>
    <definedName name="SAPTrigger_Sheet15_Sheet15D11">[193]sapactivexlhiddensheet!$K$39</definedName>
    <definedName name="SAPTrigger_Sheet15_Sheet15D13">[193]sapactivexlhiddensheet!$M$39</definedName>
    <definedName name="SAPTrigger_Sheet15_Sheet15D14">[193]sapactivexlhiddensheet!$N$39</definedName>
    <definedName name="SAPTrigger_Sheet15_Sheet15D15">[193]sapactivexlhiddensheet!$W$39</definedName>
    <definedName name="SAPTrigger_Sheet15_Sheet15D2">[193]sapactivexlhiddensheet!$B$39</definedName>
    <definedName name="SAPTrigger_Sheet15_Sheet15D3">[193]sapactivexlhiddensheet!$C$39</definedName>
    <definedName name="SAPTrigger_Sheet15_Sheet15D4">[193]sapactivexlhiddensheet!$D$39</definedName>
    <definedName name="SAPTrigger_Sheet15_Sheet15D6">[193]sapactivexlhiddensheet!$F$39</definedName>
    <definedName name="SAPTrigger_Sheet15_Sheet15D7">[193]sapactivexlhiddensheet!$G$39</definedName>
    <definedName name="SAPTrigger_Sheet15_Sheet15D8">[193]sapactivexlhiddensheet!$H$39</definedName>
    <definedName name="SAPTrigger_Sheet151_Sheet151D1">[193]sapactivexlhiddensheet!$O$39</definedName>
    <definedName name="SAPTrigger_Sheet151_Sheet151D2">[193]sapactivexlhiddensheet!$P$39</definedName>
    <definedName name="SAPTrigger_Sheet151_Sheet151D3">[193]sapactivexlhiddensheet!$Q$39</definedName>
    <definedName name="SAPTrigger_Sheet151_Sheet151D5">[193]sapactivexlhiddensheet!$S$39</definedName>
    <definedName name="SAPTrigger_Sheet151_Sheet151D6">[193]sapactivexlhiddensheet!$T$39</definedName>
    <definedName name="SAPTrigger_Sheet151_Sheet151D7">[193]sapactivexlhiddensheet!$U$39</definedName>
    <definedName name="SAQ.EXP" localSheetId="5">#REF!</definedName>
    <definedName name="SAQ.EXP" localSheetId="9">#REF!</definedName>
    <definedName name="SAQ.EXP" localSheetId="6">#REF!</definedName>
    <definedName name="SAQ.EXP" localSheetId="7">#REF!</definedName>
    <definedName name="SAQ.EXP" localSheetId="0">#REF!</definedName>
    <definedName name="SAQ.EXP" localSheetId="8">#REF!</definedName>
    <definedName name="SAQ.EXP">#REF!</definedName>
    <definedName name="SAS" localSheetId="5">#REF!</definedName>
    <definedName name="SAS" localSheetId="9">#REF!</definedName>
    <definedName name="SAS" localSheetId="6">#REF!</definedName>
    <definedName name="SAS" localSheetId="7">#REF!</definedName>
    <definedName name="SAS" localSheetId="0">#REF!</definedName>
    <definedName name="SAS" localSheetId="8">#REF!</definedName>
    <definedName name="SAS">#REF!</definedName>
    <definedName name="savida" localSheetId="5">#REF!</definedName>
    <definedName name="savida" localSheetId="9">#REF!</definedName>
    <definedName name="savida" localSheetId="6">#REF!</definedName>
    <definedName name="savida" localSheetId="7">#REF!</definedName>
    <definedName name="savida" localSheetId="0">#REF!</definedName>
    <definedName name="savida" localSheetId="8">#REF!</definedName>
    <definedName name="savida">#REF!</definedName>
    <definedName name="sdadasd" localSheetId="5" hidden="1">{#N/A,#N/A,FALSE,"Pag.01"}</definedName>
    <definedName name="sdadasd" localSheetId="9" hidden="1">{#N/A,#N/A,FALSE,"Pag.01"}</definedName>
    <definedName name="sdadasd" localSheetId="6" hidden="1">{#N/A,#N/A,FALSE,"Pag.01"}</definedName>
    <definedName name="sdadasd" localSheetId="7" hidden="1">{#N/A,#N/A,FALSE,"Pag.01"}</definedName>
    <definedName name="sdadasd" localSheetId="0" hidden="1">{#N/A,#N/A,FALSE,"Pag.01"}</definedName>
    <definedName name="sdadasd" localSheetId="8" hidden="1">{#N/A,#N/A,FALSE,"Pag.01"}</definedName>
    <definedName name="sdadasd" hidden="1">{#N/A,#N/A,FALSE,"Pag.01"}</definedName>
    <definedName name="SDF" localSheetId="5" hidden="1">{#N/A,#N/A,FALSE,"ACTIVO - hoja 1";#N/A,#N/A,FALSE,"ACTIVO - hoja 2";#N/A,#N/A,FALSE,"PASIVO - hoja 1";#N/A,#N/A,FALSE,"PASIVO - hoja 2";#N/A,#N/A,FALSE,"GASTOS - hoja 1 ";#N/A,#N/A,FALSE,"GASTOS - hoja 2";#N/A,#N/A,FALSE,"INGRESOS - hoja 1 ";#N/A,#N/A,FALSE,"INGRESOS - hoja 2"}</definedName>
    <definedName name="SDF" localSheetId="9" hidden="1">{#N/A,#N/A,FALSE,"ACTIVO - hoja 1";#N/A,#N/A,FALSE,"ACTIVO - hoja 2";#N/A,#N/A,FALSE,"PASIVO - hoja 1";#N/A,#N/A,FALSE,"PASIVO - hoja 2";#N/A,#N/A,FALSE,"GASTOS - hoja 1 ";#N/A,#N/A,FALSE,"GASTOS - hoja 2";#N/A,#N/A,FALSE,"INGRESOS - hoja 1 ";#N/A,#N/A,FALSE,"INGRESOS - hoja 2"}</definedName>
    <definedName name="SDF" localSheetId="6" hidden="1">{#N/A,#N/A,FALSE,"ACTIVO - hoja 1";#N/A,#N/A,FALSE,"ACTIVO - hoja 2";#N/A,#N/A,FALSE,"PASIVO - hoja 1";#N/A,#N/A,FALSE,"PASIVO - hoja 2";#N/A,#N/A,FALSE,"GASTOS - hoja 1 ";#N/A,#N/A,FALSE,"GASTOS - hoja 2";#N/A,#N/A,FALSE,"INGRESOS - hoja 1 ";#N/A,#N/A,FALSE,"INGRESOS - hoja 2"}</definedName>
    <definedName name="SDF" localSheetId="7" hidden="1">{#N/A,#N/A,FALSE,"ACTIVO - hoja 1";#N/A,#N/A,FALSE,"ACTIVO - hoja 2";#N/A,#N/A,FALSE,"PASIVO - hoja 1";#N/A,#N/A,FALSE,"PASIVO - hoja 2";#N/A,#N/A,FALSE,"GASTOS - hoja 1 ";#N/A,#N/A,FALSE,"GASTOS - hoja 2";#N/A,#N/A,FALSE,"INGRESOS - hoja 1 ";#N/A,#N/A,FALSE,"INGRESOS - hoja 2"}</definedName>
    <definedName name="SDF" localSheetId="0" hidden="1">{#N/A,#N/A,FALSE,"ACTIVO - hoja 1";#N/A,#N/A,FALSE,"ACTIVO - hoja 2";#N/A,#N/A,FALSE,"PASIVO - hoja 1";#N/A,#N/A,FALSE,"PASIVO - hoja 2";#N/A,#N/A,FALSE,"GASTOS - hoja 1 ";#N/A,#N/A,FALSE,"GASTOS - hoja 2";#N/A,#N/A,FALSE,"INGRESOS - hoja 1 ";#N/A,#N/A,FALSE,"INGRESOS - hoja 2"}</definedName>
    <definedName name="SDF" localSheetId="8" hidden="1">{#N/A,#N/A,FALSE,"ACTIVO - hoja 1";#N/A,#N/A,FALSE,"ACTIVO - hoja 2";#N/A,#N/A,FALSE,"PASIVO - hoja 1";#N/A,#N/A,FALSE,"PASIVO - hoja 2";#N/A,#N/A,FALSE,"GASTOS - hoja 1 ";#N/A,#N/A,FALSE,"GASTOS - hoja 2";#N/A,#N/A,FALSE,"INGRESOS - hoja 1 ";#N/A,#N/A,FALSE,"INGRESOS - hoja 2"}</definedName>
    <definedName name="SDF" hidden="1">{#N/A,#N/A,FALSE,"ACTIVO - hoja 1";#N/A,#N/A,FALSE,"ACTIVO - hoja 2";#N/A,#N/A,FALSE,"PASIVO - hoja 1";#N/A,#N/A,FALSE,"PASIVO - hoja 2";#N/A,#N/A,FALSE,"GASTOS - hoja 1 ";#N/A,#N/A,FALSE,"GASTOS - hoja 2";#N/A,#N/A,FALSE,"INGRESOS - hoja 1 ";#N/A,#N/A,FALSE,"INGRESOS - hoja 2"}</definedName>
    <definedName name="sdfsaf" localSheetId="5" hidden="1">{#N/A,#N/A,FALSE,"LLAVE";#N/A,#N/A,FALSE,"EERR";#N/A,#N/A,FALSE,"ESP";#N/A,#N/A,FALSE,"EOAF";#N/A,#N/A,FALSE,"CASH";#N/A,#N/A,FALSE,"FINANZAS";#N/A,#N/A,FALSE,"DEUDA";#N/A,#N/A,FALSE,"INVERSION";#N/A,#N/A,FALSE,"PERSONAL"}</definedName>
    <definedName name="sdfsaf" localSheetId="9" hidden="1">{#N/A,#N/A,FALSE,"LLAVE";#N/A,#N/A,FALSE,"EERR";#N/A,#N/A,FALSE,"ESP";#N/A,#N/A,FALSE,"EOAF";#N/A,#N/A,FALSE,"CASH";#N/A,#N/A,FALSE,"FINANZAS";#N/A,#N/A,FALSE,"DEUDA";#N/A,#N/A,FALSE,"INVERSION";#N/A,#N/A,FALSE,"PERSONAL"}</definedName>
    <definedName name="sdfsaf" localSheetId="6" hidden="1">{#N/A,#N/A,FALSE,"LLAVE";#N/A,#N/A,FALSE,"EERR";#N/A,#N/A,FALSE,"ESP";#N/A,#N/A,FALSE,"EOAF";#N/A,#N/A,FALSE,"CASH";#N/A,#N/A,FALSE,"FINANZAS";#N/A,#N/A,FALSE,"DEUDA";#N/A,#N/A,FALSE,"INVERSION";#N/A,#N/A,FALSE,"PERSONAL"}</definedName>
    <definedName name="sdfsaf" localSheetId="7" hidden="1">{#N/A,#N/A,FALSE,"LLAVE";#N/A,#N/A,FALSE,"EERR";#N/A,#N/A,FALSE,"ESP";#N/A,#N/A,FALSE,"EOAF";#N/A,#N/A,FALSE,"CASH";#N/A,#N/A,FALSE,"FINANZAS";#N/A,#N/A,FALSE,"DEUDA";#N/A,#N/A,FALSE,"INVERSION";#N/A,#N/A,FALSE,"PERSONAL"}</definedName>
    <definedName name="sdfsaf" localSheetId="0" hidden="1">{#N/A,#N/A,FALSE,"LLAVE";#N/A,#N/A,FALSE,"EERR";#N/A,#N/A,FALSE,"ESP";#N/A,#N/A,FALSE,"EOAF";#N/A,#N/A,FALSE,"CASH";#N/A,#N/A,FALSE,"FINANZAS";#N/A,#N/A,FALSE,"DEUDA";#N/A,#N/A,FALSE,"INVERSION";#N/A,#N/A,FALSE,"PERSONAL"}</definedName>
    <definedName name="sdfsaf" localSheetId="8" hidden="1">{#N/A,#N/A,FALSE,"LLAVE";#N/A,#N/A,FALSE,"EERR";#N/A,#N/A,FALSE,"ESP";#N/A,#N/A,FALSE,"EOAF";#N/A,#N/A,FALSE,"CASH";#N/A,#N/A,FALSE,"FINANZAS";#N/A,#N/A,FALSE,"DEUDA";#N/A,#N/A,FALSE,"INVERSION";#N/A,#N/A,FALSE,"PERSONAL"}</definedName>
    <definedName name="sdfsaf" hidden="1">{#N/A,#N/A,FALSE,"LLAVE";#N/A,#N/A,FALSE,"EERR";#N/A,#N/A,FALSE,"ESP";#N/A,#N/A,FALSE,"EOAF";#N/A,#N/A,FALSE,"CASH";#N/A,#N/A,FALSE,"FINANZAS";#N/A,#N/A,FALSE,"DEUDA";#N/A,#N/A,FALSE,"INVERSION";#N/A,#N/A,FALSE,"PERSONAL"}</definedName>
    <definedName name="SDINIC0197">[6]OPJAN!$W$6</definedName>
    <definedName name="SDINIC0297">[6]OPFEV!$T$6</definedName>
    <definedName name="search_filename">#N/A</definedName>
    <definedName name="sebr">#REF!</definedName>
    <definedName name="sectores">#REF!</definedName>
    <definedName name="seee">'[96]#REF'!$A$8:$P$123</definedName>
    <definedName name="SEG_CONTR">'[29]Dados Segurança'!$A$38:$Q$42</definedName>
    <definedName name="Seg_Pedidor_05">'[29]2º 3º pedidos'!$D$33:$P$39</definedName>
    <definedName name="Seg_Pedidos_04">'[29]2º 3º pedidos'!$D$24:$P$30</definedName>
    <definedName name="SEG_PROP">'[29]Dados Segurança'!$A$32:$Q$36</definedName>
    <definedName name="SEG_PUBL">'[29]Dados Segurança'!$A$44:$Q$47</definedName>
    <definedName name="Seg_TAL_AP_LG" localSheetId="5">#REF!</definedName>
    <definedName name="Seg_TAL_AP_LG" localSheetId="9">#REF!</definedName>
    <definedName name="Seg_TAL_AP_LG" localSheetId="6">#REF!</definedName>
    <definedName name="Seg_TAL_AP_LG" localSheetId="7">#REF!</definedName>
    <definedName name="Seg_TAL_AP_LG" localSheetId="0">#REF!</definedName>
    <definedName name="Seg_TAL_AP_LG" localSheetId="8">#REF!</definedName>
    <definedName name="Seg_TAL_AP_LG">#REF!</definedName>
    <definedName name="Seg_TAL_AP_R" localSheetId="5">#REF!</definedName>
    <definedName name="Seg_TAL_AP_R" localSheetId="9">#REF!</definedName>
    <definedName name="Seg_TAL_AP_R" localSheetId="6">#REF!</definedName>
    <definedName name="Seg_TAL_AP_R" localSheetId="7">#REF!</definedName>
    <definedName name="Seg_TAL_AP_R" localSheetId="0">#REF!</definedName>
    <definedName name="Seg_TAL_AP_R" localSheetId="8">#REF!</definedName>
    <definedName name="Seg_TAL_AP_R">#REF!</definedName>
    <definedName name="Seg_TAL_Gr_LG" localSheetId="5">#REF!</definedName>
    <definedName name="Seg_TAL_Gr_LG" localSheetId="9">#REF!</definedName>
    <definedName name="Seg_TAL_Gr_LG" localSheetId="6">#REF!</definedName>
    <definedName name="Seg_TAL_Gr_LG" localSheetId="7">#REF!</definedName>
    <definedName name="Seg_TAL_Gr_LG" localSheetId="0">#REF!</definedName>
    <definedName name="Seg_TAL_Gr_LG" localSheetId="8">#REF!</definedName>
    <definedName name="Seg_TAL_Gr_LG">#REF!</definedName>
    <definedName name="Seg_TAL_Gr_R">#REF!</definedName>
    <definedName name="Seg_TAL_Ind_LG">#REF!</definedName>
    <definedName name="Seg_TAL_Ind_R">#REF!</definedName>
    <definedName name="Seg_TAL_OR_LG">#REF!</definedName>
    <definedName name="Seg_TAL_OR_R">#REF!</definedName>
    <definedName name="Seg_TAL_ResAP_LG">#REF!</definedName>
    <definedName name="Seg_TAL_ResAP_R">#REF!</definedName>
    <definedName name="Seg_TAL_ResGr_LG">#REF!</definedName>
    <definedName name="Seg_TAL_ResGr_R">#REF!</definedName>
    <definedName name="Seg_TAL_ResInd_LG">#REF!</definedName>
    <definedName name="Seg_TAL_ResInd_R">#REF!</definedName>
    <definedName name="Seg_TAL_ResOR_LG">#REF!</definedName>
    <definedName name="Seg_TAL_ResOR_R">#REF!</definedName>
    <definedName name="Seg_TANL_LG">#REF!</definedName>
    <definedName name="Seg_TANL_R">#REF!</definedName>
    <definedName name="Seg_TANL_Res_LG">#REF!</definedName>
    <definedName name="Seg_TANL_Res_R">#REF!</definedName>
    <definedName name="Seguro_apagão">[35]Inputs!$C$51</definedName>
    <definedName name="Seguros_2002" localSheetId="5">#REF!</definedName>
    <definedName name="Seguros_2002" localSheetId="9">#REF!</definedName>
    <definedName name="Seguros_2002" localSheetId="6">#REF!</definedName>
    <definedName name="Seguros_2002" localSheetId="7">#REF!</definedName>
    <definedName name="Seguros_2002" localSheetId="0">#REF!</definedName>
    <definedName name="Seguros_2002" localSheetId="8">#REF!</definedName>
    <definedName name="Seguros_2002">#REF!</definedName>
    <definedName name="seleção" localSheetId="5">#REF!</definedName>
    <definedName name="seleção" localSheetId="9">#REF!</definedName>
    <definedName name="seleção" localSheetId="6">#REF!</definedName>
    <definedName name="seleção" localSheetId="7">#REF!</definedName>
    <definedName name="seleção" localSheetId="0">#REF!</definedName>
    <definedName name="seleção" localSheetId="8">#REF!</definedName>
    <definedName name="seleção">#REF!</definedName>
    <definedName name="Selecao_1" localSheetId="0">#REF!</definedName>
    <definedName name="Selecao_1">#REF!</definedName>
    <definedName name="Selecao_1___0">#REF!</definedName>
    <definedName name="Selecao_1___0___0">#REF!</definedName>
    <definedName name="Selecao_1___14">#REF!</definedName>
    <definedName name="Selecao_1___3">#REF!</definedName>
    <definedName name="Selecao_1___4">#REF!</definedName>
    <definedName name="SELIC">[112]SELIC!$A$3:$C$3825</definedName>
    <definedName name="sencount" hidden="1">2</definedName>
    <definedName name="Sercomosa">#REF!</definedName>
    <definedName name="SERVTER0197">[6]OPJAN!$W$65</definedName>
    <definedName name="SERVTER0297">[6]OPFEV!$T$65</definedName>
    <definedName name="SERVTER0397">[6]OPMAR!$U$65</definedName>
    <definedName name="SERVTER0497">[6]OPABR!$X$66</definedName>
    <definedName name="SERVTER0597">[6]OPMAI!$W$66</definedName>
    <definedName name="SERVTER0697">[6]OPJUN!$X$66</definedName>
    <definedName name="SERVTER0797">[6]OPJUL!$Z$66</definedName>
    <definedName name="SERVTER0897">[6]OPAGO!$X$66</definedName>
    <definedName name="SERVTER0997">[7]INDICADO!$Y$64</definedName>
    <definedName name="SERVTER1097">[7]INDICADO!$Z$64</definedName>
    <definedName name="SERVTER1296">[6]OPDEZ96!$V$64</definedName>
    <definedName name="SERVTER1297">[7]INDICADO!$X$64</definedName>
    <definedName name="Set">#REF!,#REF!,#REF!</definedName>
    <definedName name="SET__S_IVA">[8]LCONTR!#REF!</definedName>
    <definedName name="SETENOVE">[14]Plan1!$Z$6</definedName>
    <definedName name="SH_Equity">#REF!</definedName>
    <definedName name="share_tog">#REF!</definedName>
    <definedName name="shares">#REF!</definedName>
    <definedName name="Sheet_Size">#N/A</definedName>
    <definedName name="shos">#REF!</definedName>
    <definedName name="shos_acq">#REF!</definedName>
    <definedName name="shos_targ">#REF!</definedName>
    <definedName name="Shs">#REF!</definedName>
    <definedName name="SIM">'[96]#REF'!$A$8:$P$138</definedName>
    <definedName name="SIMU">'[96]#REF'!$A$8:$P$128</definedName>
    <definedName name="SIMUL">'[96]#REF'!$A$8:$P$217</definedName>
    <definedName name="SIMULAC">'[96]#REF'!$A$8:$P$255</definedName>
    <definedName name="SIMULACA">'[96]#REF'!$A$8:$P$123</definedName>
    <definedName name="SIMULACAO">'[96]#REF'!$A$8:$P$134</definedName>
    <definedName name="SIMULACAOS">'[96]#REF'!$A$8:$P$134</definedName>
    <definedName name="Simulación">[72]SENSIBILIDAD!$B$6</definedName>
    <definedName name="SISTEMAS_DE_INFORMAÇÃO">[31]Conceitos!#REF!</definedName>
    <definedName name="sksjk" localSheetId="5">#REF!</definedName>
    <definedName name="sksjk" localSheetId="9">#REF!</definedName>
    <definedName name="sksjk" localSheetId="6">#REF!</definedName>
    <definedName name="sksjk" localSheetId="7">#REF!</definedName>
    <definedName name="sksjk" localSheetId="0">#REF!</definedName>
    <definedName name="sksjk" localSheetId="8">#REF!</definedName>
    <definedName name="sksjk">#REF!</definedName>
    <definedName name="sle_ant" localSheetId="5">#REF!</definedName>
    <definedName name="sle_ant" localSheetId="9">#REF!</definedName>
    <definedName name="sle_ant" localSheetId="6">#REF!</definedName>
    <definedName name="sle_ant" localSheetId="7">#REF!</definedName>
    <definedName name="sle_ant" localSheetId="0">#REF!</definedName>
    <definedName name="sle_ant" localSheetId="8">#REF!</definedName>
    <definedName name="sle_ant">#REF!</definedName>
    <definedName name="sle_cactual" localSheetId="5">#REF!</definedName>
    <definedName name="sle_cactual" localSheetId="9">#REF!</definedName>
    <definedName name="sle_cactual" localSheetId="6">#REF!</definedName>
    <definedName name="sle_cactual" localSheetId="7">#REF!</definedName>
    <definedName name="sle_cactual" localSheetId="0">#REF!</definedName>
    <definedName name="sle_cactual" localSheetId="8">#REF!</definedName>
    <definedName name="sle_cactual">#REF!</definedName>
    <definedName name="SNPV_R">'[158]Cash Flow to Sponsor'!$F$58</definedName>
    <definedName name="SNPV_US">'[158]Cash Flow to Sponsor'!$F$59</definedName>
    <definedName name="solheader" localSheetId="5">#REF!</definedName>
    <definedName name="solheader" localSheetId="9">#REF!</definedName>
    <definedName name="solheader" localSheetId="6">#REF!</definedName>
    <definedName name="solheader" localSheetId="7">#REF!</definedName>
    <definedName name="solheader" localSheetId="0">#REF!</definedName>
    <definedName name="solheader" localSheetId="8">#REF!</definedName>
    <definedName name="solheader">#REF!</definedName>
    <definedName name="solver_lin" hidden="1">0</definedName>
    <definedName name="sonia">[194]RAC!$A$4:$F$61</definedName>
    <definedName name="sort">#N/A</definedName>
    <definedName name="Sort_Table">#REF!</definedName>
    <definedName name="SortInput">#REF!</definedName>
    <definedName name="SOURCE">#REF!</definedName>
    <definedName name="SOURCEB">#N/A</definedName>
    <definedName name="spc">#REF!</definedName>
    <definedName name="Spot" localSheetId="5" hidden="1">{#N/A,#N/A,FALSE,"LLAVE";#N/A,#N/A,FALSE,"EERR";#N/A,#N/A,FALSE,"ESP";#N/A,#N/A,FALSE,"EOAF";#N/A,#N/A,FALSE,"CASH";#N/A,#N/A,FALSE,"FINANZAS";#N/A,#N/A,FALSE,"DEUDA";#N/A,#N/A,FALSE,"INVERSION";#N/A,#N/A,FALSE,"PERSONAL"}</definedName>
    <definedName name="Spot" localSheetId="9" hidden="1">{#N/A,#N/A,FALSE,"LLAVE";#N/A,#N/A,FALSE,"EERR";#N/A,#N/A,FALSE,"ESP";#N/A,#N/A,FALSE,"EOAF";#N/A,#N/A,FALSE,"CASH";#N/A,#N/A,FALSE,"FINANZAS";#N/A,#N/A,FALSE,"DEUDA";#N/A,#N/A,FALSE,"INVERSION";#N/A,#N/A,FALSE,"PERSONAL"}</definedName>
    <definedName name="Spot" localSheetId="6" hidden="1">{#N/A,#N/A,FALSE,"LLAVE";#N/A,#N/A,FALSE,"EERR";#N/A,#N/A,FALSE,"ESP";#N/A,#N/A,FALSE,"EOAF";#N/A,#N/A,FALSE,"CASH";#N/A,#N/A,FALSE,"FINANZAS";#N/A,#N/A,FALSE,"DEUDA";#N/A,#N/A,FALSE,"INVERSION";#N/A,#N/A,FALSE,"PERSONAL"}</definedName>
    <definedName name="Spot" localSheetId="7" hidden="1">{#N/A,#N/A,FALSE,"LLAVE";#N/A,#N/A,FALSE,"EERR";#N/A,#N/A,FALSE,"ESP";#N/A,#N/A,FALSE,"EOAF";#N/A,#N/A,FALSE,"CASH";#N/A,#N/A,FALSE,"FINANZAS";#N/A,#N/A,FALSE,"DEUDA";#N/A,#N/A,FALSE,"INVERSION";#N/A,#N/A,FALSE,"PERSONAL"}</definedName>
    <definedName name="Spot" localSheetId="0" hidden="1">{#N/A,#N/A,FALSE,"LLAVE";#N/A,#N/A,FALSE,"EERR";#N/A,#N/A,FALSE,"ESP";#N/A,#N/A,FALSE,"EOAF";#N/A,#N/A,FALSE,"CASH";#N/A,#N/A,FALSE,"FINANZAS";#N/A,#N/A,FALSE,"DEUDA";#N/A,#N/A,FALSE,"INVERSION";#N/A,#N/A,FALSE,"PERSONAL"}</definedName>
    <definedName name="Spot" localSheetId="8" hidden="1">{#N/A,#N/A,FALSE,"LLAVE";#N/A,#N/A,FALSE,"EERR";#N/A,#N/A,FALSE,"ESP";#N/A,#N/A,FALSE,"EOAF";#N/A,#N/A,FALSE,"CASH";#N/A,#N/A,FALSE,"FINANZAS";#N/A,#N/A,FALSE,"DEUDA";#N/A,#N/A,FALSE,"INVERSION";#N/A,#N/A,FALSE,"PERSONAL"}</definedName>
    <definedName name="Spot" hidden="1">{#N/A,#N/A,FALSE,"LLAVE";#N/A,#N/A,FALSE,"EERR";#N/A,#N/A,FALSE,"ESP";#N/A,#N/A,FALSE,"EOAF";#N/A,#N/A,FALSE,"CASH";#N/A,#N/A,FALSE,"FINANZAS";#N/A,#N/A,FALSE,"DEUDA";#N/A,#N/A,FALSE,"INVERSION";#N/A,#N/A,FALSE,"PERSONAL"}</definedName>
    <definedName name="Spread">#REF!</definedName>
    <definedName name="SPROPCOM">[63]CRITERIOS!$H$135:$I$149</definedName>
    <definedName name="SPROPCPRO">[63]CRITERIOS!$W$135:$X$149</definedName>
    <definedName name="SPROPILUM">[63]CRITERIOS!$Q$135:$R$149</definedName>
    <definedName name="SPROPIND">[63]CRITERIOS!$E$135:$F$149</definedName>
    <definedName name="SPROPPPUB">[63]CRITERIOS!$N$135:$O$149</definedName>
    <definedName name="SPROPRES">[63]CRITERIOS!$B$135:$C$149</definedName>
    <definedName name="SPROPREV">[63]CRITERIOS!$Z$135:$AA$149</definedName>
    <definedName name="SPROPRUR">[63]CRITERIOS!$K$135:$L$149</definedName>
    <definedName name="SPROPSPUB">[63]CRITERIOS!$T$135:$U$149</definedName>
    <definedName name="SS" localSheetId="5">#REF!</definedName>
    <definedName name="SS" localSheetId="9">#REF!</definedName>
    <definedName name="SS" localSheetId="6">#REF!</definedName>
    <definedName name="SS" localSheetId="7">#REF!</definedName>
    <definedName name="SS" localSheetId="0">#REF!</definedName>
    <definedName name="SS" localSheetId="8">#REF!</definedName>
    <definedName name="SS">#REF!</definedName>
    <definedName name="SSS">'[195]CELPE-média-mensal-99-04'!$A$6:$F$106</definedName>
    <definedName name="SSSS" localSheetId="5">#REF!,#REF!,#REF!</definedName>
    <definedName name="SSSS" localSheetId="9">#REF!,#REF!,#REF!</definedName>
    <definedName name="SSSS" localSheetId="6">#REF!,#REF!,#REF!</definedName>
    <definedName name="SSSS" localSheetId="7">#REF!,#REF!,#REF!</definedName>
    <definedName name="SSSS" localSheetId="0">#REF!,#REF!,#REF!</definedName>
    <definedName name="SSSS" localSheetId="8">#REF!,#REF!,#REF!</definedName>
    <definedName name="SSSS">#REF!,#REF!,#REF!</definedName>
    <definedName name="ST" localSheetId="5">#REF!</definedName>
    <definedName name="ST" localSheetId="9">#REF!</definedName>
    <definedName name="ST" localSheetId="6">#REF!</definedName>
    <definedName name="ST" localSheetId="7">#REF!</definedName>
    <definedName name="ST" localSheetId="0">#REF!</definedName>
    <definedName name="ST" localSheetId="8">#REF!</definedName>
    <definedName name="ST">#REF!</definedName>
    <definedName name="StartDate" localSheetId="5">#REF!</definedName>
    <definedName name="StartDate" localSheetId="9">#REF!</definedName>
    <definedName name="StartDate" localSheetId="6">#REF!</definedName>
    <definedName name="StartDate" localSheetId="7">#REF!</definedName>
    <definedName name="StartDate" localSheetId="0">#REF!</definedName>
    <definedName name="StartDate" localSheetId="8">#REF!</definedName>
    <definedName name="StartDate">#REF!</definedName>
    <definedName name="StartRow" localSheetId="5">#REF!</definedName>
    <definedName name="StartRow" localSheetId="9">#REF!</definedName>
    <definedName name="StartRow" localSheetId="6">#REF!</definedName>
    <definedName name="StartRow" localSheetId="7">#REF!</definedName>
    <definedName name="StartRow" localSheetId="0">#REF!</definedName>
    <definedName name="StartRow" localSheetId="8">#REF!</definedName>
    <definedName name="StartRow">#REF!</definedName>
    <definedName name="State">#REF!</definedName>
    <definedName name="StatRow">#REF!</definedName>
    <definedName name="StatRow1">[67]Performance_Ratios!$I:$I</definedName>
    <definedName name="STAXCOM">[63]CRITERIOS!$H$152:$I$160</definedName>
    <definedName name="STAXCPRO">[63]CRITERIOS!$W$152:$X$160</definedName>
    <definedName name="STAXILUM">[63]CRITERIOS!$Q$152:$R$160</definedName>
    <definedName name="STAXIND">[63]CRITERIOS!$E$152:$F$160</definedName>
    <definedName name="STAXPPUB">[63]CRITERIOS!$N$152:$O$160</definedName>
    <definedName name="STAXRES">[63]CRITERIOS!$B$152:$C$160</definedName>
    <definedName name="STAXREV">[63]CRITERIOS!$Z$152:$AA$160</definedName>
    <definedName name="STAXRUR">[63]CRITERIOS!$K$152:$L$160</definedName>
    <definedName name="STAXSPUB">[63]CRITERIOS!$T$152:$U$160</definedName>
    <definedName name="StDebt" localSheetId="5">#REF!</definedName>
    <definedName name="StDebt" localSheetId="9">#REF!</definedName>
    <definedName name="StDebt" localSheetId="6">#REF!</definedName>
    <definedName name="StDebt" localSheetId="7">#REF!</definedName>
    <definedName name="StDebt" localSheetId="0">#REF!</definedName>
    <definedName name="StDebt" localSheetId="8">#REF!</definedName>
    <definedName name="StDebt">#REF!</definedName>
    <definedName name="STERCCOM">[63]CRITERIOS!$H$163:$I$191</definedName>
    <definedName name="STERCCPRO">[63]CRITERIOS!$W$163:$X$191</definedName>
    <definedName name="STERCILUM">[63]CRITERIOS!$Q$163:$R$191</definedName>
    <definedName name="STERCIND">[63]CRITERIOS!$E$163:$F$191</definedName>
    <definedName name="STERCPPUB">[63]CRITERIOS!$N$163:$O$191</definedName>
    <definedName name="STERCRES">[63]CRITERIOS!$B$163:$C$191</definedName>
    <definedName name="STERCREV">[63]CRITERIOS!$Z$163:$AA$191</definedName>
    <definedName name="STERCRUR">[63]CRITERIOS!$K$163:$L$191</definedName>
    <definedName name="STERCSPUB">[63]CRITERIOS!$T$163:$U$191</definedName>
    <definedName name="STIR_R">'[158]Cash Flow to Sponsor'!$E$58</definedName>
    <definedName name="STIR_US">'[158]Cash Flow to Sponsor'!$E$59</definedName>
    <definedName name="SUBGRUPOS">[20]CVA_Projetada12meses!$B$568:$O$607</definedName>
    <definedName name="SUBS_FINANC_CMI">[102]ELIM_FINANCEIRA!$CZ$2:$DT$72</definedName>
    <definedName name="SUBS_FINANC_LEG_SOC">[102]ELIM_FINANCEIRA!$CL$2:$CX$67</definedName>
    <definedName name="Substitui">#N/A</definedName>
    <definedName name="Sudameris">#REF!</definedName>
    <definedName name="SUMM">#REF!</definedName>
    <definedName name="Summary_Page">#REF!</definedName>
    <definedName name="summaryequityanalysis">#REF!</definedName>
    <definedName name="SUNDRY.MAT">#REF!</definedName>
    <definedName name="SUPRIMENTO">[20]CVA_Projetada12meses!$B$547:$O$566</definedName>
    <definedName name="SWABR06">#REF!</definedName>
    <definedName name="SWABR07">#REF!</definedName>
    <definedName name="SWABR08">#REF!</definedName>
    <definedName name="SWAGO05">#REF!</definedName>
    <definedName name="SWAGO06">#REF!</definedName>
    <definedName name="SWAGO07">#REF!</definedName>
    <definedName name="SWAGO08">#REF!</definedName>
    <definedName name="Swap_Libor">#REF!</definedName>
    <definedName name="SWDEZ05">#REF!</definedName>
    <definedName name="SWDEZ06">#REF!</definedName>
    <definedName name="SWDEZ07">#REF!</definedName>
    <definedName name="SWFEV06">#REF!</definedName>
    <definedName name="SWFEV07">#REF!</definedName>
    <definedName name="SWFEV08">#REF!</definedName>
    <definedName name="Switch">#REF!</definedName>
    <definedName name="SWJAN">#REF!</definedName>
    <definedName name="SWJAN05">#REF!</definedName>
    <definedName name="SWJAN06">#REF!</definedName>
    <definedName name="SWJAN07">#REF!</definedName>
    <definedName name="SWJAN08">#REF!</definedName>
    <definedName name="SWJANSIM">#REF!</definedName>
    <definedName name="SWJUL06">#REF!</definedName>
    <definedName name="SWJUL07">#REF!</definedName>
    <definedName name="SWJUL08">#REF!</definedName>
    <definedName name="SWJUN05">#REF!</definedName>
    <definedName name="SWJUN06">#REF!</definedName>
    <definedName name="SWJUN07">#REF!</definedName>
    <definedName name="SWJUN08">#REF!</definedName>
    <definedName name="SWMAI05">#REF!</definedName>
    <definedName name="SWMAI06">#REF!</definedName>
    <definedName name="SWMAI07">#REF!</definedName>
    <definedName name="SWMAI08">#REF!</definedName>
    <definedName name="SWMAR06">#REF!</definedName>
    <definedName name="SWMAR07">#REF!</definedName>
    <definedName name="SWMAR08">#REF!</definedName>
    <definedName name="SWNOV05">#REF!</definedName>
    <definedName name="SWNOV06">#REF!</definedName>
    <definedName name="SWNOV07">#REF!</definedName>
    <definedName name="SWOUT05">#REF!</definedName>
    <definedName name="SWOUT06">#REF!</definedName>
    <definedName name="SWOUT07">#REF!</definedName>
    <definedName name="SWSET05">#REF!</definedName>
    <definedName name="SWSET06">#REF!</definedName>
    <definedName name="SWSET07">#REF!</definedName>
    <definedName name="SWSET08">#REF!</definedName>
    <definedName name="sxs" hidden="1">#REF!</definedName>
    <definedName name="syn_adj_1">#REF!</definedName>
    <definedName name="syn_adj_2">#REF!</definedName>
    <definedName name="syn_adj_3">#REF!</definedName>
    <definedName name="T">#REF!</definedName>
    <definedName name="T_T">#REF!</definedName>
    <definedName name="TAB">'[196]AA-10(Op.63)'!#REF!</definedName>
    <definedName name="Tab_T90">'[29]Dados Agencias'!$Q$27:$AD$65</definedName>
    <definedName name="Tab_TME">'[29]Dados Agencias'!$B$27:$O$75</definedName>
    <definedName name="TAB_UFIR">[102]ELIM_FINANCEIRA!$AW$2:$AZ$24</definedName>
    <definedName name="TABCAMBIO" localSheetId="5">#REF!</definedName>
    <definedName name="TABCAMBIO" localSheetId="9">#REF!</definedName>
    <definedName name="TABCAMBIO" localSheetId="6">#REF!</definedName>
    <definedName name="TABCAMBIO" localSheetId="7">#REF!</definedName>
    <definedName name="TABCAMBIO" localSheetId="0">#REF!</definedName>
    <definedName name="TABCAMBIO" localSheetId="8">#REF!</definedName>
    <definedName name="TABCAMBIO">#REF!</definedName>
    <definedName name="TABCOSTE" localSheetId="5">#REF!</definedName>
    <definedName name="TABCOSTE" localSheetId="9">#REF!</definedName>
    <definedName name="TABCOSTE" localSheetId="6">#REF!</definedName>
    <definedName name="TABCOSTE" localSheetId="7">#REF!</definedName>
    <definedName name="TABCOSTE" localSheetId="0">#REF!</definedName>
    <definedName name="TABCOSTE" localSheetId="8">#REF!</definedName>
    <definedName name="TABCOSTE">#REF!</definedName>
    <definedName name="TabDimName">"RESULTADO_SIF_2002"</definedName>
    <definedName name="tabela">#REF!</definedName>
    <definedName name="Tabela_RB">'[85]TAP - SRT'!$A$76:$C$80</definedName>
    <definedName name="tabela1" localSheetId="5">#REF!</definedName>
    <definedName name="tabela1" localSheetId="9">#REF!</definedName>
    <definedName name="tabela1" localSheetId="6">#REF!</definedName>
    <definedName name="tabela1" localSheetId="7">#REF!</definedName>
    <definedName name="tabela1" localSheetId="0">#REF!</definedName>
    <definedName name="tabela1" localSheetId="8">#REF!</definedName>
    <definedName name="tabela1">#REF!</definedName>
    <definedName name="TABELA2" localSheetId="5">#REF!</definedName>
    <definedName name="TABELA2" localSheetId="9">#REF!</definedName>
    <definedName name="TABELA2" localSheetId="6">#REF!</definedName>
    <definedName name="TABELA2" localSheetId="7">#REF!</definedName>
    <definedName name="TABELA2" localSheetId="0">#REF!</definedName>
    <definedName name="TABELA2" localSheetId="8">#REF!</definedName>
    <definedName name="TABELA2">#REF!</definedName>
    <definedName name="TABELA3" localSheetId="5">#REF!</definedName>
    <definedName name="TABELA3" localSheetId="9">#REF!</definedName>
    <definedName name="TABELA3" localSheetId="6">#REF!</definedName>
    <definedName name="TABELA3" localSheetId="7">#REF!</definedName>
    <definedName name="TABELA3" localSheetId="0">#REF!</definedName>
    <definedName name="TABELA3" localSheetId="8">#REF!</definedName>
    <definedName name="TABELA3">#REF!</definedName>
    <definedName name="TABELA4">#REF!</definedName>
    <definedName name="TABELA5">'[197]ABRIL 2000'!$AS$8:$AY$36</definedName>
    <definedName name="TabelReeks" localSheetId="5">#REF!</definedName>
    <definedName name="TabelReeks" localSheetId="9">#REF!</definedName>
    <definedName name="TabelReeks" localSheetId="6">#REF!</definedName>
    <definedName name="TabelReeks" localSheetId="7">#REF!</definedName>
    <definedName name="TabelReeks" localSheetId="0">#REF!</definedName>
    <definedName name="TabelReeks" localSheetId="8">#REF!</definedName>
    <definedName name="TabelReeks">#REF!</definedName>
    <definedName name="tabger" localSheetId="5">#REF!</definedName>
    <definedName name="tabger" localSheetId="9">#REF!</definedName>
    <definedName name="tabger" localSheetId="6">#REF!</definedName>
    <definedName name="tabger" localSheetId="7">#REF!</definedName>
    <definedName name="tabger" localSheetId="0">#REF!</definedName>
    <definedName name="tabger" localSheetId="8">#REF!</definedName>
    <definedName name="tabger">#REF!</definedName>
    <definedName name="TABLA_RESULT" localSheetId="5">#REF!</definedName>
    <definedName name="TABLA_RESULT" localSheetId="9">#REF!</definedName>
    <definedName name="TABLA_RESULT" localSheetId="6">#REF!</definedName>
    <definedName name="TABLA_RESULT" localSheetId="7">#REF!</definedName>
    <definedName name="TABLA_RESULT" localSheetId="0">#REF!</definedName>
    <definedName name="TABLA_RESULT" localSheetId="8">#REF!</definedName>
    <definedName name="TABLA_RESULT">#REF!</definedName>
    <definedName name="Tabladias" localSheetId="5">'[198]Disponibilidad CFE'!#REF!</definedName>
    <definedName name="Tabladias" localSheetId="9">'[198]Disponibilidad CFE'!#REF!</definedName>
    <definedName name="Tabladias" localSheetId="6">'[198]Disponibilidad CFE'!#REF!</definedName>
    <definedName name="Tabladias" localSheetId="7">'[198]Disponibilidad CFE'!#REF!</definedName>
    <definedName name="Tabladias" localSheetId="0">'[198]Disponibilidad CFE'!#REF!</definedName>
    <definedName name="Tabladias" localSheetId="8">'[198]Disponibilidad CFE'!#REF!</definedName>
    <definedName name="Tabladias">'[198]Disponibilidad CFE'!#REF!</definedName>
    <definedName name="TABLE" localSheetId="5">[199]PREÇO_MAE_2003!#REF!</definedName>
    <definedName name="TABLE" localSheetId="9">[199]PREÇO_MAE_2003!#REF!</definedName>
    <definedName name="TABLE" localSheetId="6">[199]PREÇO_MAE_2003!#REF!</definedName>
    <definedName name="TABLE" localSheetId="7">[199]PREÇO_MAE_2003!#REF!</definedName>
    <definedName name="TABLE" localSheetId="0">[199]PREÇO_MAE_2003!#REF!</definedName>
    <definedName name="TABLE" localSheetId="8">[199]PREÇO_MAE_2003!#REF!</definedName>
    <definedName name="TABLE">[199]PREÇO_MAE_2003!#REF!</definedName>
    <definedName name="TABLE_10" localSheetId="5">[199]PREÇO_MAE_2003!#REF!</definedName>
    <definedName name="TABLE_10" localSheetId="9">[199]PREÇO_MAE_2003!#REF!</definedName>
    <definedName name="TABLE_10" localSheetId="6">[199]PREÇO_MAE_2003!#REF!</definedName>
    <definedName name="TABLE_10" localSheetId="7">[199]PREÇO_MAE_2003!#REF!</definedName>
    <definedName name="TABLE_10" localSheetId="0">[199]PREÇO_MAE_2003!#REF!</definedName>
    <definedName name="TABLE_10" localSheetId="8">[199]PREÇO_MAE_2003!#REF!</definedName>
    <definedName name="TABLE_10">[199]PREÇO_MAE_2003!#REF!</definedName>
    <definedName name="TABLE_11" localSheetId="5">[199]PREÇO_MAE_2003!#REF!</definedName>
    <definedName name="TABLE_11" localSheetId="9">[199]PREÇO_MAE_2003!#REF!</definedName>
    <definedName name="TABLE_11" localSheetId="6">[199]PREÇO_MAE_2003!#REF!</definedName>
    <definedName name="TABLE_11" localSheetId="7">[199]PREÇO_MAE_2003!#REF!</definedName>
    <definedName name="TABLE_11" localSheetId="0">[199]PREÇO_MAE_2003!#REF!</definedName>
    <definedName name="TABLE_11" localSheetId="8">[199]PREÇO_MAE_2003!#REF!</definedName>
    <definedName name="TABLE_11">[199]PREÇO_MAE_2003!#REF!</definedName>
    <definedName name="TABLE_12" localSheetId="5">[199]PREÇO_MAE_2003!#REF!</definedName>
    <definedName name="TABLE_12" localSheetId="9">[199]PREÇO_MAE_2003!#REF!</definedName>
    <definedName name="TABLE_12" localSheetId="6">[199]PREÇO_MAE_2003!#REF!</definedName>
    <definedName name="TABLE_12" localSheetId="7">[199]PREÇO_MAE_2003!#REF!</definedName>
    <definedName name="TABLE_12" localSheetId="0">[199]PREÇO_MAE_2003!#REF!</definedName>
    <definedName name="TABLE_12" localSheetId="8">[199]PREÇO_MAE_2003!#REF!</definedName>
    <definedName name="TABLE_12">[199]PREÇO_MAE_2003!#REF!</definedName>
    <definedName name="TABLE_13">[199]PREÇO_MAE_2003!#REF!</definedName>
    <definedName name="TABLE_2">[199]PREÇO_MAE_2003!#REF!</definedName>
    <definedName name="TABLE_3">[199]PREÇO_MAE_2003!#REF!</definedName>
    <definedName name="TABLE_4">[199]PREÇO_MAE_2003!#REF!</definedName>
    <definedName name="TABLE_5">[200]PREÇO_MAE_2003!$B$89:$B$89</definedName>
    <definedName name="TABLE_6">[200]PREÇO_MAE_2003!$B$89:$B$89</definedName>
    <definedName name="TABLE_7">[200]PREÇO_MAE_2003!$B$89:$B$89</definedName>
    <definedName name="TABLE_8">[200]PREÇO_MAE_2003!$B$89:$B$89</definedName>
    <definedName name="TABLE_9">[200]PREÇO_MAE_2003!$B$89:$B$89</definedName>
    <definedName name="TABLEA" localSheetId="5">#REF!</definedName>
    <definedName name="TABLEA" localSheetId="9">#REF!</definedName>
    <definedName name="TABLEA" localSheetId="6">#REF!</definedName>
    <definedName name="TABLEA" localSheetId="7">#REF!</definedName>
    <definedName name="TABLEA" localSheetId="0">#REF!</definedName>
    <definedName name="TABLEA" localSheetId="8">#REF!</definedName>
    <definedName name="TABLEA">#REF!</definedName>
    <definedName name="TABLEB">#N/A</definedName>
    <definedName name="TABS">[201]!Tabela1[[#All],[Nome do Projeto]:[% Variação Custo]]</definedName>
    <definedName name="TAnterior" localSheetId="5">#REF!</definedName>
    <definedName name="TAnterior" localSheetId="9">#REF!</definedName>
    <definedName name="TAnterior" localSheetId="6">#REF!</definedName>
    <definedName name="TAnterior" localSheetId="7">#REF!</definedName>
    <definedName name="TAnterior" localSheetId="0">#REF!</definedName>
    <definedName name="TAnterior" localSheetId="8">#REF!</definedName>
    <definedName name="TAnterior">#REF!</definedName>
    <definedName name="TAR" localSheetId="5">[175]DRE!#REF!</definedName>
    <definedName name="TAR" localSheetId="9">[175]DRE!#REF!</definedName>
    <definedName name="TAR" localSheetId="6">[175]DRE!#REF!</definedName>
    <definedName name="TAR" localSheetId="7">[175]DRE!#REF!</definedName>
    <definedName name="TAR" localSheetId="0">[175]DRE!#REF!</definedName>
    <definedName name="TAR" localSheetId="8">[175]DRE!#REF!</definedName>
    <definedName name="TAR">[175]DRE!#REF!</definedName>
    <definedName name="TARBAN0197">[6]OPJAN!$W$73</definedName>
    <definedName name="TARBAN0297">[6]OPFEV!$T$73</definedName>
    <definedName name="TARBAN0397">[6]OPMAR!$U$73</definedName>
    <definedName name="TARBAN0497">[6]OPABR!$X$72</definedName>
    <definedName name="TARBAN0597">[6]OPMAI!$W$72</definedName>
    <definedName name="TARBAN0697">[6]OPJUN!$X$72</definedName>
    <definedName name="TARBAN0797">[6]OPJUL!$Z$72</definedName>
    <definedName name="TARBAN0897">[6]OPAGO!$X$72</definedName>
    <definedName name="TARBAN0997">[7]INDICADO!$Y$70</definedName>
    <definedName name="TARBAN1097">[7]INDICADO!$Z$70</definedName>
    <definedName name="TARBAN1197">[7]INDICADO!$W$70</definedName>
    <definedName name="TARBAN1297">[7]INDICADO!$X$70</definedName>
    <definedName name="targ.debt.beta">#REF!</definedName>
    <definedName name="target.tax.rate">#REF!</definedName>
    <definedName name="TargetDebtBeta">#REF!</definedName>
    <definedName name="TargetTaxRate">#REF!</definedName>
    <definedName name="TARIFAS">[20]CVA_Projetada12meses!$B$188:$Q$234</definedName>
    <definedName name="tariffs">[132]CVA_Projetada12meses!$B$188:$Q$234</definedName>
    <definedName name="tarmédia">'[9]ResGeral-NOV01'!$K$29</definedName>
    <definedName name="tarmédia___0">[9]ResGeral_NOV01!$K$29</definedName>
    <definedName name="tarmédia___14">[9]ResGeral_NOV01!$K$29</definedName>
    <definedName name="tarmédia___3">[9]ResGeral_NOV01!$K$29</definedName>
    <definedName name="Tasa_de_CP" localSheetId="5">#REF!</definedName>
    <definedName name="Tasa_de_CP" localSheetId="9">#REF!</definedName>
    <definedName name="Tasa_de_CP" localSheetId="6">#REF!</definedName>
    <definedName name="Tasa_de_CP" localSheetId="7">#REF!</definedName>
    <definedName name="Tasa_de_CP" localSheetId="0">#REF!</definedName>
    <definedName name="Tasa_de_CP" localSheetId="8">#REF!</definedName>
    <definedName name="Tasa_de_CP">#REF!</definedName>
    <definedName name="Tasa_Iberdrola" localSheetId="5">#REF!</definedName>
    <definedName name="Tasa_Iberdrola" localSheetId="9">#REF!</definedName>
    <definedName name="Tasa_Iberdrola" localSheetId="6">#REF!</definedName>
    <definedName name="Tasa_Iberdrola" localSheetId="7">#REF!</definedName>
    <definedName name="Tasa_Iberdrola" localSheetId="0">#REF!</definedName>
    <definedName name="Tasa_Iberdrola" localSheetId="8">#REF!</definedName>
    <definedName name="Tasa_Iberdrola">#REF!</definedName>
    <definedName name="tax_adj_1" localSheetId="5">#REF!</definedName>
    <definedName name="tax_adj_1" localSheetId="9">#REF!</definedName>
    <definedName name="tax_adj_1" localSheetId="6">#REF!</definedName>
    <definedName name="tax_adj_1" localSheetId="7">#REF!</definedName>
    <definedName name="tax_adj_1" localSheetId="0">#REF!</definedName>
    <definedName name="tax_adj_1" localSheetId="8">#REF!</definedName>
    <definedName name="tax_adj_1">#REF!</definedName>
    <definedName name="tax_adj_2">#REF!</definedName>
    <definedName name="tax_adj_3">#REF!</definedName>
    <definedName name="tax_COFINS">[20]CVA_Projetada12meses!$G$170</definedName>
    <definedName name="tax_ICMS">[20]CVA_Projetada12meses!$G$169</definedName>
    <definedName name="tax_PASEP">[20]CVA_Projetada12meses!$G$171</definedName>
    <definedName name="tax_rate">#REF!</definedName>
    <definedName name="Taxa_de_Fiscalizacao">[35]Inputs!$C$49</definedName>
    <definedName name="Taxa_MAE">[35]Inputs!$C$50</definedName>
    <definedName name="Taxas">[25]Taxas!$A$1:$G$65536</definedName>
    <definedName name="TAXAS0197">[6]OPJAN!$W$47</definedName>
    <definedName name="TAXAS0297">[6]OPFEV!$T$47</definedName>
    <definedName name="TAXAS0397">[6]OPMAR!$U$47</definedName>
    <definedName name="TAXAS0497">[6]OPABR!$X$47</definedName>
    <definedName name="TAXAS0597">[6]OPMAI!$W$46</definedName>
    <definedName name="TAXAS0697">[6]OPJUN!$X$46</definedName>
    <definedName name="TAXAS0797">[6]OPJUL!$Z$46</definedName>
    <definedName name="TAXAS0897">[6]OPAGO!$X$46</definedName>
    <definedName name="TAXAS0997">[7]INDICADO!$Y$45</definedName>
    <definedName name="TAXAS1097">[7]INDICADO!$Z$45</definedName>
    <definedName name="TAXAS1197">[7]INDICADO!$W$45</definedName>
    <definedName name="TAXAS1297">[7]INDICADO!$X$45</definedName>
    <definedName name="tc">[99]Hoja1!$E$43:$AI$43</definedName>
    <definedName name="TCD_META">'[29]Dados Perdas'!$AG$36:$AS$42</definedName>
    <definedName name="TCD_REAL">'[29]Dados Perdas'!$AG$26:$AS$32</definedName>
    <definedName name="TCfinal">[202]Teleleste!$T$41</definedName>
    <definedName name="Tcmedio">[202]Teleleste!$T$35</definedName>
    <definedName name="TÉCNICOS">[31]Conceitos!#REF!</definedName>
    <definedName name="TECNOFIBRAS" localSheetId="5" hidden="1">{"'PXR_6500'!$A$1:$I$124"}</definedName>
    <definedName name="TECNOFIBRAS" localSheetId="9" hidden="1">{"'PXR_6500'!$A$1:$I$124"}</definedName>
    <definedName name="TECNOFIBRAS" localSheetId="6" hidden="1">{"'PXR_6500'!$A$1:$I$124"}</definedName>
    <definedName name="TECNOFIBRAS" localSheetId="7" hidden="1">{"'PXR_6500'!$A$1:$I$124"}</definedName>
    <definedName name="TECNOFIBRAS" localSheetId="0" hidden="1">{"'PXR_6500'!$A$1:$I$124"}</definedName>
    <definedName name="TECNOFIBRAS" localSheetId="8" hidden="1">{"'PXR_6500'!$A$1:$I$124"}</definedName>
    <definedName name="TECNOFIBRAS" hidden="1">{"'PXR_6500'!$A$1:$I$124"}</definedName>
    <definedName name="TECNOFIBRAS2" localSheetId="5" hidden="1">{"'PXR_6500'!$A$1:$I$124"}</definedName>
    <definedName name="TECNOFIBRAS2" localSheetId="9" hidden="1">{"'PXR_6500'!$A$1:$I$124"}</definedName>
    <definedName name="TECNOFIBRAS2" localSheetId="6" hidden="1">{"'PXR_6500'!$A$1:$I$124"}</definedName>
    <definedName name="TECNOFIBRAS2" localSheetId="7" hidden="1">{"'PXR_6500'!$A$1:$I$124"}</definedName>
    <definedName name="TECNOFIBRAS2" localSheetId="0" hidden="1">{"'PXR_6500'!$A$1:$I$124"}</definedName>
    <definedName name="TECNOFIBRAS2" localSheetId="8" hidden="1">{"'PXR_6500'!$A$1:$I$124"}</definedName>
    <definedName name="TECNOFIBRAS2" hidden="1">{"'PXR_6500'!$A$1:$I$124"}</definedName>
    <definedName name="tel">#REF!</definedName>
    <definedName name="TELA">#REF!</definedName>
    <definedName name="TELA1">#REF!</definedName>
    <definedName name="TELA1.1">#REF!</definedName>
    <definedName name="TELA1.2">#REF!</definedName>
    <definedName name="TELA2">#REF!</definedName>
    <definedName name="TELA2.1">#REF!</definedName>
    <definedName name="TELA2.2">#REF!</definedName>
    <definedName name="TELA3">#REF!</definedName>
    <definedName name="TELA4">#REF!</definedName>
    <definedName name="TELEMIG209">[203]TELEMIG_209!$B$2:$P$47</definedName>
    <definedName name="Tempo_Medio_CE">'[29]Dados de relacionamento'!$B$130:$N$136</definedName>
    <definedName name="Tempo_Medio_LN">'[29]Dados de relacionamento'!$B$48:$N$54</definedName>
    <definedName name="Tempo_Medio_RL">'[29]Dados de relacionamento'!$B$73:$N$79</definedName>
    <definedName name="Tempo_Medio_RLU">'[29]Dados de relacionamento'!$B$98:$N$104</definedName>
    <definedName name="Tempo_Medio_SE">'[29]Dados de relacionamento'!$B$152:$N$158</definedName>
    <definedName name="TENSAO_CLASSE__REAL_mil">[80]ENERINC!$Q$167:$AD$541</definedName>
    <definedName name="Ter_Pedidos_04">'[29]2º 3º pedidos'!$D$52:$P$58</definedName>
    <definedName name="Ter_Pedidos_05">'[29]2º 3º pedidos'!$D$61:$P$67</definedName>
    <definedName name="term_value" localSheetId="5">#REF!</definedName>
    <definedName name="term_value" localSheetId="9">#REF!</definedName>
    <definedName name="term_value" localSheetId="6">#REF!</definedName>
    <definedName name="term_value" localSheetId="7">#REF!</definedName>
    <definedName name="term_value" localSheetId="8">#REF!</definedName>
    <definedName name="term_value">#REF!</definedName>
    <definedName name="term_year" localSheetId="5">#REF!</definedName>
    <definedName name="term_year" localSheetId="9">#REF!</definedName>
    <definedName name="term_year" localSheetId="6">#REF!</definedName>
    <definedName name="term_year" localSheetId="7">#REF!</definedName>
    <definedName name="term_year" localSheetId="8">#REF!</definedName>
    <definedName name="term_year">#REF!</definedName>
    <definedName name="tert" localSheetId="5">#REF!</definedName>
    <definedName name="tert" localSheetId="9">#REF!</definedName>
    <definedName name="tert" localSheetId="6">#REF!</definedName>
    <definedName name="tert" localSheetId="7">#REF!</definedName>
    <definedName name="tert" localSheetId="8">#REF!</definedName>
    <definedName name="tert">#REF!</definedName>
    <definedName name="TEST0">#REF!</definedName>
    <definedName name="teste">[204]set03!$A$1:$U$31</definedName>
    <definedName name="TESTE1">'[205]Sist.Transm.Dist.Glob. '!#REF!</definedName>
    <definedName name="teste2" localSheetId="5">#REF!</definedName>
    <definedName name="teste2" localSheetId="9">#REF!</definedName>
    <definedName name="teste2" localSheetId="6">#REF!</definedName>
    <definedName name="teste2" localSheetId="7">#REF!</definedName>
    <definedName name="teste2" localSheetId="0">#REF!</definedName>
    <definedName name="teste2" localSheetId="8">#REF!</definedName>
    <definedName name="teste2">#REF!</definedName>
    <definedName name="teste3" localSheetId="5">#REF!</definedName>
    <definedName name="teste3" localSheetId="9">#REF!</definedName>
    <definedName name="teste3" localSheetId="6">#REF!</definedName>
    <definedName name="teste3" localSheetId="7">#REF!</definedName>
    <definedName name="teste3" localSheetId="0">#REF!</definedName>
    <definedName name="teste3" localSheetId="8">#REF!</definedName>
    <definedName name="teste3">#REF!</definedName>
    <definedName name="testes" localSheetId="5">#REF!</definedName>
    <definedName name="testes" localSheetId="9">#REF!</definedName>
    <definedName name="testes" localSheetId="6">#REF!</definedName>
    <definedName name="testes" localSheetId="7">#REF!</definedName>
    <definedName name="testes" localSheetId="0">#REF!</definedName>
    <definedName name="testes" localSheetId="8">#REF!</definedName>
    <definedName name="testes">#REF!</definedName>
    <definedName name="TESTHKEY">#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2">#REF!</definedName>
    <definedName name="TextRefCopy63">#REF!</definedName>
    <definedName name="TextRefCopy64">#REF!</definedName>
    <definedName name="TextRefCopy65">#REF!</definedName>
    <definedName name="TextRefCopy66">#REF!</definedName>
    <definedName name="TextRefCopy7">#REF!</definedName>
    <definedName name="TextRefCopy8">#REF!</definedName>
    <definedName name="TextRefCopy9">#REF!</definedName>
    <definedName name="TextRefCopyRangeCount" hidden="1">2</definedName>
    <definedName name="tg" localSheetId="5" hidden="1">{#N/A,#N/A,FALSE,"CONTROLE";#N/A,#N/A,FALSE,"CONTROLE"}</definedName>
    <definedName name="tg" localSheetId="9" hidden="1">{#N/A,#N/A,FALSE,"CONTROLE";#N/A,#N/A,FALSE,"CONTROLE"}</definedName>
    <definedName name="tg" localSheetId="6" hidden="1">{#N/A,#N/A,FALSE,"CONTROLE";#N/A,#N/A,FALSE,"CONTROLE"}</definedName>
    <definedName name="tg" localSheetId="7" hidden="1">{#N/A,#N/A,FALSE,"CONTROLE";#N/A,#N/A,FALSE,"CONTROLE"}</definedName>
    <definedName name="tg" localSheetId="0" hidden="1">{#N/A,#N/A,FALSE,"CONTROLE";#N/A,#N/A,FALSE,"CONTROLE"}</definedName>
    <definedName name="tg" localSheetId="8" hidden="1">{#N/A,#N/A,FALSE,"CONTROLE";#N/A,#N/A,FALSE,"CONTROLE"}</definedName>
    <definedName name="tg" hidden="1">{#N/A,#N/A,FALSE,"CONTROLE";#N/A,#N/A,FALSE,"CONTROLE"}</definedName>
    <definedName name="TGE5RG" localSheetId="5" hidden="1">{#N/A,#N/A,FALSE,"DRE-2";#N/A,#N/A,FALSE,"DRE";#N/A,#N/A,FALSE,"ANEX-07";#N/A,#N/A,FALSE,"ANEX-08";#N/A,#N/A,FALSE,"ANEX-09";#N/A,#N/A,FALSE,"ANEX-10";#N/A,#N/A,FALSE,"ANEX-11";#N/A,#N/A,FALSE,"ANEX-12";#N/A,#N/A,FALSE,"ANEX-13";#N/A,#N/A,FALSE,"ANEX-14";#N/A,#N/A,FALSE,"BALPTR"}</definedName>
    <definedName name="TGE5RG" localSheetId="9" hidden="1">{#N/A,#N/A,FALSE,"DRE-2";#N/A,#N/A,FALSE,"DRE";#N/A,#N/A,FALSE,"ANEX-07";#N/A,#N/A,FALSE,"ANEX-08";#N/A,#N/A,FALSE,"ANEX-09";#N/A,#N/A,FALSE,"ANEX-10";#N/A,#N/A,FALSE,"ANEX-11";#N/A,#N/A,FALSE,"ANEX-12";#N/A,#N/A,FALSE,"ANEX-13";#N/A,#N/A,FALSE,"ANEX-14";#N/A,#N/A,FALSE,"BALPTR"}</definedName>
    <definedName name="TGE5RG" localSheetId="6" hidden="1">{#N/A,#N/A,FALSE,"DRE-2";#N/A,#N/A,FALSE,"DRE";#N/A,#N/A,FALSE,"ANEX-07";#N/A,#N/A,FALSE,"ANEX-08";#N/A,#N/A,FALSE,"ANEX-09";#N/A,#N/A,FALSE,"ANEX-10";#N/A,#N/A,FALSE,"ANEX-11";#N/A,#N/A,FALSE,"ANEX-12";#N/A,#N/A,FALSE,"ANEX-13";#N/A,#N/A,FALSE,"ANEX-14";#N/A,#N/A,FALSE,"BALPTR"}</definedName>
    <definedName name="TGE5RG" localSheetId="7" hidden="1">{#N/A,#N/A,FALSE,"DRE-2";#N/A,#N/A,FALSE,"DRE";#N/A,#N/A,FALSE,"ANEX-07";#N/A,#N/A,FALSE,"ANEX-08";#N/A,#N/A,FALSE,"ANEX-09";#N/A,#N/A,FALSE,"ANEX-10";#N/A,#N/A,FALSE,"ANEX-11";#N/A,#N/A,FALSE,"ANEX-12";#N/A,#N/A,FALSE,"ANEX-13";#N/A,#N/A,FALSE,"ANEX-14";#N/A,#N/A,FALSE,"BALPTR"}</definedName>
    <definedName name="TGE5RG" localSheetId="0" hidden="1">{#N/A,#N/A,FALSE,"DRE-2";#N/A,#N/A,FALSE,"DRE";#N/A,#N/A,FALSE,"ANEX-07";#N/A,#N/A,FALSE,"ANEX-08";#N/A,#N/A,FALSE,"ANEX-09";#N/A,#N/A,FALSE,"ANEX-10";#N/A,#N/A,FALSE,"ANEX-11";#N/A,#N/A,FALSE,"ANEX-12";#N/A,#N/A,FALSE,"ANEX-13";#N/A,#N/A,FALSE,"ANEX-14";#N/A,#N/A,FALSE,"BALPTR"}</definedName>
    <definedName name="TGE5RG" localSheetId="8" hidden="1">{#N/A,#N/A,FALSE,"DRE-2";#N/A,#N/A,FALSE,"DRE";#N/A,#N/A,FALSE,"ANEX-07";#N/A,#N/A,FALSE,"ANEX-08";#N/A,#N/A,FALSE,"ANEX-09";#N/A,#N/A,FALSE,"ANEX-10";#N/A,#N/A,FALSE,"ANEX-11";#N/A,#N/A,FALSE,"ANEX-12";#N/A,#N/A,FALSE,"ANEX-13";#N/A,#N/A,FALSE,"ANEX-14";#N/A,#N/A,FALSE,"BALPTR"}</definedName>
    <definedName name="TGE5RG" hidden="1">{#N/A,#N/A,FALSE,"DRE-2";#N/A,#N/A,FALSE,"DRE";#N/A,#N/A,FALSE,"ANEX-07";#N/A,#N/A,FALSE,"ANEX-08";#N/A,#N/A,FALSE,"ANEX-09";#N/A,#N/A,FALSE,"ANEX-10";#N/A,#N/A,FALSE,"ANEX-11";#N/A,#N/A,FALSE,"ANEX-12";#N/A,#N/A,FALSE,"ANEX-13";#N/A,#N/A,FALSE,"ANEX-14";#N/A,#N/A,FALSE,"BALPTR"}</definedName>
    <definedName name="Ticker">#REF!</definedName>
    <definedName name="Ticker0">#REF!</definedName>
    <definedName name="Ticker1">#REF!</definedName>
    <definedName name="Ticker10">#REF!</definedName>
    <definedName name="Ticker2">'[54]Data Input Page'!#REF!</definedName>
    <definedName name="Ticker3">'[54]Data Input Page'!#REF!</definedName>
    <definedName name="Ticker4" localSheetId="5">#REF!</definedName>
    <definedName name="Ticker4" localSheetId="9">#REF!</definedName>
    <definedName name="Ticker4" localSheetId="6">#REF!</definedName>
    <definedName name="Ticker4" localSheetId="7">#REF!</definedName>
    <definedName name="Ticker4" localSheetId="0">#REF!</definedName>
    <definedName name="Ticker4" localSheetId="8">#REF!</definedName>
    <definedName name="Ticker4">#REF!</definedName>
    <definedName name="Ticker5" localSheetId="5">#REF!</definedName>
    <definedName name="Ticker5" localSheetId="9">#REF!</definedName>
    <definedName name="Ticker5" localSheetId="6">#REF!</definedName>
    <definedName name="Ticker5" localSheetId="7">#REF!</definedName>
    <definedName name="Ticker5" localSheetId="0">#REF!</definedName>
    <definedName name="Ticker5" localSheetId="8">#REF!</definedName>
    <definedName name="Ticker5">#REF!</definedName>
    <definedName name="Ticker6" localSheetId="5">#REF!</definedName>
    <definedName name="Ticker6" localSheetId="9">#REF!</definedName>
    <definedName name="Ticker6" localSheetId="6">#REF!</definedName>
    <definedName name="Ticker6" localSheetId="7">#REF!</definedName>
    <definedName name="Ticker6" localSheetId="0">#REF!</definedName>
    <definedName name="Ticker6" localSheetId="8">#REF!</definedName>
    <definedName name="Ticker6">#REF!</definedName>
    <definedName name="Ticker7">#REF!</definedName>
    <definedName name="Ticker9">#REF!</definedName>
    <definedName name="TIPCOM">[63]CRITERIOS!$H$123:$I$124</definedName>
    <definedName name="TIPCPRO">[63]CRITERIOS!$W$123:$X$124</definedName>
    <definedName name="TIPILUM">[63]CRITERIOS!$Q$123:$R$124</definedName>
    <definedName name="TIPIND">[63]CRITERIOS!$E$123:$F$124</definedName>
    <definedName name="Tipos">[206]Tipos!$A$3:$U$369</definedName>
    <definedName name="TIPPPUB">[63]CRITERIOS!$N$123:$O$124</definedName>
    <definedName name="TIPRES">[63]CRITERIOS!$B$123:$C$124</definedName>
    <definedName name="TIPREV">[63]CRITERIOS!$Z$123:$AA$124</definedName>
    <definedName name="TIPRUR">[63]CRITERIOS!$K$123:$L$124</definedName>
    <definedName name="TIPSPUB">[63]CRITERIOS!$T$123:$U$124</definedName>
    <definedName name="TIT">#N/A</definedName>
    <definedName name="title">[105]Titulo!$C$4</definedName>
    <definedName name="TITLEB">#N/A</definedName>
    <definedName name="_xlnm.Print_Titles">'[206]benchmarking-DADOS'!$A$1:$IV$2</definedName>
    <definedName name="Títulos_impressão_IM">[207]C1398T96!$A$1:$IV$8,[207]C1398T96!$A$1:$B$65536</definedName>
    <definedName name="tiuliul" localSheetId="5" hidden="1">{#N/A,#N/A,FALSE,"CONTROLE"}</definedName>
    <definedName name="tiuliul" localSheetId="9" hidden="1">{#N/A,#N/A,FALSE,"CONTROLE"}</definedName>
    <definedName name="tiuliul" localSheetId="6" hidden="1">{#N/A,#N/A,FALSE,"CONTROLE"}</definedName>
    <definedName name="tiuliul" localSheetId="7" hidden="1">{#N/A,#N/A,FALSE,"CONTROLE"}</definedName>
    <definedName name="tiuliul" localSheetId="0" hidden="1">{#N/A,#N/A,FALSE,"CONTROLE"}</definedName>
    <definedName name="tiuliul" localSheetId="8" hidden="1">{#N/A,#N/A,FALSE,"CONTROLE"}</definedName>
    <definedName name="tiuliul" hidden="1">{#N/A,#N/A,FALSE,"CONTROLE"}</definedName>
    <definedName name="TJLP">[112]TJLP!$A$2:$C$730</definedName>
    <definedName name="tjlpind" localSheetId="5">#REF!</definedName>
    <definedName name="tjlpind" localSheetId="9">#REF!</definedName>
    <definedName name="tjlpind" localSheetId="6">#REF!</definedName>
    <definedName name="tjlpind" localSheetId="7">#REF!</definedName>
    <definedName name="tjlpind" localSheetId="0">#REF!</definedName>
    <definedName name="tjlpind" localSheetId="8">#REF!</definedName>
    <definedName name="tjlpind">#REF!</definedName>
    <definedName name="tmo" localSheetId="5">#REF!</definedName>
    <definedName name="tmo" localSheetId="9">#REF!</definedName>
    <definedName name="tmo" localSheetId="6">#REF!</definedName>
    <definedName name="tmo" localSheetId="7">#REF!</definedName>
    <definedName name="tmo" localSheetId="0">#REF!</definedName>
    <definedName name="tmo" localSheetId="8">#REF!</definedName>
    <definedName name="tmo">#REF!</definedName>
    <definedName name="TMR">'[29]Dados Ouvidoria II'!$C$40:$O$46</definedName>
    <definedName name="TOCOPILLA_AMORT10" localSheetId="5">#REF!</definedName>
    <definedName name="TOCOPILLA_AMORT10" localSheetId="9">#REF!</definedName>
    <definedName name="TOCOPILLA_AMORT10" localSheetId="6">#REF!</definedName>
    <definedName name="TOCOPILLA_AMORT10" localSheetId="7">#REF!</definedName>
    <definedName name="TOCOPILLA_AMORT10" localSheetId="0">#REF!</definedName>
    <definedName name="TOCOPILLA_AMORT10" localSheetId="8">#REF!</definedName>
    <definedName name="TOCOPILLA_AMORT10">#REF!</definedName>
    <definedName name="TOCOPILLA_AMORT30" localSheetId="5">#REF!</definedName>
    <definedName name="TOCOPILLA_AMORT30" localSheetId="9">#REF!</definedName>
    <definedName name="TOCOPILLA_AMORT30" localSheetId="6">#REF!</definedName>
    <definedName name="TOCOPILLA_AMORT30" localSheetId="7">#REF!</definedName>
    <definedName name="TOCOPILLA_AMORT30" localSheetId="0">#REF!</definedName>
    <definedName name="TOCOPILLA_AMORT30" localSheetId="8">#REF!</definedName>
    <definedName name="TOCOPILLA_AMORT30">#REF!</definedName>
    <definedName name="TOCOPILLA_DIFER" localSheetId="5">#REF!</definedName>
    <definedName name="TOCOPILLA_DIFER" localSheetId="9">#REF!</definedName>
    <definedName name="TOCOPILLA_DIFER" localSheetId="6">#REF!</definedName>
    <definedName name="TOCOPILLA_DIFER" localSheetId="7">#REF!</definedName>
    <definedName name="TOCOPILLA_DIFER" localSheetId="0">#REF!</definedName>
    <definedName name="TOCOPILLA_DIFER" localSheetId="8">#REF!</definedName>
    <definedName name="TOCOPILLA_DIFER">#REF!</definedName>
    <definedName name="todos">#N/A</definedName>
    <definedName name="TOI_META">'[29]Dados Perdas'!$R$36:$AD$42</definedName>
    <definedName name="TOI_REAL">'[29]Dados Perdas'!$R$26:$AD$32</definedName>
    <definedName name="Top_Down_Revenue_Calculation" localSheetId="5">#REF!</definedName>
    <definedName name="Top_Down_Revenue_Calculation" localSheetId="9">#REF!</definedName>
    <definedName name="Top_Down_Revenue_Calculation" localSheetId="6">#REF!</definedName>
    <definedName name="Top_Down_Revenue_Calculation" localSheetId="7">#REF!</definedName>
    <definedName name="Top_Down_Revenue_Calculation" localSheetId="0">#REF!</definedName>
    <definedName name="Top_Down_Revenue_Calculation" localSheetId="8">#REF!</definedName>
    <definedName name="Top_Down_Revenue_Calculation">#REF!</definedName>
    <definedName name="TORNA_CRITERI" localSheetId="5">#REF!</definedName>
    <definedName name="TORNA_CRITERI" localSheetId="9">#REF!</definedName>
    <definedName name="TORNA_CRITERI" localSheetId="6">#REF!</definedName>
    <definedName name="TORNA_CRITERI" localSheetId="7">#REF!</definedName>
    <definedName name="TORNA_CRITERI" localSheetId="0">#REF!</definedName>
    <definedName name="TORNA_CRITERI" localSheetId="8">#REF!</definedName>
    <definedName name="TORNA_CRITERI">#REF!</definedName>
    <definedName name="TOT" localSheetId="5">#REF!,#REF!,#REF!</definedName>
    <definedName name="TOT" localSheetId="9">#REF!,#REF!,#REF!</definedName>
    <definedName name="TOT" localSheetId="6">#REF!,#REF!,#REF!</definedName>
    <definedName name="TOT" localSheetId="7">#REF!,#REF!,#REF!</definedName>
    <definedName name="TOT" localSheetId="0">#REF!,#REF!,#REF!</definedName>
    <definedName name="TOT" localSheetId="8">#REF!,#REF!,#REF!</definedName>
    <definedName name="TOT">#REF!,#REF!,#REF!</definedName>
    <definedName name="TotaisClusters">[208]EmpresasDadosGerais!$D$1001:$I$1011</definedName>
    <definedName name="TOTAL" localSheetId="5">#REF!,#REF!,#REF!,#REF!</definedName>
    <definedName name="TOTAL" localSheetId="9">#REF!,#REF!,#REF!,#REF!</definedName>
    <definedName name="TOTAL" localSheetId="6">#REF!,#REF!,#REF!,#REF!</definedName>
    <definedName name="TOTAL" localSheetId="7">#REF!,#REF!,#REF!,#REF!</definedName>
    <definedName name="TOTAL" localSheetId="0">#REF!,#REF!,#REF!,#REF!</definedName>
    <definedName name="TOTAL" localSheetId="8">#REF!,#REF!,#REF!,#REF!</definedName>
    <definedName name="TOTAL">#REF!,#REF!,#REF!,#REF!</definedName>
    <definedName name="Total_Assets" localSheetId="5">#REF!</definedName>
    <definedName name="Total_Assets" localSheetId="9">#REF!</definedName>
    <definedName name="Total_Assets" localSheetId="6">#REF!</definedName>
    <definedName name="Total_Assets" localSheetId="7">#REF!</definedName>
    <definedName name="Total_Assets" localSheetId="0">#REF!</definedName>
    <definedName name="Total_Assets" localSheetId="8">#REF!</definedName>
    <definedName name="Total_Assets">#REF!</definedName>
    <definedName name="TOTAL_DA_RECEITA" localSheetId="5">[175]DRE!#REF!</definedName>
    <definedName name="TOTAL_DA_RECEITA" localSheetId="9">[175]DRE!#REF!</definedName>
    <definedName name="TOTAL_DA_RECEITA" localSheetId="6">[175]DRE!#REF!</definedName>
    <definedName name="TOTAL_DA_RECEITA" localSheetId="7">[175]DRE!#REF!</definedName>
    <definedName name="TOTAL_DA_RECEITA" localSheetId="0">[175]DRE!#REF!</definedName>
    <definedName name="TOTAL_DA_RECEITA" localSheetId="8">[175]DRE!#REF!</definedName>
    <definedName name="TOTAL_DA_RECEITA">[175]DRE!#REF!</definedName>
    <definedName name="Total_Market_Growth" localSheetId="5">#REF!</definedName>
    <definedName name="Total_Market_Growth" localSheetId="9">#REF!</definedName>
    <definedName name="Total_Market_Growth" localSheetId="6">#REF!</definedName>
    <definedName name="Total_Market_Growth" localSheetId="7">#REF!</definedName>
    <definedName name="Total_Market_Growth" localSheetId="0">#REF!</definedName>
    <definedName name="Total_Market_Growth" localSheetId="8">#REF!</definedName>
    <definedName name="Total_Market_Growth">#REF!</definedName>
    <definedName name="Total_Net_Revenue" localSheetId="5">#REF!</definedName>
    <definedName name="Total_Net_Revenue" localSheetId="9">#REF!</definedName>
    <definedName name="Total_Net_Revenue" localSheetId="6">#REF!</definedName>
    <definedName name="Total_Net_Revenue" localSheetId="7">#REF!</definedName>
    <definedName name="Total_Net_Revenue" localSheetId="0">#REF!</definedName>
    <definedName name="Total_Net_Revenue" localSheetId="8">#REF!</definedName>
    <definedName name="Total_Net_Revenue">#REF!</definedName>
    <definedName name="Total_Saldo_Moroso_Operativo">[81]CLIENTES!$E$50</definedName>
    <definedName name="TOTCOM">[63]CRITERIOS!$H$5:$H$6</definedName>
    <definedName name="TOTCPRO">[63]CRITERIOS!$W$5:$W$6</definedName>
    <definedName name="TOTILUM">[63]CRITERIOS!$Q$5:$Q$6</definedName>
    <definedName name="TOTIND">[63]CRITERIOS!$E$5:$E$6</definedName>
    <definedName name="TOTORDEMBR" localSheetId="5">#REF!</definedName>
    <definedName name="TOTORDEMBR" localSheetId="9">#REF!</definedName>
    <definedName name="TOTORDEMBR" localSheetId="6">#REF!</definedName>
    <definedName name="TOTORDEMBR" localSheetId="7">#REF!</definedName>
    <definedName name="TOTORDEMBR" localSheetId="0">#REF!</definedName>
    <definedName name="TOTORDEMBR" localSheetId="8">#REF!</definedName>
    <definedName name="TOTORDEMBR">#REF!</definedName>
    <definedName name="TOTORDEMRG" localSheetId="5">#REF!</definedName>
    <definedName name="TOTORDEMRG" localSheetId="9">#REF!</definedName>
    <definedName name="TOTORDEMRG" localSheetId="6">#REF!</definedName>
    <definedName name="TOTORDEMRG" localSheetId="7">#REF!</definedName>
    <definedName name="TOTORDEMRG" localSheetId="0">#REF!</definedName>
    <definedName name="TOTORDEMRG" localSheetId="8">#REF!</definedName>
    <definedName name="TOTORDEMRG">#REF!</definedName>
    <definedName name="TOTORDEMUF" localSheetId="5">#REF!</definedName>
    <definedName name="TOTORDEMUF" localSheetId="9">#REF!</definedName>
    <definedName name="TOTORDEMUF" localSheetId="6">#REF!</definedName>
    <definedName name="TOTORDEMUF" localSheetId="7">#REF!</definedName>
    <definedName name="TOTORDEMUF" localSheetId="0">#REF!</definedName>
    <definedName name="TOTORDEMUF" localSheetId="8">#REF!</definedName>
    <definedName name="TOTORDEMUF">#REF!</definedName>
    <definedName name="TOTPPUB">[63]CRITERIOS!$N$5:$N$6</definedName>
    <definedName name="TOTRES">[63]CRITERIOS!$B$5:$B$6</definedName>
    <definedName name="TOTREV">[63]CRITERIOS!$Z$5:$Z$6</definedName>
    <definedName name="TOTRUR">[63]CRITERIOS!$K$5:$K$6</definedName>
    <definedName name="TOTSPUB">[63]CRITERIOS!$T$5:$T$6</definedName>
    <definedName name="TR">[112]TR!$A$5:$C$75</definedName>
    <definedName name="TRADUÇÃO.PL" localSheetId="5">#REF!</definedName>
    <definedName name="TRADUÇÃO.PL" localSheetId="9">#REF!</definedName>
    <definedName name="TRADUÇÃO.PL" localSheetId="6">#REF!</definedName>
    <definedName name="TRADUÇÃO.PL" localSheetId="7">#REF!</definedName>
    <definedName name="TRADUÇÃO.PL" localSheetId="0">#REF!</definedName>
    <definedName name="TRADUÇÃO.PL" localSheetId="8">#REF!</definedName>
    <definedName name="TRADUÇÃO.PL">#REF!</definedName>
    <definedName name="Tranche_A">'[66]Data Inputs'!$F$139:$F$176</definedName>
    <definedName name="trans_exp" localSheetId="5">#REF!</definedName>
    <definedName name="trans_exp" localSheetId="9">#REF!</definedName>
    <definedName name="trans_exp" localSheetId="6">#REF!</definedName>
    <definedName name="trans_exp" localSheetId="7">#REF!</definedName>
    <definedName name="trans_exp" localSheetId="0">#REF!</definedName>
    <definedName name="trans_exp" localSheetId="8">#REF!</definedName>
    <definedName name="trans_exp">#REF!</definedName>
    <definedName name="transtog" localSheetId="5">#REF!</definedName>
    <definedName name="transtog" localSheetId="9">#REF!</definedName>
    <definedName name="transtog" localSheetId="6">#REF!</definedName>
    <definedName name="transtog" localSheetId="7">#REF!</definedName>
    <definedName name="transtog" localSheetId="0">#REF!</definedName>
    <definedName name="transtog" localSheetId="8">#REF!</definedName>
    <definedName name="transtog">#REF!</definedName>
    <definedName name="TRES" localSheetId="5">#REF!</definedName>
    <definedName name="TRES" localSheetId="9">#REF!</definedName>
    <definedName name="TRES" localSheetId="6">#REF!</definedName>
    <definedName name="TRES" localSheetId="7">#REF!</definedName>
    <definedName name="TRES" localSheetId="0">#REF!</definedName>
    <definedName name="TRES" localSheetId="8">#REF!</definedName>
    <definedName name="TRES">#REF!</definedName>
    <definedName name="tresmeses">#REF!</definedName>
    <definedName name="tretw">#REF!</definedName>
    <definedName name="trewt">#REF!</definedName>
    <definedName name="TRIBCOM">[128]CRITERIOS!$H$261:$I$262</definedName>
    <definedName name="TRIBCPRO">[128]CRITERIOS!$W$261:$X$262</definedName>
    <definedName name="TRIBILUM">[128]CRITERIOS!$Q$261:$R$262</definedName>
    <definedName name="TRIBIND">[128]CRITERIOS!$E$261:$F$262</definedName>
    <definedName name="TRIBPPUB">[128]CRITERIOS!$N$261:$O$262</definedName>
    <definedName name="TRIBRES">[128]CRITERIOS!$B$261:$C$262</definedName>
    <definedName name="TRIBREV">[128]CRITERIOS!$Z$261:$AA$262</definedName>
    <definedName name="TRIBRUR">[128]CRITERIOS!$K$261:$L$262</definedName>
    <definedName name="TRIBSPUB">[128]CRITERIOS!$T$261:$U$262</definedName>
    <definedName name="Trimestre_Ano_Anterior">[28]Trimestres!$C$17</definedName>
    <definedName name="Trimestre_Anterior">[28]Trimestres!$C$18</definedName>
    <definedName name="Trimestre_Atual">[28]Trimestres!$C$14</definedName>
    <definedName name="Trimestre_Balanço">[28]Trimestres!$C$21</definedName>
    <definedName name="Trimestre_Balanço_Ano_Anterior">[28]Trimestres!$C$23</definedName>
    <definedName name="Trimestre_Balanço_Anterior">[28]Trimestres!$C$22</definedName>
    <definedName name="TROVA" localSheetId="5">#REF!</definedName>
    <definedName name="TROVA" localSheetId="9">#REF!</definedName>
    <definedName name="TROVA" localSheetId="6">#REF!</definedName>
    <definedName name="TROVA" localSheetId="7">#REF!</definedName>
    <definedName name="TROVA" localSheetId="8">#REF!</definedName>
    <definedName name="TROVA">#REF!</definedName>
    <definedName name="try" localSheetId="5" hidden="1">{#N/A,#N/A,FALSE,"CONTROLE"}</definedName>
    <definedName name="try" localSheetId="9" hidden="1">{#N/A,#N/A,FALSE,"CONTROLE"}</definedName>
    <definedName name="try" localSheetId="6" hidden="1">{#N/A,#N/A,FALSE,"CONTROLE"}</definedName>
    <definedName name="try" localSheetId="7" hidden="1">{#N/A,#N/A,FALSE,"CONTROLE"}</definedName>
    <definedName name="try" localSheetId="0" hidden="1">{#N/A,#N/A,FALSE,"CONTROLE"}</definedName>
    <definedName name="try" localSheetId="8" hidden="1">{#N/A,#N/A,FALSE,"CONTROLE"}</definedName>
    <definedName name="try" hidden="1">{#N/A,#N/A,FALSE,"CONTROLE"}</definedName>
    <definedName name="trye" localSheetId="5" hidden="1">{#N/A,#N/A,FALSE,"CONTROLE"}</definedName>
    <definedName name="trye" localSheetId="9" hidden="1">{#N/A,#N/A,FALSE,"CONTROLE"}</definedName>
    <definedName name="trye" localSheetId="6" hidden="1">{#N/A,#N/A,FALSE,"CONTROLE"}</definedName>
    <definedName name="trye" localSheetId="7" hidden="1">{#N/A,#N/A,FALSE,"CONTROLE"}</definedName>
    <definedName name="trye" localSheetId="0" hidden="1">{#N/A,#N/A,FALSE,"CONTROLE"}</definedName>
    <definedName name="trye" localSheetId="8" hidden="1">{#N/A,#N/A,FALSE,"CONTROLE"}</definedName>
    <definedName name="trye" hidden="1">{#N/A,#N/A,FALSE,"CONTROLE"}</definedName>
    <definedName name="TTDISP0197">[6]OPJAN!$W$21</definedName>
    <definedName name="TTF93A">#REF!</definedName>
    <definedName name="TTF94A">#REF!</definedName>
    <definedName name="TTF95A">#REF!</definedName>
    <definedName name="TTF96A">#REF!</definedName>
    <definedName name="TTREC0197">[6]OPJAN!$W$8</definedName>
    <definedName name="TTREC0297">[6]OPFEV!$T$8</definedName>
    <definedName name="ttt">#REF!</definedName>
    <definedName name="TTTTTTT" localSheetId="5" hidden="1">{"Bradesco 1",#N/A,TRUE,"Bradesco acc_dil";"Bradesco2",#N/A,TRUE,"Bradesco acc_dil";"Bradesco3",#N/A,TRUE,"Bradesco's RWA analysis";"Unibanco1",#N/A,TRUE,"Unibanco acc_dil ";"Unibanco2",#N/A,TRUE,"Unibanco acc_dil ";"Unibanco3",#N/A,TRUE,"Unibanco's RWA analysis"}</definedName>
    <definedName name="TTTTTTT" localSheetId="9" hidden="1">{"Bradesco 1",#N/A,TRUE,"Bradesco acc_dil";"Bradesco2",#N/A,TRUE,"Bradesco acc_dil";"Bradesco3",#N/A,TRUE,"Bradesco's RWA analysis";"Unibanco1",#N/A,TRUE,"Unibanco acc_dil ";"Unibanco2",#N/A,TRUE,"Unibanco acc_dil ";"Unibanco3",#N/A,TRUE,"Unibanco's RWA analysis"}</definedName>
    <definedName name="TTTTTTT" localSheetId="6" hidden="1">{"Bradesco 1",#N/A,TRUE,"Bradesco acc_dil";"Bradesco2",#N/A,TRUE,"Bradesco acc_dil";"Bradesco3",#N/A,TRUE,"Bradesco's RWA analysis";"Unibanco1",#N/A,TRUE,"Unibanco acc_dil ";"Unibanco2",#N/A,TRUE,"Unibanco acc_dil ";"Unibanco3",#N/A,TRUE,"Unibanco's RWA analysis"}</definedName>
    <definedName name="TTTTTTT" localSheetId="7" hidden="1">{"Bradesco 1",#N/A,TRUE,"Bradesco acc_dil";"Bradesco2",#N/A,TRUE,"Bradesco acc_dil";"Bradesco3",#N/A,TRUE,"Bradesco's RWA analysis";"Unibanco1",#N/A,TRUE,"Unibanco acc_dil ";"Unibanco2",#N/A,TRUE,"Unibanco acc_dil ";"Unibanco3",#N/A,TRUE,"Unibanco's RWA analysis"}</definedName>
    <definedName name="TTTTTTT" localSheetId="0" hidden="1">{"Bradesco 1",#N/A,TRUE,"Bradesco acc_dil";"Bradesco2",#N/A,TRUE,"Bradesco acc_dil";"Bradesco3",#N/A,TRUE,"Bradesco's RWA analysis";"Unibanco1",#N/A,TRUE,"Unibanco acc_dil ";"Unibanco2",#N/A,TRUE,"Unibanco acc_dil ";"Unibanco3",#N/A,TRUE,"Unibanco's RWA analysis"}</definedName>
    <definedName name="TTTTTTT" localSheetId="8" hidden="1">{"Bradesco 1",#N/A,TRUE,"Bradesco acc_dil";"Bradesco2",#N/A,TRUE,"Bradesco acc_dil";"Bradesco3",#N/A,TRUE,"Bradesco's RWA analysis";"Unibanco1",#N/A,TRUE,"Unibanco acc_dil ";"Unibanco2",#N/A,TRUE,"Unibanco acc_dil ";"Unibanco3",#N/A,TRUE,"Unibanco's RWA analysis"}</definedName>
    <definedName name="TTTTTTT" hidden="1">{"Bradesco 1",#N/A,TRUE,"Bradesco acc_dil";"Bradesco2",#N/A,TRUE,"Bradesco acc_dil";"Bradesco3",#N/A,TRUE,"Bradesco's RWA analysis";"Unibanco1",#N/A,TRUE,"Unibanco acc_dil ";"Unibanco2",#N/A,TRUE,"Unibanco acc_dil ";"Unibanco3",#N/A,TRUE,"Unibanco's RWA analysis"}</definedName>
    <definedName name="TTTTTTTTT">'[30]CALC-RESUMO'!$AS$3:$AV$34</definedName>
    <definedName name="tudo" localSheetId="5">#REF!</definedName>
    <definedName name="tudo" localSheetId="9">#REF!</definedName>
    <definedName name="tudo" localSheetId="6">#REF!</definedName>
    <definedName name="tudo" localSheetId="7">#REF!</definedName>
    <definedName name="tudo" localSheetId="0">#REF!</definedName>
    <definedName name="tudo" localSheetId="8">#REF!</definedName>
    <definedName name="tudo">#REF!</definedName>
    <definedName name="TXCOOPCOM">[140]CRITERIOS!$H$163:$I$176</definedName>
    <definedName name="TXCOOPCPRO">[140]CRITERIOS!$W$163:$X$176</definedName>
    <definedName name="TXCOOPILUM">[140]CRITERIOS!$Q$163:$R$176</definedName>
    <definedName name="TXCOOPIND">[140]CRITERIOS!$E$163:$F$176</definedName>
    <definedName name="TXCOOPPPUB">[140]CRITERIOS!$N$163:$O$176</definedName>
    <definedName name="TXCOOPRES">[140]CRITERIOS!$B$163:$C$176</definedName>
    <definedName name="TXCOOPREV">[140]CRITERIOS!$Z$163:$AA$176</definedName>
    <definedName name="TXCOOPRUR">[140]CRITERIOS!$K$163:$L$176</definedName>
    <definedName name="TXCOOPSPUB">[140]CRITERIOS!$T$163:$U$176</definedName>
    <definedName name="tyt" localSheetId="5" hidden="1">{#N/A,#N/A,FALSE,"CONTROLE"}</definedName>
    <definedName name="tyt" localSheetId="9" hidden="1">{#N/A,#N/A,FALSE,"CONTROLE"}</definedName>
    <definedName name="tyt" localSheetId="6" hidden="1">{#N/A,#N/A,FALSE,"CONTROLE"}</definedName>
    <definedName name="tyt" localSheetId="7" hidden="1">{#N/A,#N/A,FALSE,"CONTROLE"}</definedName>
    <definedName name="tyt" localSheetId="0" hidden="1">{#N/A,#N/A,FALSE,"CONTROLE"}</definedName>
    <definedName name="tyt" localSheetId="8" hidden="1">{#N/A,#N/A,FALSE,"CONTROLE"}</definedName>
    <definedName name="tyt" hidden="1">{#N/A,#N/A,FALSE,"CONTROLE"}</definedName>
    <definedName name="tyuttry" localSheetId="5" hidden="1">{#N/A,#N/A,FALSE,"CONTROLE";#N/A,#N/A,FALSE,"CONTROLE"}</definedName>
    <definedName name="tyuttry" localSheetId="9" hidden="1">{#N/A,#N/A,FALSE,"CONTROLE";#N/A,#N/A,FALSE,"CONTROLE"}</definedName>
    <definedName name="tyuttry" localSheetId="6" hidden="1">{#N/A,#N/A,FALSE,"CONTROLE";#N/A,#N/A,FALSE,"CONTROLE"}</definedName>
    <definedName name="tyuttry" localSheetId="7" hidden="1">{#N/A,#N/A,FALSE,"CONTROLE";#N/A,#N/A,FALSE,"CONTROLE"}</definedName>
    <definedName name="tyuttry" localSheetId="0" hidden="1">{#N/A,#N/A,FALSE,"CONTROLE";#N/A,#N/A,FALSE,"CONTROLE"}</definedName>
    <definedName name="tyuttry" localSheetId="8" hidden="1">{#N/A,#N/A,FALSE,"CONTROLE";#N/A,#N/A,FALSE,"CONTROLE"}</definedName>
    <definedName name="tyuttry" hidden="1">{#N/A,#N/A,FALSE,"CONTROLE";#N/A,#N/A,FALSE,"CONTROLE"}</definedName>
    <definedName name="U">#REF!</definedName>
    <definedName name="uc_fat">'[82]pl atual'!$D$1:$D$65536</definedName>
    <definedName name="UCCOM">[63]CRITERIOS!$H$5:$I$6</definedName>
    <definedName name="UCCPRO">[63]CRITERIOS!$W$5:$X$6</definedName>
    <definedName name="UCILUM">[63]CRITERIOS!$Q$5:$R$6</definedName>
    <definedName name="UCIND">[63]CRITERIOS!$E$5:$F$6</definedName>
    <definedName name="UCPPUB">[63]CRITERIOS!$N$5:$O$6</definedName>
    <definedName name="UCRES">[63]CRITERIOS!$B$5:$C$6</definedName>
    <definedName name="UCREV">[63]CRITERIOS!$Z$5:$AA$6</definedName>
    <definedName name="UCRUR">[63]CRITERIOS!$K$5:$L$6</definedName>
    <definedName name="UCSPUB">[63]CRITERIOS!$T$5:$U$6</definedName>
    <definedName name="UFDRCOM">[63]CRITERIOS!$H$64:$I$67</definedName>
    <definedName name="UFDRCPRO">[63]CRITERIOS!$W$64:$X$67</definedName>
    <definedName name="UFDRILUM">[63]CRITERIOS!$Q$64:$R$67</definedName>
    <definedName name="UFDRIND">[63]CRITERIOS!$E$64:$F$67</definedName>
    <definedName name="UFDRPPUB">[63]CRITERIOS!$N$64:$O$67</definedName>
    <definedName name="UFDRRES">[63]CRITERIOS!$B$64:$C$67</definedName>
    <definedName name="UFDRREV">[63]CRITERIOS!$Z$64:$AA$67</definedName>
    <definedName name="UFDRRUR">[63]CRITERIOS!$K$64:$L$67</definedName>
    <definedName name="UFDRSPUB">[63]CRITERIOS!$T$64:$U$67</definedName>
    <definedName name="UFERCOM">[63]CRITERIOS!$H$43:$I$47</definedName>
    <definedName name="UFERCPRO">[63]CRITERIOS!$W$43:$X$47</definedName>
    <definedName name="UFERILUM">[63]CRITERIOS!$Q$43:$R$47</definedName>
    <definedName name="UFERIND">[63]CRITERIOS!$E$43:$F$47</definedName>
    <definedName name="UFERPPUB">[63]CRITERIOS!$N$43:$O$47</definedName>
    <definedName name="UFERRES">[63]CRITERIOS!$B$43:$C$47</definedName>
    <definedName name="UFERREV">[63]CRITERIOS!$Z$43:$AA$47</definedName>
    <definedName name="UFERRUR">[63]CRITERIOS!$K$43:$L$47</definedName>
    <definedName name="UFERSPUB">[63]CRITERIOS!$T$43:$U$47</definedName>
    <definedName name="UFIR" localSheetId="5">#REF!</definedName>
    <definedName name="UFIR" localSheetId="9">#REF!</definedName>
    <definedName name="UFIR" localSheetId="6">#REF!</definedName>
    <definedName name="UFIR" localSheetId="7">#REF!</definedName>
    <definedName name="UFIR" localSheetId="0">#REF!</definedName>
    <definedName name="UFIR" localSheetId="8">#REF!</definedName>
    <definedName name="UFIR">#REF!</definedName>
    <definedName name="UFIR2">'[112]UFIR (2)'!$A$348:$B$3444,'[112]UFIR (2)'!$A$6:$B$348</definedName>
    <definedName name="UFIRATUAL" localSheetId="5">#REF!</definedName>
    <definedName name="UFIRATUAL" localSheetId="9">#REF!</definedName>
    <definedName name="UFIRATUAL" localSheetId="6">#REF!</definedName>
    <definedName name="UFIRATUAL" localSheetId="7">#REF!</definedName>
    <definedName name="UFIRATUAL" localSheetId="0">#REF!</definedName>
    <definedName name="UFIRATUAL" localSheetId="8">#REF!</definedName>
    <definedName name="UFIRATUAL">#REF!</definedName>
    <definedName name="UFIRECF">'[112]UFIR (2)'!$A$6:$B$3309</definedName>
    <definedName name="UFIRR">'[112]UFIR (2)'!$A$348:$B$3444,'[112]UFIR (2)'!$A$6:$B$348</definedName>
    <definedName name="UHE_SA_CARVALHO_ampl_APE">"dados"</definedName>
    <definedName name="ui">[134]ANALI2000!#REF!</definedName>
    <definedName name="uiliul" localSheetId="5" hidden="1">{#N/A,#N/A,FALSE,"CONTROLE"}</definedName>
    <definedName name="uiliul" localSheetId="9" hidden="1">{#N/A,#N/A,FALSE,"CONTROLE"}</definedName>
    <definedName name="uiliul" localSheetId="6" hidden="1">{#N/A,#N/A,FALSE,"CONTROLE"}</definedName>
    <definedName name="uiliul" localSheetId="7" hidden="1">{#N/A,#N/A,FALSE,"CONTROLE"}</definedName>
    <definedName name="uiliul" localSheetId="0" hidden="1">{#N/A,#N/A,FALSE,"CONTROLE"}</definedName>
    <definedName name="uiliul" localSheetId="8" hidden="1">{#N/A,#N/A,FALSE,"CONTROLE"}</definedName>
    <definedName name="uiliul" hidden="1">{#N/A,#N/A,FALSE,"CONTROLE"}</definedName>
    <definedName name="uj" localSheetId="5" hidden="1">{#N/A,#N/A,FALSE,"CONTROLE"}</definedName>
    <definedName name="uj" localSheetId="9" hidden="1">{#N/A,#N/A,FALSE,"CONTROLE"}</definedName>
    <definedName name="uj" localSheetId="6" hidden="1">{#N/A,#N/A,FALSE,"CONTROLE"}</definedName>
    <definedName name="uj" localSheetId="7" hidden="1">{#N/A,#N/A,FALSE,"CONTROLE"}</definedName>
    <definedName name="uj" localSheetId="0" hidden="1">{#N/A,#N/A,FALSE,"CONTROLE"}</definedName>
    <definedName name="uj" localSheetId="8" hidden="1">{#N/A,#N/A,FALSE,"CONTROLE"}</definedName>
    <definedName name="uj" hidden="1">{#N/A,#N/A,FALSE,"CONTROLE"}</definedName>
    <definedName name="ujuju" localSheetId="5" hidden="1">{#N/A,#N/A,FALSE,"CONTROLE";#N/A,#N/A,FALSE,"CONTROLE"}</definedName>
    <definedName name="ujuju" localSheetId="9" hidden="1">{#N/A,#N/A,FALSE,"CONTROLE";#N/A,#N/A,FALSE,"CONTROLE"}</definedName>
    <definedName name="ujuju" localSheetId="6" hidden="1">{#N/A,#N/A,FALSE,"CONTROLE";#N/A,#N/A,FALSE,"CONTROLE"}</definedName>
    <definedName name="ujuju" localSheetId="7" hidden="1">{#N/A,#N/A,FALSE,"CONTROLE";#N/A,#N/A,FALSE,"CONTROLE"}</definedName>
    <definedName name="ujuju" localSheetId="0" hidden="1">{#N/A,#N/A,FALSE,"CONTROLE";#N/A,#N/A,FALSE,"CONTROLE"}</definedName>
    <definedName name="ujuju" localSheetId="8" hidden="1">{#N/A,#N/A,FALSE,"CONTROLE";#N/A,#N/A,FALSE,"CONTROLE"}</definedName>
    <definedName name="ujuju" hidden="1">{#N/A,#N/A,FALSE,"CONTROLE";#N/A,#N/A,FALSE,"CONTROLE"}</definedName>
    <definedName name="ULP">#REF!</definedName>
    <definedName name="ULPA">#REF!</definedName>
    <definedName name="ULPT">#REF!</definedName>
    <definedName name="ULTMES" localSheetId="0">#REF!</definedName>
    <definedName name="ULTMES">#REF!</definedName>
    <definedName name="UM">#REF!</definedName>
    <definedName name="UNITS">#REF!</definedName>
    <definedName name="UNITSB">#N/A</definedName>
    <definedName name="unlev_fcf_rate">#REF!</definedName>
    <definedName name="UnleveredBetas">#REF!</definedName>
    <definedName name="US__CHF">#REF!</definedName>
    <definedName name="US__P">#REF!</definedName>
    <definedName name="uscpi_index">[52]Assumptions!$E$197:$AH$197</definedName>
    <definedName name="USMIX97">[20]CVA_Projetada12meses!$A$520:$O$561</definedName>
    <definedName name="USOCOM">[128]CRITERIOS!$H$247:$I$254</definedName>
    <definedName name="USOCPRO">[128]CRITERIOS!$W$247:$X$254</definedName>
    <definedName name="USODISTCICMSCOM">[87]CRITERIOS!$H$296:$I$297</definedName>
    <definedName name="USODISTCICMSCPRO">[87]CRITERIOS!$W$296:$X$297</definedName>
    <definedName name="USODISTCICMSILUM">[87]CRITERIOS!$Q$296:$R$297</definedName>
    <definedName name="USODISTCICMSIND">[87]CRITERIOS!$E$296:$F$297</definedName>
    <definedName name="USODISTCICMSPPUB">[87]CRITERIOS!$N$296:$O$297</definedName>
    <definedName name="USODISTCICMSPUB">[87]CRITERIOS!$T$296:$U$297</definedName>
    <definedName name="USODISTCICMSRES">[87]CRITERIOS!$B$296:$C$297</definedName>
    <definedName name="USODISTCICMSREV">[87]CRITERIOS!$Z$296:$AA$297</definedName>
    <definedName name="USODISTCICMSRUR">[87]CRITERIOS!$K$296:$L$297</definedName>
    <definedName name="USOFPTACICMSCOM">[87]CRITERIOS!$H$284:$I$285</definedName>
    <definedName name="USOFPTACICMSCPRO">[87]CRITERIOS!$W$284:$X$285</definedName>
    <definedName name="USOFPTACICMSILUM">[87]CRITERIOS!$Q$284:$R$285</definedName>
    <definedName name="USOFPTACICMSIND">[87]CRITERIOS!$E$284:$F$285</definedName>
    <definedName name="USOFPTACICMSPPUB">[87]CRITERIOS!$N$284:$O$285</definedName>
    <definedName name="USOFPTACICMSRES">[87]CRITERIOS!$B$284:$C$285</definedName>
    <definedName name="USOFPTACICMSREV">[87]CRITERIOS!$Z$284:$AA$285</definedName>
    <definedName name="USOFPTACICMSRUR">[87]CRITERIOS!$K$284:$L$285</definedName>
    <definedName name="USOFPTACICMSSPUB">[87]CRITERIOS!$T$284:$U$285</definedName>
    <definedName name="USOILUM">[128]CRITERIOS!$Q$247:$R$254</definedName>
    <definedName name="USOIND">[128]CRITERIOS!$E$247:$F$254</definedName>
    <definedName name="USOPPUB">[128]CRITERIOS!$N$247:$O$254</definedName>
    <definedName name="USOPTACICMSCOM">[87]CRITERIOS!$H$280:$I$281</definedName>
    <definedName name="USOPTACICMSCPRO">[87]CRITERIOS!$W$280:$X$281</definedName>
    <definedName name="USOPTACICMSILUM">[87]CRITERIOS!$Q$280:$R$281</definedName>
    <definedName name="USOPTACICMSIND">[87]CRITERIOS!$E$280:$F$281</definedName>
    <definedName name="USOPTACICMSPPUB">[87]CRITERIOS!$N$280:$O$281</definedName>
    <definedName name="USOPTACICMSRES">[87]CRITERIOS!$B$280:$C$281</definedName>
    <definedName name="USOPTACICMSREV">[87]CRITERIOS!$Z$280:$AA$281</definedName>
    <definedName name="USOPTACICMSRUR">[87]CRITERIOS!$K$280:$L$281</definedName>
    <definedName name="USOPTACICMSSPUB">[87]CRITERIOS!$T$280:$U$281</definedName>
    <definedName name="USORES">[128]CRITERIOS!$B$247:$C$254</definedName>
    <definedName name="USOREV">[128]CRITERIOS!$Z$247:$AA$254</definedName>
    <definedName name="USORUR">[128]CRITERIOS!$K$247:$L$254</definedName>
    <definedName name="USOSICMSCOM">[87]CRITERIOS!$H$276:$I$277</definedName>
    <definedName name="USOSICMSCPRO">[87]CRITERIOS!$W$276:$X$277</definedName>
    <definedName name="USOSICMSILUM">[87]CRITERIOS!$Q$276:$R$277</definedName>
    <definedName name="USOSICMSIND">[87]CRITERIOS!$E$276:$F$277</definedName>
    <definedName name="USOSICMSPPUB">[87]CRITERIOS!$N$276:$O$277</definedName>
    <definedName name="USOSICMSRES">[87]CRITERIOS!$B$276:$C$277</definedName>
    <definedName name="USOSICMSREV">[87]CRITERIOS!$Z$276:$AA$277</definedName>
    <definedName name="USOSICMSRUR">[87]CRITERIOS!$K$276:$L$277</definedName>
    <definedName name="USOSICMSSPUB">[87]CRITERIOS!$N$276:$O$277</definedName>
    <definedName name="USOSPUB">[128]CRITERIOS!$T$247:$U$254</definedName>
    <definedName name="USPREV97">[20]CVA_Projetada12meses!$A$348:$N$396</definedName>
    <definedName name="ust">#REF!</definedName>
    <definedName name="utkiukuy" localSheetId="5" hidden="1">{#N/A,#N/A,FALSE,"CONTROLE"}</definedName>
    <definedName name="utkiukuy" localSheetId="9" hidden="1">{#N/A,#N/A,FALSE,"CONTROLE"}</definedName>
    <definedName name="utkiukuy" localSheetId="6" hidden="1">{#N/A,#N/A,FALSE,"CONTROLE"}</definedName>
    <definedName name="utkiukuy" localSheetId="7" hidden="1">{#N/A,#N/A,FALSE,"CONTROLE"}</definedName>
    <definedName name="utkiukuy" localSheetId="0" hidden="1">{#N/A,#N/A,FALSE,"CONTROLE"}</definedName>
    <definedName name="utkiukuy" localSheetId="8" hidden="1">{#N/A,#N/A,FALSE,"CONTROLE"}</definedName>
    <definedName name="utkiukuy" hidden="1">{#N/A,#N/A,FALSE,"CONTROLE"}</definedName>
    <definedName name="uuu" hidden="1">#REF!</definedName>
    <definedName name="uuy" localSheetId="5" hidden="1">{#N/A,#N/A,FALSE,"CONTROLE"}</definedName>
    <definedName name="uuy" localSheetId="9" hidden="1">{#N/A,#N/A,FALSE,"CONTROLE"}</definedName>
    <definedName name="uuy" localSheetId="6" hidden="1">{#N/A,#N/A,FALSE,"CONTROLE"}</definedName>
    <definedName name="uuy" localSheetId="7" hidden="1">{#N/A,#N/A,FALSE,"CONTROLE"}</definedName>
    <definedName name="uuy" localSheetId="0" hidden="1">{#N/A,#N/A,FALSE,"CONTROLE"}</definedName>
    <definedName name="uuy" localSheetId="8" hidden="1">{#N/A,#N/A,FALSE,"CONTROLE"}</definedName>
    <definedName name="uuy" hidden="1">{#N/A,#N/A,FALSE,"CONTROLE"}</definedName>
    <definedName name="uytuytu" localSheetId="5" hidden="1">{#N/A,#N/A,FALSE,"CONTROLE"}</definedName>
    <definedName name="uytuytu" localSheetId="9" hidden="1">{#N/A,#N/A,FALSE,"CONTROLE"}</definedName>
    <definedName name="uytuytu" localSheetId="6" hidden="1">{#N/A,#N/A,FALSE,"CONTROLE"}</definedName>
    <definedName name="uytuytu" localSheetId="7" hidden="1">{#N/A,#N/A,FALSE,"CONTROLE"}</definedName>
    <definedName name="uytuytu" localSheetId="0" hidden="1">{#N/A,#N/A,FALSE,"CONTROLE"}</definedName>
    <definedName name="uytuytu" localSheetId="8" hidden="1">{#N/A,#N/A,FALSE,"CONTROLE"}</definedName>
    <definedName name="uytuytu" hidden="1">{#N/A,#N/A,FALSE,"CONTROLE"}</definedName>
    <definedName name="v">#REF!</definedName>
    <definedName name="val_date">[105]Valuation!#REF!</definedName>
    <definedName name="VALCONSUMO">[20]CVA_Projetada12meses!$B$236:$O$344</definedName>
    <definedName name="VALDEMANDA">[20]CVA_Projetada12meses!$B$346:$O$425</definedName>
    <definedName name="VALE">'[60]#REF'!$A$8:$P$217</definedName>
    <definedName name="VALOR">'[89]OUT02.REPORT'!$D$2:$D$1148</definedName>
    <definedName name="VALOR_95_s_IVA">[8]LCONTR!#REF!</definedName>
    <definedName name="VALOR_96_s_IVA">[8]LCONTR!#REF!</definedName>
    <definedName name="valor_em_94">[8]LCONTR!#REF!</definedName>
    <definedName name="VALOR_TOTAL">#REF!</definedName>
    <definedName name="VALRECDOLAR">[20]CVA_Projetada12meses!$B$685:$O$724</definedName>
    <definedName name="ValSum1">#REF!</definedName>
    <definedName name="ValSum2">#REF!</definedName>
    <definedName name="VALTOTAL">[20]CVA_Projetada12meses!$B$427:$O$545</definedName>
    <definedName name="valuatio_summary">#REF!</definedName>
    <definedName name="Valuation">#REF!</definedName>
    <definedName name="Valuation2">#REF!</definedName>
    <definedName name="value_date">#REF!</definedName>
    <definedName name="values">'[143]Teste Drpc'!$W$36,'[143]Teste Drpc'!$W$37,'[143]Teste Drpc'!$W$48</definedName>
    <definedName name="values_array" localSheetId="5">{"valor","SUM(valor)","YNNNN",FALSE}</definedName>
    <definedName name="values_array" localSheetId="9">{"valor","SUM(valor)","YNNNN",FALSE}</definedName>
    <definedName name="values_array" localSheetId="6">{"valor","SUM(valor)","YNNNN",FALSE}</definedName>
    <definedName name="values_array" localSheetId="7">{"valor","SUM(valor)","YNNNN",FALSE}</definedName>
    <definedName name="values_array" localSheetId="0">{"valor","SUM(valor)","YNNNN",FALSE}</definedName>
    <definedName name="values_array" localSheetId="8">{"valor","SUM(valor)","YNNNN",FALSE}</definedName>
    <definedName name="values_array">{"valor","SUM(valor)","YNNNN",FALSE}</definedName>
    <definedName name="valuevx">42.314159</definedName>
    <definedName name="VAPA">'[60]#REF'!$A$8:$P$217</definedName>
    <definedName name="VAT_Tax_Rate">[52]Assumptions!$C$166</definedName>
    <definedName name="VBA_Currente">[209]Mensagem!$C$3</definedName>
    <definedName name="VBA_Meta">[209]Mensagem!$C$4</definedName>
    <definedName name="VBA_Msg">[209]Mensagem!$C$5</definedName>
    <definedName name="VCTNF_Acumulado">[81]VAR_CT!$H$44</definedName>
    <definedName name="VCTNF_Acumulado_EOAF">[81]EOAF!$H$22</definedName>
    <definedName name="vcxbstg" localSheetId="5" hidden="1">{#N/A,#N/A,FALSE,"CONTROLE"}</definedName>
    <definedName name="vcxbstg" localSheetId="9" hidden="1">{#N/A,#N/A,FALSE,"CONTROLE"}</definedName>
    <definedName name="vcxbstg" localSheetId="6" hidden="1">{#N/A,#N/A,FALSE,"CONTROLE"}</definedName>
    <definedName name="vcxbstg" localSheetId="7" hidden="1">{#N/A,#N/A,FALSE,"CONTROLE"}</definedName>
    <definedName name="vcxbstg" localSheetId="0" hidden="1">{#N/A,#N/A,FALSE,"CONTROLE"}</definedName>
    <definedName name="vcxbstg" localSheetId="8" hidden="1">{#N/A,#N/A,FALSE,"CONTROLE"}</definedName>
    <definedName name="vcxbstg" hidden="1">{#N/A,#N/A,FALSE,"CONTROLE"}</definedName>
    <definedName name="VDENERGIA0197">[6]OPJAN!$W$10</definedName>
    <definedName name="VDENERGIA0297">[6]OPFEV!$T$10</definedName>
    <definedName name="VDENERGIA0397">[6]OPMAR!$U$10</definedName>
    <definedName name="VDENERGIA0497">[6]OPABR!$X$10</definedName>
    <definedName name="VDENERGIA0597">[6]OPMAI!$W$10</definedName>
    <definedName name="VDENERGIA0697">[6]OPJUN!$X$10</definedName>
    <definedName name="VDENERGIA0797">[6]OPJUL!$Z$10</definedName>
    <definedName name="VDENERGIA0897">[6]OPAGO!$X$10</definedName>
    <definedName name="VDENERGIA0997">[7]INDICADO!$Y$10</definedName>
    <definedName name="VDENERGIA1097">[7]INDICADO!$Z$10</definedName>
    <definedName name="VDENERGIA1197">[7]INDICADO!$W$10</definedName>
    <definedName name="VDENERGIA1297">[7]INDICADO!$X$10</definedName>
    <definedName name="ve" localSheetId="5" hidden="1">{#N/A,#N/A,FALSE,"1321";#N/A,#N/A,FALSE,"1324";#N/A,#N/A,FALSE,"1333";#N/A,#N/A,FALSE,"1371"}</definedName>
    <definedName name="ve" localSheetId="9" hidden="1">{#N/A,#N/A,FALSE,"1321";#N/A,#N/A,FALSE,"1324";#N/A,#N/A,FALSE,"1333";#N/A,#N/A,FALSE,"1371"}</definedName>
    <definedName name="ve" localSheetId="6" hidden="1">{#N/A,#N/A,FALSE,"1321";#N/A,#N/A,FALSE,"1324";#N/A,#N/A,FALSE,"1333";#N/A,#N/A,FALSE,"1371"}</definedName>
    <definedName name="ve" localSheetId="7" hidden="1">{#N/A,#N/A,FALSE,"1321";#N/A,#N/A,FALSE,"1324";#N/A,#N/A,FALSE,"1333";#N/A,#N/A,FALSE,"1371"}</definedName>
    <definedName name="ve" localSheetId="0" hidden="1">{#N/A,#N/A,FALSE,"1321";#N/A,#N/A,FALSE,"1324";#N/A,#N/A,FALSE,"1333";#N/A,#N/A,FALSE,"1371"}</definedName>
    <definedName name="ve" localSheetId="8" hidden="1">{#N/A,#N/A,FALSE,"1321";#N/A,#N/A,FALSE,"1324";#N/A,#N/A,FALSE,"1333";#N/A,#N/A,FALSE,"1371"}</definedName>
    <definedName name="ve" hidden="1">{#N/A,#N/A,FALSE,"1321";#N/A,#N/A,FALSE,"1324";#N/A,#N/A,FALSE,"1333";#N/A,#N/A,FALSE,"1371"}</definedName>
    <definedName name="Veículos">#REF!</definedName>
    <definedName name="VEND_BRUT_I_1TRIM">[210]VENDAS_P_SUBSIDIÁRIA!$B$45:$F$77</definedName>
    <definedName name="VEND_BRUT_I_2TRIM">[210]VENDAS_P_SUBSIDIÁRIA!$B$45:$K$77</definedName>
    <definedName name="VEND_BRUT_I_3TRIM">[210]VENDAS_P_SUBSIDIÁRIA!$B$45:$P$77</definedName>
    <definedName name="VEND_BRUT_I_4TRIM">[210]VENDAS_P_SUBSIDIÁRIA!$B$45:$V$77</definedName>
    <definedName name="VEND_BRUT_S_1TRIM">[210]VENDAS_P_SUBSIDIÁRIA!$B$2:$F$34</definedName>
    <definedName name="VEND_BRUT_S_2TRIM">[210]VENDAS_P_SUBSIDIÁRIA!$B$2:$K$34</definedName>
    <definedName name="VEND_BRUT_S_3TRIM">[210]VENDAS_P_SUBSIDIÁRIA!$B$2:$P$34</definedName>
    <definedName name="VEND_BRUT_S_4TRIM">[210]VENDAS_P_SUBSIDIÁRIA!$B$2:$V$34</definedName>
    <definedName name="VENDAS.ME" localSheetId="5">#REF!</definedName>
    <definedName name="VENDAS.ME" localSheetId="9">#REF!</definedName>
    <definedName name="VENDAS.ME" localSheetId="6">#REF!</definedName>
    <definedName name="VENDAS.ME" localSheetId="7">#REF!</definedName>
    <definedName name="VENDAS.ME" localSheetId="0">#REF!</definedName>
    <definedName name="VENDAS.ME" localSheetId="8">#REF!</definedName>
    <definedName name="VENDAS.ME">#REF!</definedName>
    <definedName name="VENDAS.MI" localSheetId="5">#REF!</definedName>
    <definedName name="VENDAS.MI" localSheetId="9">#REF!</definedName>
    <definedName name="VENDAS.MI" localSheetId="6">#REF!</definedName>
    <definedName name="VENDAS.MI" localSheetId="7">#REF!</definedName>
    <definedName name="VENDAS.MI" localSheetId="0">#REF!</definedName>
    <definedName name="VENDAS.MI" localSheetId="8">#REF!</definedName>
    <definedName name="VENDAS.MI">#REF!</definedName>
    <definedName name="verde_a1d">'[26](TAP) GTF'!$B$87</definedName>
    <definedName name="verde_a1efps">'[26](TAP) GTF'!$C$89</definedName>
    <definedName name="verde_a1efpu">'[26](TAP) GTF'!$C$90</definedName>
    <definedName name="verde_a1eps">'[26](TAP) GTF'!$C$87</definedName>
    <definedName name="verde_a1epu">'[26](TAP) GTF'!$C$88</definedName>
    <definedName name="verde_a2d">'[26](TAP) GTF'!$B$92</definedName>
    <definedName name="verde_a2efps">'[26](TAP) GTF'!$C$94</definedName>
    <definedName name="verde_a2efpu">'[26](TAP) GTF'!$C$95</definedName>
    <definedName name="verde_a2eps">'[26](TAP) GTF'!$C$92</definedName>
    <definedName name="verde_a2epu">'[26](TAP) GTF'!$C$93</definedName>
    <definedName name="verde_a3ad">'[26](TAP) GTF'!$B$102</definedName>
    <definedName name="verde_a3aefps">'[26](TAP) GTF'!$C$104</definedName>
    <definedName name="verde_a3aefpu">'[26](TAP) GTF'!$C$105</definedName>
    <definedName name="verde_a3aeps">'[26](TAP) GTF'!$C$102</definedName>
    <definedName name="verde_a3aepu">'[26](TAP) GTF'!$C$103</definedName>
    <definedName name="verde_a3d">'[26](TAP) GTF'!$B$97</definedName>
    <definedName name="verde_a3efps">'[26](TAP) GTF'!$C$99</definedName>
    <definedName name="verde_a3efpu">'[26](TAP) GTF'!$C$100</definedName>
    <definedName name="verde_a3eps">'[26](TAP) GTF'!$C$97</definedName>
    <definedName name="verde_a3epu">'[26](TAP) GTF'!$C$98</definedName>
    <definedName name="verde_a4d">'[26](TAP) GTF'!$B$107</definedName>
    <definedName name="verde_a4efps">'[26](TAP) GTF'!$C$109</definedName>
    <definedName name="verde_a4efpu">'[26](TAP) GTF'!$C$110</definedName>
    <definedName name="verde_a4eps">'[26](TAP) GTF'!$C$107</definedName>
    <definedName name="verde_a4epu">'[26](TAP) GTF'!$C$108</definedName>
    <definedName name="verde_asd">'[26](TAP) GTF'!$B$112</definedName>
    <definedName name="verde_asefps">'[26](TAP) GTF'!$C$114</definedName>
    <definedName name="verde_asefpu">'[26](TAP) GTF'!$C$115</definedName>
    <definedName name="verde_aseps">'[26](TAP) GTF'!$C$112</definedName>
    <definedName name="verde_asepu">'[26](TAP) GTF'!$C$113</definedName>
    <definedName name="vf" localSheetId="5" hidden="1">{"Bradesco 1",#N/A,TRUE,"Bradesco acc_dil";"Bradesco2",#N/A,TRUE,"Bradesco acc_dil";"Bradesco3",#N/A,TRUE,"Bradesco's RWA analysis";"Unibanco1",#N/A,TRUE,"Unibanco acc_dil ";"Unibanco2",#N/A,TRUE,"Unibanco acc_dil ";"Unibanco3",#N/A,TRUE,"Unibanco's RWA analysis"}</definedName>
    <definedName name="vf" localSheetId="9" hidden="1">{"Bradesco 1",#N/A,TRUE,"Bradesco acc_dil";"Bradesco2",#N/A,TRUE,"Bradesco acc_dil";"Bradesco3",#N/A,TRUE,"Bradesco's RWA analysis";"Unibanco1",#N/A,TRUE,"Unibanco acc_dil ";"Unibanco2",#N/A,TRUE,"Unibanco acc_dil ";"Unibanco3",#N/A,TRUE,"Unibanco's RWA analysis"}</definedName>
    <definedName name="vf" localSheetId="6" hidden="1">{"Bradesco 1",#N/A,TRUE,"Bradesco acc_dil";"Bradesco2",#N/A,TRUE,"Bradesco acc_dil";"Bradesco3",#N/A,TRUE,"Bradesco's RWA analysis";"Unibanco1",#N/A,TRUE,"Unibanco acc_dil ";"Unibanco2",#N/A,TRUE,"Unibanco acc_dil ";"Unibanco3",#N/A,TRUE,"Unibanco's RWA analysis"}</definedName>
    <definedName name="vf" localSheetId="7" hidden="1">{"Bradesco 1",#N/A,TRUE,"Bradesco acc_dil";"Bradesco2",#N/A,TRUE,"Bradesco acc_dil";"Bradesco3",#N/A,TRUE,"Bradesco's RWA analysis";"Unibanco1",#N/A,TRUE,"Unibanco acc_dil ";"Unibanco2",#N/A,TRUE,"Unibanco acc_dil ";"Unibanco3",#N/A,TRUE,"Unibanco's RWA analysis"}</definedName>
    <definedName name="vf" localSheetId="0" hidden="1">{"Bradesco 1",#N/A,TRUE,"Bradesco acc_dil";"Bradesco2",#N/A,TRUE,"Bradesco acc_dil";"Bradesco3",#N/A,TRUE,"Bradesco's RWA analysis";"Unibanco1",#N/A,TRUE,"Unibanco acc_dil ";"Unibanco2",#N/A,TRUE,"Unibanco acc_dil ";"Unibanco3",#N/A,TRUE,"Unibanco's RWA analysis"}</definedName>
    <definedName name="vf" localSheetId="8" hidden="1">{"Bradesco 1",#N/A,TRUE,"Bradesco acc_dil";"Bradesco2",#N/A,TRUE,"Bradesco acc_dil";"Bradesco3",#N/A,TRUE,"Bradesco's RWA analysis";"Unibanco1",#N/A,TRUE,"Unibanco acc_dil ";"Unibanco2",#N/A,TRUE,"Unibanco acc_dil ";"Unibanco3",#N/A,TRUE,"Unibanco's RWA analysis"}</definedName>
    <definedName name="vf" hidden="1">{"Bradesco 1",#N/A,TRUE,"Bradesco acc_dil";"Bradesco2",#N/A,TRUE,"Bradesco acc_dil";"Bradesco3",#N/A,TRUE,"Bradesco's RWA analysis";"Unibanco1",#N/A,TRUE,"Unibanco acc_dil ";"Unibanco2",#N/A,TRUE,"Unibanco acc_dil ";"Unibanco3",#N/A,TRUE,"Unibanco's RWA analysis"}</definedName>
    <definedName name="VIATURAS__HELP_DESK">#REF!</definedName>
    <definedName name="VIATURAS__TIPO_3">#REF!</definedName>
    <definedName name="Vida_Util_Construcciones_y_Obras_de_Infraestructura">#REF!</definedName>
    <definedName name="Vida_Util_Gastos_Generales">#REF!</definedName>
    <definedName name="Vida_Util_Maquinarias_y_Equipos">#REF!</definedName>
    <definedName name="Vida_Util_Otros_Activos_Fijos">#REF!</definedName>
    <definedName name="Vida_Util_Repuestos">[107]Parametros!#REF!</definedName>
    <definedName name="Vida_Util_Sistemas_de_Transmisión" localSheetId="5">#REF!</definedName>
    <definedName name="Vida_Util_Sistemas_de_Transmisión" localSheetId="9">#REF!</definedName>
    <definedName name="Vida_Util_Sistemas_de_Transmisión" localSheetId="6">#REF!</definedName>
    <definedName name="Vida_Util_Sistemas_de_Transmisión" localSheetId="7">#REF!</definedName>
    <definedName name="Vida_Util_Sistemas_de_Transmisión" localSheetId="0">#REF!</definedName>
    <definedName name="Vida_Util_Sistemas_de_Transmisión" localSheetId="8">#REF!</definedName>
    <definedName name="Vida_Util_Sistemas_de_Transmisión">#REF!</definedName>
    <definedName name="vilma" localSheetId="5">#REF!</definedName>
    <definedName name="vilma" localSheetId="9">#REF!</definedName>
    <definedName name="vilma" localSheetId="6">#REF!</definedName>
    <definedName name="vilma" localSheetId="7">#REF!</definedName>
    <definedName name="vilma" localSheetId="0">#REF!</definedName>
    <definedName name="vilma" localSheetId="8">#REF!</definedName>
    <definedName name="vilma">#REF!</definedName>
    <definedName name="Volume" localSheetId="5">#REF!</definedName>
    <definedName name="Volume" localSheetId="9">#REF!</definedName>
    <definedName name="Volume" localSheetId="6">#REF!</definedName>
    <definedName name="Volume" localSheetId="7">#REF!</definedName>
    <definedName name="Volume" localSheetId="0">#REF!</definedName>
    <definedName name="Volume" localSheetId="8">#REF!</definedName>
    <definedName name="Volume">#REF!</definedName>
    <definedName name="VP">#REF!</definedName>
    <definedName name="vtfr" localSheetId="5" hidden="1">{#N/A,#N/A,FALSE,"DRE-2";#N/A,#N/A,FALSE,"DRE";#N/A,#N/A,FALSE,"ANEX-07";#N/A,#N/A,FALSE,"ANEX-08";#N/A,#N/A,FALSE,"ANEX-09";#N/A,#N/A,FALSE,"ANEX-10";#N/A,#N/A,FALSE,"ANEX-11";#N/A,#N/A,FALSE,"ANEX-12";#N/A,#N/A,FALSE,"ANEX-13";#N/A,#N/A,FALSE,"ANEX-14";#N/A,#N/A,FALSE,"BALPTR"}</definedName>
    <definedName name="vtfr" localSheetId="9" hidden="1">{#N/A,#N/A,FALSE,"DRE-2";#N/A,#N/A,FALSE,"DRE";#N/A,#N/A,FALSE,"ANEX-07";#N/A,#N/A,FALSE,"ANEX-08";#N/A,#N/A,FALSE,"ANEX-09";#N/A,#N/A,FALSE,"ANEX-10";#N/A,#N/A,FALSE,"ANEX-11";#N/A,#N/A,FALSE,"ANEX-12";#N/A,#N/A,FALSE,"ANEX-13";#N/A,#N/A,FALSE,"ANEX-14";#N/A,#N/A,FALSE,"BALPTR"}</definedName>
    <definedName name="vtfr" localSheetId="6" hidden="1">{#N/A,#N/A,FALSE,"DRE-2";#N/A,#N/A,FALSE,"DRE";#N/A,#N/A,FALSE,"ANEX-07";#N/A,#N/A,FALSE,"ANEX-08";#N/A,#N/A,FALSE,"ANEX-09";#N/A,#N/A,FALSE,"ANEX-10";#N/A,#N/A,FALSE,"ANEX-11";#N/A,#N/A,FALSE,"ANEX-12";#N/A,#N/A,FALSE,"ANEX-13";#N/A,#N/A,FALSE,"ANEX-14";#N/A,#N/A,FALSE,"BALPTR"}</definedName>
    <definedName name="vtfr" localSheetId="7" hidden="1">{#N/A,#N/A,FALSE,"DRE-2";#N/A,#N/A,FALSE,"DRE";#N/A,#N/A,FALSE,"ANEX-07";#N/A,#N/A,FALSE,"ANEX-08";#N/A,#N/A,FALSE,"ANEX-09";#N/A,#N/A,FALSE,"ANEX-10";#N/A,#N/A,FALSE,"ANEX-11";#N/A,#N/A,FALSE,"ANEX-12";#N/A,#N/A,FALSE,"ANEX-13";#N/A,#N/A,FALSE,"ANEX-14";#N/A,#N/A,FALSE,"BALPTR"}</definedName>
    <definedName name="vtfr" localSheetId="0" hidden="1">{#N/A,#N/A,FALSE,"DRE-2";#N/A,#N/A,FALSE,"DRE";#N/A,#N/A,FALSE,"ANEX-07";#N/A,#N/A,FALSE,"ANEX-08";#N/A,#N/A,FALSE,"ANEX-09";#N/A,#N/A,FALSE,"ANEX-10";#N/A,#N/A,FALSE,"ANEX-11";#N/A,#N/A,FALSE,"ANEX-12";#N/A,#N/A,FALSE,"ANEX-13";#N/A,#N/A,FALSE,"ANEX-14";#N/A,#N/A,FALSE,"BALPTR"}</definedName>
    <definedName name="vtfr" localSheetId="8" hidden="1">{#N/A,#N/A,FALSE,"DRE-2";#N/A,#N/A,FALSE,"DRE";#N/A,#N/A,FALSE,"ANEX-07";#N/A,#N/A,FALSE,"ANEX-08";#N/A,#N/A,FALSE,"ANEX-09";#N/A,#N/A,FALSE,"ANEX-10";#N/A,#N/A,FALSE,"ANEX-11";#N/A,#N/A,FALSE,"ANEX-12";#N/A,#N/A,FALSE,"ANEX-13";#N/A,#N/A,FALSE,"ANEX-14";#N/A,#N/A,FALSE,"BALPTR"}</definedName>
    <definedName name="vtfr" hidden="1">{#N/A,#N/A,FALSE,"DRE-2";#N/A,#N/A,FALSE,"DRE";#N/A,#N/A,FALSE,"ANEX-07";#N/A,#N/A,FALSE,"ANEX-08";#N/A,#N/A,FALSE,"ANEX-09";#N/A,#N/A,FALSE,"ANEX-10";#N/A,#N/A,FALSE,"ANEX-11";#N/A,#N/A,FALSE,"ANEX-12";#N/A,#N/A,FALSE,"ANEX-13";#N/A,#N/A,FALSE,"ANEX-14";#N/A,#N/A,FALSE,"BALPTR"}</definedName>
    <definedName name="vv">[211]DRE!#REF!</definedName>
    <definedName name="w">'[212]pl atual'!$A$1:$A$65536</definedName>
    <definedName name="WACC">[105]Valuation!#REF!</definedName>
    <definedName name="WACC_sen" localSheetId="5">#REF!</definedName>
    <definedName name="WACC_sen" localSheetId="9">#REF!</definedName>
    <definedName name="WACC_sen" localSheetId="6">#REF!</definedName>
    <definedName name="WACC_sen" localSheetId="7">#REF!</definedName>
    <definedName name="WACC_sen" localSheetId="0">#REF!</definedName>
    <definedName name="WACC_sen" localSheetId="8">#REF!</definedName>
    <definedName name="WACC_sen">#REF!</definedName>
    <definedName name="wdwd" localSheetId="5" hidden="1">{#N/A,#N/A,FALSE,"CONTROLE";#N/A,#N/A,FALSE,"CONTROLE"}</definedName>
    <definedName name="wdwd" localSheetId="9" hidden="1">{#N/A,#N/A,FALSE,"CONTROLE";#N/A,#N/A,FALSE,"CONTROLE"}</definedName>
    <definedName name="wdwd" localSheetId="6" hidden="1">{#N/A,#N/A,FALSE,"CONTROLE";#N/A,#N/A,FALSE,"CONTROLE"}</definedName>
    <definedName name="wdwd" localSheetId="7" hidden="1">{#N/A,#N/A,FALSE,"CONTROLE";#N/A,#N/A,FALSE,"CONTROLE"}</definedName>
    <definedName name="wdwd" localSheetId="0" hidden="1">{#N/A,#N/A,FALSE,"CONTROLE";#N/A,#N/A,FALSE,"CONTROLE"}</definedName>
    <definedName name="wdwd" localSheetId="8" hidden="1">{#N/A,#N/A,FALSE,"CONTROLE";#N/A,#N/A,FALSE,"CONTROLE"}</definedName>
    <definedName name="wdwd" hidden="1">{#N/A,#N/A,FALSE,"CONTROLE";#N/A,#N/A,FALSE,"CONTROLE"}</definedName>
    <definedName name="wedrwr"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drwr"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drwr" localSheetId="6"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drwr" localSheetId="7"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drwr"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drwr"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drwr"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f"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6"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7"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r" localSheetId="5" hidden="1">{#N/A,#N/A,FALSE,"DRE-2";#N/A,#N/A,FALSE,"DRE";#N/A,#N/A,FALSE,"ANEX-07";#N/A,#N/A,FALSE,"ANEX-08";#N/A,#N/A,FALSE,"ANEX-09";#N/A,#N/A,FALSE,"ANEX-10";#N/A,#N/A,FALSE,"ANEX-11";#N/A,#N/A,FALSE,"ANEX-12";#N/A,#N/A,FALSE,"ANEX-13";#N/A,#N/A,FALSE,"ANEX-14";#N/A,#N/A,FALSE,"BALPTR"}</definedName>
    <definedName name="wer" localSheetId="9" hidden="1">{#N/A,#N/A,FALSE,"DRE-2";#N/A,#N/A,FALSE,"DRE";#N/A,#N/A,FALSE,"ANEX-07";#N/A,#N/A,FALSE,"ANEX-08";#N/A,#N/A,FALSE,"ANEX-09";#N/A,#N/A,FALSE,"ANEX-10";#N/A,#N/A,FALSE,"ANEX-11";#N/A,#N/A,FALSE,"ANEX-12";#N/A,#N/A,FALSE,"ANEX-13";#N/A,#N/A,FALSE,"ANEX-14";#N/A,#N/A,FALSE,"BALPTR"}</definedName>
    <definedName name="wer" localSheetId="6" hidden="1">{#N/A,#N/A,FALSE,"DRE-2";#N/A,#N/A,FALSE,"DRE";#N/A,#N/A,FALSE,"ANEX-07";#N/A,#N/A,FALSE,"ANEX-08";#N/A,#N/A,FALSE,"ANEX-09";#N/A,#N/A,FALSE,"ANEX-10";#N/A,#N/A,FALSE,"ANEX-11";#N/A,#N/A,FALSE,"ANEX-12";#N/A,#N/A,FALSE,"ANEX-13";#N/A,#N/A,FALSE,"ANEX-14";#N/A,#N/A,FALSE,"BALPTR"}</definedName>
    <definedName name="wer" localSheetId="7" hidden="1">{#N/A,#N/A,FALSE,"DRE-2";#N/A,#N/A,FALSE,"DRE";#N/A,#N/A,FALSE,"ANEX-07";#N/A,#N/A,FALSE,"ANEX-08";#N/A,#N/A,FALSE,"ANEX-09";#N/A,#N/A,FALSE,"ANEX-10";#N/A,#N/A,FALSE,"ANEX-11";#N/A,#N/A,FALSE,"ANEX-12";#N/A,#N/A,FALSE,"ANEX-13";#N/A,#N/A,FALSE,"ANEX-14";#N/A,#N/A,FALSE,"BALPTR"}</definedName>
    <definedName name="wer" localSheetId="0" hidden="1">{#N/A,#N/A,FALSE,"DRE-2";#N/A,#N/A,FALSE,"DRE";#N/A,#N/A,FALSE,"ANEX-07";#N/A,#N/A,FALSE,"ANEX-08";#N/A,#N/A,FALSE,"ANEX-09";#N/A,#N/A,FALSE,"ANEX-10";#N/A,#N/A,FALSE,"ANEX-11";#N/A,#N/A,FALSE,"ANEX-12";#N/A,#N/A,FALSE,"ANEX-13";#N/A,#N/A,FALSE,"ANEX-14";#N/A,#N/A,FALSE,"BALPTR"}</definedName>
    <definedName name="wer" localSheetId="8" hidden="1">{#N/A,#N/A,FALSE,"DRE-2";#N/A,#N/A,FALSE,"DRE";#N/A,#N/A,FALSE,"ANEX-07";#N/A,#N/A,FALSE,"ANEX-08";#N/A,#N/A,FALSE,"ANEX-09";#N/A,#N/A,FALSE,"ANEX-10";#N/A,#N/A,FALSE,"ANEX-11";#N/A,#N/A,FALSE,"ANEX-12";#N/A,#N/A,FALSE,"ANEX-13";#N/A,#N/A,FALSE,"ANEX-14";#N/A,#N/A,FALSE,"BALPTR"}</definedName>
    <definedName name="wer" hidden="1">{#N/A,#N/A,FALSE,"DRE-2";#N/A,#N/A,FALSE,"DRE";#N/A,#N/A,FALSE,"ANEX-07";#N/A,#N/A,FALSE,"ANEX-08";#N/A,#N/A,FALSE,"ANEX-09";#N/A,#N/A,FALSE,"ANEX-10";#N/A,#N/A,FALSE,"ANEX-11";#N/A,#N/A,FALSE,"ANEX-12";#N/A,#N/A,FALSE,"ANEX-13";#N/A,#N/A,FALSE,"ANEX-14";#N/A,#N/A,FALSE,"BALPTR"}</definedName>
    <definedName name="werrt" localSheetId="5" hidden="1">{#N/A,#N/A,FALSE,"CONTROLE";#N/A,#N/A,FALSE,"CONTROLE"}</definedName>
    <definedName name="werrt" localSheetId="9" hidden="1">{#N/A,#N/A,FALSE,"CONTROLE";#N/A,#N/A,FALSE,"CONTROLE"}</definedName>
    <definedName name="werrt" localSheetId="6" hidden="1">{#N/A,#N/A,FALSE,"CONTROLE";#N/A,#N/A,FALSE,"CONTROLE"}</definedName>
    <definedName name="werrt" localSheetId="7" hidden="1">{#N/A,#N/A,FALSE,"CONTROLE";#N/A,#N/A,FALSE,"CONTROLE"}</definedName>
    <definedName name="werrt" localSheetId="0" hidden="1">{#N/A,#N/A,FALSE,"CONTROLE";#N/A,#N/A,FALSE,"CONTROLE"}</definedName>
    <definedName name="werrt" localSheetId="8" hidden="1">{#N/A,#N/A,FALSE,"CONTROLE";#N/A,#N/A,FALSE,"CONTROLE"}</definedName>
    <definedName name="werrt" hidden="1">{#N/A,#N/A,FALSE,"CONTROLE";#N/A,#N/A,FALSE,"CONTROLE"}</definedName>
    <definedName name="wetgewt"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tgewt"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tgewt" localSheetId="6"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tgewt" localSheetId="7"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tgewt"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tgewt"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tgewt"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we" localSheetId="5" hidden="1">{#N/A,#N/A,FALSE,"SIM95"}</definedName>
    <definedName name="wewe" localSheetId="9" hidden="1">{#N/A,#N/A,FALSE,"SIM95"}</definedName>
    <definedName name="wewe" localSheetId="6" hidden="1">{#N/A,#N/A,FALSE,"SIM95"}</definedName>
    <definedName name="wewe" localSheetId="7" hidden="1">{#N/A,#N/A,FALSE,"SIM95"}</definedName>
    <definedName name="wewe" localSheetId="0" hidden="1">{#N/A,#N/A,FALSE,"SIM95"}</definedName>
    <definedName name="wewe" localSheetId="8" hidden="1">{#N/A,#N/A,FALSE,"SIM95"}</definedName>
    <definedName name="wewe" hidden="1">{#N/A,#N/A,FALSE,"SIM95"}</definedName>
    <definedName name="wftrewtg" localSheetId="5" hidden="1">{#N/A,#N/A,FALSE,"DRE-2";#N/A,#N/A,FALSE,"DRE";#N/A,#N/A,FALSE,"ANEX-07";#N/A,#N/A,FALSE,"ANEX-08";#N/A,#N/A,FALSE,"ANEX-09";#N/A,#N/A,FALSE,"ANEX-10";#N/A,#N/A,FALSE,"ANEX-11";#N/A,#N/A,FALSE,"ANEX-12";#N/A,#N/A,FALSE,"ANEX-13";#N/A,#N/A,FALSE,"ANEX-14";#N/A,#N/A,FALSE,"BALPTR"}</definedName>
    <definedName name="wftrewtg" localSheetId="9" hidden="1">{#N/A,#N/A,FALSE,"DRE-2";#N/A,#N/A,FALSE,"DRE";#N/A,#N/A,FALSE,"ANEX-07";#N/A,#N/A,FALSE,"ANEX-08";#N/A,#N/A,FALSE,"ANEX-09";#N/A,#N/A,FALSE,"ANEX-10";#N/A,#N/A,FALSE,"ANEX-11";#N/A,#N/A,FALSE,"ANEX-12";#N/A,#N/A,FALSE,"ANEX-13";#N/A,#N/A,FALSE,"ANEX-14";#N/A,#N/A,FALSE,"BALPTR"}</definedName>
    <definedName name="wftrewtg" localSheetId="6" hidden="1">{#N/A,#N/A,FALSE,"DRE-2";#N/A,#N/A,FALSE,"DRE";#N/A,#N/A,FALSE,"ANEX-07";#N/A,#N/A,FALSE,"ANEX-08";#N/A,#N/A,FALSE,"ANEX-09";#N/A,#N/A,FALSE,"ANEX-10";#N/A,#N/A,FALSE,"ANEX-11";#N/A,#N/A,FALSE,"ANEX-12";#N/A,#N/A,FALSE,"ANEX-13";#N/A,#N/A,FALSE,"ANEX-14";#N/A,#N/A,FALSE,"BALPTR"}</definedName>
    <definedName name="wftrewtg" localSheetId="7" hidden="1">{#N/A,#N/A,FALSE,"DRE-2";#N/A,#N/A,FALSE,"DRE";#N/A,#N/A,FALSE,"ANEX-07";#N/A,#N/A,FALSE,"ANEX-08";#N/A,#N/A,FALSE,"ANEX-09";#N/A,#N/A,FALSE,"ANEX-10";#N/A,#N/A,FALSE,"ANEX-11";#N/A,#N/A,FALSE,"ANEX-12";#N/A,#N/A,FALSE,"ANEX-13";#N/A,#N/A,FALSE,"ANEX-14";#N/A,#N/A,FALSE,"BALPTR"}</definedName>
    <definedName name="wftrewtg" localSheetId="0" hidden="1">{#N/A,#N/A,FALSE,"DRE-2";#N/A,#N/A,FALSE,"DRE";#N/A,#N/A,FALSE,"ANEX-07";#N/A,#N/A,FALSE,"ANEX-08";#N/A,#N/A,FALSE,"ANEX-09";#N/A,#N/A,FALSE,"ANEX-10";#N/A,#N/A,FALSE,"ANEX-11";#N/A,#N/A,FALSE,"ANEX-12";#N/A,#N/A,FALSE,"ANEX-13";#N/A,#N/A,FALSE,"ANEX-14";#N/A,#N/A,FALSE,"BALPTR"}</definedName>
    <definedName name="wftrewtg" localSheetId="8" hidden="1">{#N/A,#N/A,FALSE,"DRE-2";#N/A,#N/A,FALSE,"DRE";#N/A,#N/A,FALSE,"ANEX-07";#N/A,#N/A,FALSE,"ANEX-08";#N/A,#N/A,FALSE,"ANEX-09";#N/A,#N/A,FALSE,"ANEX-10";#N/A,#N/A,FALSE,"ANEX-11";#N/A,#N/A,FALSE,"ANEX-12";#N/A,#N/A,FALSE,"ANEX-13";#N/A,#N/A,FALSE,"ANEX-14";#N/A,#N/A,FALSE,"BALPTR"}</definedName>
    <definedName name="wftrewtg" hidden="1">{#N/A,#N/A,FALSE,"DRE-2";#N/A,#N/A,FALSE,"DRE";#N/A,#N/A,FALSE,"ANEX-07";#N/A,#N/A,FALSE,"ANEX-08";#N/A,#N/A,FALSE,"ANEX-09";#N/A,#N/A,FALSE,"ANEX-10";#N/A,#N/A,FALSE,"ANEX-11";#N/A,#N/A,FALSE,"ANEX-12";#N/A,#N/A,FALSE,"ANEX-13";#N/A,#N/A,FALSE,"ANEX-14";#N/A,#N/A,FALSE,"BALPTR"}</definedName>
    <definedName name="WriteUp_inventories">#REF!</definedName>
    <definedName name="WriteUp_otherCA">#REF!</definedName>
    <definedName name="WriteUp_otherCL">#REF!</definedName>
    <definedName name="WriteUp_otherLTA">#REF!</definedName>
    <definedName name="WriteUp_otherLTL">#REF!</definedName>
    <definedName name="WriteUp_payables">#REF!</definedName>
    <definedName name="WriteUP_PPE">#REF!</definedName>
    <definedName name="WriteUp_receivables">#REF!</definedName>
    <definedName name="writeupdeprec">#REF!</definedName>
    <definedName name="wrn.01." localSheetId="5" hidden="1">{#N/A,#N/A,FALSE,"1321";#N/A,#N/A,FALSE,"1324";#N/A,#N/A,FALSE,"1333";#N/A,#N/A,FALSE,"1371"}</definedName>
    <definedName name="wrn.01." localSheetId="9" hidden="1">{#N/A,#N/A,FALSE,"1321";#N/A,#N/A,FALSE,"1324";#N/A,#N/A,FALSE,"1333";#N/A,#N/A,FALSE,"1371"}</definedName>
    <definedName name="wrn.01." localSheetId="6" hidden="1">{#N/A,#N/A,FALSE,"1321";#N/A,#N/A,FALSE,"1324";#N/A,#N/A,FALSE,"1333";#N/A,#N/A,FALSE,"1371"}</definedName>
    <definedName name="wrn.01." localSheetId="7" hidden="1">{#N/A,#N/A,FALSE,"1321";#N/A,#N/A,FALSE,"1324";#N/A,#N/A,FALSE,"1333";#N/A,#N/A,FALSE,"1371"}</definedName>
    <definedName name="wrn.01." localSheetId="0" hidden="1">{#N/A,#N/A,FALSE,"1321";#N/A,#N/A,FALSE,"1324";#N/A,#N/A,FALSE,"1333";#N/A,#N/A,FALSE,"1371"}</definedName>
    <definedName name="wrn.01." localSheetId="8" hidden="1">{#N/A,#N/A,FALSE,"1321";#N/A,#N/A,FALSE,"1324";#N/A,#N/A,FALSE,"1333";#N/A,#N/A,FALSE,"1371"}</definedName>
    <definedName name="wrn.01." hidden="1">{#N/A,#N/A,FALSE,"1321";#N/A,#N/A,FALSE,"1324";#N/A,#N/A,FALSE,"1333";#N/A,#N/A,FALSE,"1371"}</definedName>
    <definedName name="wrn.Accretion._.Dilution." localSheetId="5" hidden="1">{#N/A,#N/A,TRUE,"Snapshot";#N/A,#N/A,TRUE,"PE at Different Premiums";#N/A,#N/A,TRUE,"EBITDA at Different Premiums";#N/A,#N/A,TRUE,"Long Form Dilution";#N/A,#N/A,TRUE,"AVP";#N/A,#N/A,TRUE,"Has-Gets";#N/A,#N/A,TRUE,"Contribution"}</definedName>
    <definedName name="wrn.Accretion._.Dilution." localSheetId="9" hidden="1">{#N/A,#N/A,TRUE,"Snapshot";#N/A,#N/A,TRUE,"PE at Different Premiums";#N/A,#N/A,TRUE,"EBITDA at Different Premiums";#N/A,#N/A,TRUE,"Long Form Dilution";#N/A,#N/A,TRUE,"AVP";#N/A,#N/A,TRUE,"Has-Gets";#N/A,#N/A,TRUE,"Contribution"}</definedName>
    <definedName name="wrn.Accretion._.Dilution." localSheetId="6" hidden="1">{#N/A,#N/A,TRUE,"Snapshot";#N/A,#N/A,TRUE,"PE at Different Premiums";#N/A,#N/A,TRUE,"EBITDA at Different Premiums";#N/A,#N/A,TRUE,"Long Form Dilution";#N/A,#N/A,TRUE,"AVP";#N/A,#N/A,TRUE,"Has-Gets";#N/A,#N/A,TRUE,"Contribution"}</definedName>
    <definedName name="wrn.Accretion._.Dilution." localSheetId="7" hidden="1">{#N/A,#N/A,TRUE,"Snapshot";#N/A,#N/A,TRUE,"PE at Different Premiums";#N/A,#N/A,TRUE,"EBITDA at Different Premiums";#N/A,#N/A,TRUE,"Long Form Dilution";#N/A,#N/A,TRUE,"AVP";#N/A,#N/A,TRUE,"Has-Gets";#N/A,#N/A,TRUE,"Contribution"}</definedName>
    <definedName name="wrn.Accretion._.Dilution." localSheetId="0" hidden="1">{#N/A,#N/A,TRUE,"Snapshot";#N/A,#N/A,TRUE,"PE at Different Premiums";#N/A,#N/A,TRUE,"EBITDA at Different Premiums";#N/A,#N/A,TRUE,"Long Form Dilution";#N/A,#N/A,TRUE,"AVP";#N/A,#N/A,TRUE,"Has-Gets";#N/A,#N/A,TRUE,"Contribution"}</definedName>
    <definedName name="wrn.Accretion._.Dilution." localSheetId="8" hidden="1">{#N/A,#N/A,TRUE,"Snapshot";#N/A,#N/A,TRUE,"PE at Different Premiums";#N/A,#N/A,TRUE,"EBITDA at Different Premiums";#N/A,#N/A,TRUE,"Long Form Dilution";#N/A,#N/A,TRUE,"AVP";#N/A,#N/A,TRUE,"Has-Gets";#N/A,#N/A,TRUE,"Contribution"}</definedName>
    <definedName name="wrn.Accretion._.Dilution." hidden="1">{#N/A,#N/A,TRUE,"Snapshot";#N/A,#N/A,TRUE,"PE at Different Premiums";#N/A,#N/A,TRUE,"EBITDA at Different Premiums";#N/A,#N/A,TRUE,"Long Form Dilution";#N/A,#N/A,TRUE,"AVP";#N/A,#N/A,TRUE,"Has-Gets";#N/A,#N/A,TRUE,"Contribution"}</definedName>
    <definedName name="wrn.Accretion._.Dilution._split" localSheetId="5" hidden="1">{#N/A,#N/A,TRUE,"Snapshot";#N/A,#N/A,TRUE,"PE at Different Premiums";#N/A,#N/A,TRUE,"EBITDA at Different Premiums";#N/A,#N/A,TRUE,"Long Form Dilution";#N/A,#N/A,TRUE,"AVP";#N/A,#N/A,TRUE,"Has-Gets";#N/A,#N/A,TRUE,"Contribution"}</definedName>
    <definedName name="wrn.Accretion._.Dilution._split" localSheetId="9" hidden="1">{#N/A,#N/A,TRUE,"Snapshot";#N/A,#N/A,TRUE,"PE at Different Premiums";#N/A,#N/A,TRUE,"EBITDA at Different Premiums";#N/A,#N/A,TRUE,"Long Form Dilution";#N/A,#N/A,TRUE,"AVP";#N/A,#N/A,TRUE,"Has-Gets";#N/A,#N/A,TRUE,"Contribution"}</definedName>
    <definedName name="wrn.Accretion._.Dilution._split" localSheetId="6" hidden="1">{#N/A,#N/A,TRUE,"Snapshot";#N/A,#N/A,TRUE,"PE at Different Premiums";#N/A,#N/A,TRUE,"EBITDA at Different Premiums";#N/A,#N/A,TRUE,"Long Form Dilution";#N/A,#N/A,TRUE,"AVP";#N/A,#N/A,TRUE,"Has-Gets";#N/A,#N/A,TRUE,"Contribution"}</definedName>
    <definedName name="wrn.Accretion._.Dilution._split" localSheetId="7" hidden="1">{#N/A,#N/A,TRUE,"Snapshot";#N/A,#N/A,TRUE,"PE at Different Premiums";#N/A,#N/A,TRUE,"EBITDA at Different Premiums";#N/A,#N/A,TRUE,"Long Form Dilution";#N/A,#N/A,TRUE,"AVP";#N/A,#N/A,TRUE,"Has-Gets";#N/A,#N/A,TRUE,"Contribution"}</definedName>
    <definedName name="wrn.Accretion._.Dilution._split" localSheetId="0" hidden="1">{#N/A,#N/A,TRUE,"Snapshot";#N/A,#N/A,TRUE,"PE at Different Premiums";#N/A,#N/A,TRUE,"EBITDA at Different Premiums";#N/A,#N/A,TRUE,"Long Form Dilution";#N/A,#N/A,TRUE,"AVP";#N/A,#N/A,TRUE,"Has-Gets";#N/A,#N/A,TRUE,"Contribution"}</definedName>
    <definedName name="wrn.Accretion._.Dilution._split" localSheetId="8" hidden="1">{#N/A,#N/A,TRUE,"Snapshot";#N/A,#N/A,TRUE,"PE at Different Premiums";#N/A,#N/A,TRUE,"EBITDA at Different Premiums";#N/A,#N/A,TRUE,"Long Form Dilution";#N/A,#N/A,TRUE,"AVP";#N/A,#N/A,TRUE,"Has-Gets";#N/A,#N/A,TRUE,"Contribution"}</definedName>
    <definedName name="wrn.Accretion._.Dilution._split" hidden="1">{#N/A,#N/A,TRUE,"Snapshot";#N/A,#N/A,TRUE,"PE at Different Premiums";#N/A,#N/A,TRUE,"EBITDA at Different Premiums";#N/A,#N/A,TRUE,"Long Form Dilution";#N/A,#N/A,TRUE,"AVP";#N/A,#N/A,TRUE,"Has-Gets";#N/A,#N/A,TRUE,"Contribution"}</definedName>
    <definedName name="wrn.Aging._.and._.Trend._.Analysis." localSheetId="5"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nteilig._.alle._.Perioden." localSheetId="5" hidden="1">{"Alle Perioden",#N/A,FALSE,"Erf";"Alle Perioden",#N/A,FALSE,"Ang";"Alle Perioden",#N/A,FALSE,"BV";"Alle Perioden",#N/A,FALSE,"BE";"Alle Perioden",#N/A,FALSE,"Re";"Alle Perioden",#N/A,FALSE,"Vol"}</definedName>
    <definedName name="wrn.Anteilig._.alle._.Perioden." localSheetId="9" hidden="1">{"Alle Perioden",#N/A,FALSE,"Erf";"Alle Perioden",#N/A,FALSE,"Ang";"Alle Perioden",#N/A,FALSE,"BV";"Alle Perioden",#N/A,FALSE,"BE";"Alle Perioden",#N/A,FALSE,"Re";"Alle Perioden",#N/A,FALSE,"Vol"}</definedName>
    <definedName name="wrn.Anteilig._.alle._.Perioden." localSheetId="6" hidden="1">{"Alle Perioden",#N/A,FALSE,"Erf";"Alle Perioden",#N/A,FALSE,"Ang";"Alle Perioden",#N/A,FALSE,"BV";"Alle Perioden",#N/A,FALSE,"BE";"Alle Perioden",#N/A,FALSE,"Re";"Alle Perioden",#N/A,FALSE,"Vol"}</definedName>
    <definedName name="wrn.Anteilig._.alle._.Perioden." localSheetId="7" hidden="1">{"Alle Perioden",#N/A,FALSE,"Erf";"Alle Perioden",#N/A,FALSE,"Ang";"Alle Perioden",#N/A,FALSE,"BV";"Alle Perioden",#N/A,FALSE,"BE";"Alle Perioden",#N/A,FALSE,"Re";"Alle Perioden",#N/A,FALSE,"Vol"}</definedName>
    <definedName name="wrn.Anteilig._.alle._.Perioden." localSheetId="0" hidden="1">{"Alle Perioden",#N/A,FALSE,"Erf";"Alle Perioden",#N/A,FALSE,"Ang";"Alle Perioden",#N/A,FALSE,"BV";"Alle Perioden",#N/A,FALSE,"BE";"Alle Perioden",#N/A,FALSE,"Re";"Alle Perioden",#N/A,FALSE,"Vol"}</definedName>
    <definedName name="wrn.Anteilig._.alle._.Perioden." localSheetId="8" hidden="1">{"Alle Perioden",#N/A,FALSE,"Erf";"Alle Perioden",#N/A,FALSE,"Ang";"Alle Perioden",#N/A,FALSE,"BV";"Alle Perioden",#N/A,FALSE,"BE";"Alle Perioden",#N/A,FALSE,"Re";"Alle Perioden",#N/A,FALSE,"Vol"}</definedName>
    <definedName name="wrn.Anteilig._.alle._.Perioden." hidden="1">{"Alle Perioden",#N/A,FALSE,"Erf";"Alle Perioden",#N/A,FALSE,"Ang";"Alle Perioden",#N/A,FALSE,"BV";"Alle Perioden",#N/A,FALSE,"BE";"Alle Perioden",#N/A,FALSE,"Re";"Alle Perioden",#N/A,FALSE,"Vol"}</definedName>
    <definedName name="wrn.Anteilig._.erste._.elf._.Perioden." localSheetId="5" hidden="1">{"Erste elf Perioden",#N/A,FALSE,"Erf";"Erste elf Perioden",#N/A,FALSE,"Ang";"Erste elf Perioden",#N/A,FALSE,"BV";"Erste elf Perioden",#N/A,FALSE,"BE";"Erste elf Perioden",#N/A,FALSE,"Vol";"Erste elf Perioden",#N/A,FALSE,"Re"}</definedName>
    <definedName name="wrn.Anteilig._.erste._.elf._.Perioden." localSheetId="9" hidden="1">{"Erste elf Perioden",#N/A,FALSE,"Erf";"Erste elf Perioden",#N/A,FALSE,"Ang";"Erste elf Perioden",#N/A,FALSE,"BV";"Erste elf Perioden",#N/A,FALSE,"BE";"Erste elf Perioden",#N/A,FALSE,"Vol";"Erste elf Perioden",#N/A,FALSE,"Re"}</definedName>
    <definedName name="wrn.Anteilig._.erste._.elf._.Perioden." localSheetId="6" hidden="1">{"Erste elf Perioden",#N/A,FALSE,"Erf";"Erste elf Perioden",#N/A,FALSE,"Ang";"Erste elf Perioden",#N/A,FALSE,"BV";"Erste elf Perioden",#N/A,FALSE,"BE";"Erste elf Perioden",#N/A,FALSE,"Vol";"Erste elf Perioden",#N/A,FALSE,"Re"}</definedName>
    <definedName name="wrn.Anteilig._.erste._.elf._.Perioden." localSheetId="7" hidden="1">{"Erste elf Perioden",#N/A,FALSE,"Erf";"Erste elf Perioden",#N/A,FALSE,"Ang";"Erste elf Perioden",#N/A,FALSE,"BV";"Erste elf Perioden",#N/A,FALSE,"BE";"Erste elf Perioden",#N/A,FALSE,"Vol";"Erste elf Perioden",#N/A,FALSE,"Re"}</definedName>
    <definedName name="wrn.Anteilig._.erste._.elf._.Perioden." localSheetId="0" hidden="1">{"Erste elf Perioden",#N/A,FALSE,"Erf";"Erste elf Perioden",#N/A,FALSE,"Ang";"Erste elf Perioden",#N/A,FALSE,"BV";"Erste elf Perioden",#N/A,FALSE,"BE";"Erste elf Perioden",#N/A,FALSE,"Vol";"Erste elf Perioden",#N/A,FALSE,"Re"}</definedName>
    <definedName name="wrn.Anteilig._.erste._.elf._.Perioden." localSheetId="8" hidden="1">{"Erste elf Perioden",#N/A,FALSE,"Erf";"Erste elf Perioden",#N/A,FALSE,"Ang";"Erste elf Perioden",#N/A,FALSE,"BV";"Erste elf Perioden",#N/A,FALSE,"BE";"Erste elf Perioden",#N/A,FALSE,"Vol";"Erste elf Perioden",#N/A,FALSE,"Re"}</definedName>
    <definedName name="wrn.Anteilig._.erste._.elf._.Perioden." hidden="1">{"Erste elf Perioden",#N/A,FALSE,"Erf";"Erste elf Perioden",#N/A,FALSE,"Ang";"Erste elf Perioden",#N/A,FALSE,"BV";"Erste elf Perioden",#N/A,FALSE,"BE";"Erste elf Perioden",#N/A,FALSE,"Vol";"Erste elf Perioden",#N/A,FALSE,"Re"}</definedName>
    <definedName name="wrn.APLICAÇÃO." localSheetId="5" hidden="1">{#N/A,#N/A,FALSE,"CONTROLE"}</definedName>
    <definedName name="wrn.APLICAÇÃO." localSheetId="9" hidden="1">{#N/A,#N/A,FALSE,"CONTROLE"}</definedName>
    <definedName name="wrn.APLICAÇÃO." localSheetId="6" hidden="1">{#N/A,#N/A,FALSE,"CONTROLE"}</definedName>
    <definedName name="wrn.APLICAÇÃO." localSheetId="7" hidden="1">{#N/A,#N/A,FALSE,"CONTROLE"}</definedName>
    <definedName name="wrn.APLICAÇÃO." localSheetId="0" hidden="1">{#N/A,#N/A,FALSE,"CONTROLE"}</definedName>
    <definedName name="wrn.APLICAÇÃO." localSheetId="8" hidden="1">{#N/A,#N/A,FALSE,"CONTROLE"}</definedName>
    <definedName name="wrn.APLICAÇÃO." hidden="1">{#N/A,#N/A,FALSE,"CONTROLE"}</definedName>
    <definedName name="wrn.Buyers._.analysis." localSheetId="5" hidden="1">{"Bradesco 1",#N/A,TRUE,"Bradesco acc_dil";"Bradesco2",#N/A,TRUE,"Bradesco acc_dil";"Bradesco3",#N/A,TRUE,"Bradesco's RWA analysis";"Unibanco1",#N/A,TRUE,"Unibanco acc_dil ";"Unibanco2",#N/A,TRUE,"Unibanco acc_dil ";"Unibanco3",#N/A,TRUE,"Unibanco's RWA analysis"}</definedName>
    <definedName name="wrn.Buyers._.analysis." localSheetId="9" hidden="1">{"Bradesco 1",#N/A,TRUE,"Bradesco acc_dil";"Bradesco2",#N/A,TRUE,"Bradesco acc_dil";"Bradesco3",#N/A,TRUE,"Bradesco's RWA analysis";"Unibanco1",#N/A,TRUE,"Unibanco acc_dil ";"Unibanco2",#N/A,TRUE,"Unibanco acc_dil ";"Unibanco3",#N/A,TRUE,"Unibanco's RWA analysis"}</definedName>
    <definedName name="wrn.Buyers._.analysis." localSheetId="6" hidden="1">{"Bradesco 1",#N/A,TRUE,"Bradesco acc_dil";"Bradesco2",#N/A,TRUE,"Bradesco acc_dil";"Bradesco3",#N/A,TRUE,"Bradesco's RWA analysis";"Unibanco1",#N/A,TRUE,"Unibanco acc_dil ";"Unibanco2",#N/A,TRUE,"Unibanco acc_dil ";"Unibanco3",#N/A,TRUE,"Unibanco's RWA analysis"}</definedName>
    <definedName name="wrn.Buyers._.analysis." localSheetId="7" hidden="1">{"Bradesco 1",#N/A,TRUE,"Bradesco acc_dil";"Bradesco2",#N/A,TRUE,"Bradesco acc_dil";"Bradesco3",#N/A,TRUE,"Bradesco's RWA analysis";"Unibanco1",#N/A,TRUE,"Unibanco acc_dil ";"Unibanco2",#N/A,TRUE,"Unibanco acc_dil ";"Unibanco3",#N/A,TRUE,"Unibanco's RWA analysis"}</definedName>
    <definedName name="wrn.Buyers._.analysis." localSheetId="0" hidden="1">{"Bradesco 1",#N/A,TRUE,"Bradesco acc_dil";"Bradesco2",#N/A,TRUE,"Bradesco acc_dil";"Bradesco3",#N/A,TRUE,"Bradesco's RWA analysis";"Unibanco1",#N/A,TRUE,"Unibanco acc_dil ";"Unibanco2",#N/A,TRUE,"Unibanco acc_dil ";"Unibanco3",#N/A,TRUE,"Unibanco's RWA analysis"}</definedName>
    <definedName name="wrn.Buyers._.analysis." localSheetId="8" hidden="1">{"Bradesco 1",#N/A,TRUE,"Bradesco acc_dil";"Bradesco2",#N/A,TRUE,"Bradesco acc_dil";"Bradesco3",#N/A,TRUE,"Bradesco's RWA analysis";"Unibanco1",#N/A,TRUE,"Unibanco acc_dil ";"Unibanco2",#N/A,TRUE,"Unibanco acc_dil ";"Unibanco3",#N/A,TRUE,"Unibanco's RWA analysis"}</definedName>
    <definedName name="wrn.Buyers._.analysis." hidden="1">{"Bradesco 1",#N/A,TRUE,"Bradesco acc_dil";"Bradesco2",#N/A,TRUE,"Bradesco acc_dil";"Bradesco3",#N/A,TRUE,"Bradesco's RWA analysis";"Unibanco1",#N/A,TRUE,"Unibanco acc_dil ";"Unibanco2",#N/A,TRUE,"Unibanco acc_dil ";"Unibanco3",#N/A,TRUE,"Unibanco's RWA analysis"}</definedName>
    <definedName name="wrn.Carrefour._.Worse._.Case." localSheetId="5" hidden="1">{#N/A,#N/A,TRUE,"DIVIDER PAGE";#N/A,#N/A,TRUE,"Exist + Reg A IS";#N/A,#N/A,TRUE,"Summary IS exc. B";#N/A,#N/A,TRUE,"New Stores";#N/A,#N/A,TRUE,"Existing DCF";#N/A,#N/A,TRUE,"Region A DCF";#N/A,#N/A,TRUE,"Existing + Reg. A DCF"}</definedName>
    <definedName name="wrn.Carrefour._.Worse._.Case." localSheetId="9" hidden="1">{#N/A,#N/A,TRUE,"DIVIDER PAGE";#N/A,#N/A,TRUE,"Exist + Reg A IS";#N/A,#N/A,TRUE,"Summary IS exc. B";#N/A,#N/A,TRUE,"New Stores";#N/A,#N/A,TRUE,"Existing DCF";#N/A,#N/A,TRUE,"Region A DCF";#N/A,#N/A,TRUE,"Existing + Reg. A DCF"}</definedName>
    <definedName name="wrn.Carrefour._.Worse._.Case." localSheetId="6" hidden="1">{#N/A,#N/A,TRUE,"DIVIDER PAGE";#N/A,#N/A,TRUE,"Exist + Reg A IS";#N/A,#N/A,TRUE,"Summary IS exc. B";#N/A,#N/A,TRUE,"New Stores";#N/A,#N/A,TRUE,"Existing DCF";#N/A,#N/A,TRUE,"Region A DCF";#N/A,#N/A,TRUE,"Existing + Reg. A DCF"}</definedName>
    <definedName name="wrn.Carrefour._.Worse._.Case." localSheetId="7" hidden="1">{#N/A,#N/A,TRUE,"DIVIDER PAGE";#N/A,#N/A,TRUE,"Exist + Reg A IS";#N/A,#N/A,TRUE,"Summary IS exc. B";#N/A,#N/A,TRUE,"New Stores";#N/A,#N/A,TRUE,"Existing DCF";#N/A,#N/A,TRUE,"Region A DCF";#N/A,#N/A,TRUE,"Existing + Reg. A DCF"}</definedName>
    <definedName name="wrn.Carrefour._.Worse._.Case." localSheetId="0" hidden="1">{#N/A,#N/A,TRUE,"DIVIDER PAGE";#N/A,#N/A,TRUE,"Exist + Reg A IS";#N/A,#N/A,TRUE,"Summary IS exc. B";#N/A,#N/A,TRUE,"New Stores";#N/A,#N/A,TRUE,"Existing DCF";#N/A,#N/A,TRUE,"Region A DCF";#N/A,#N/A,TRUE,"Existing + Reg. A DCF"}</definedName>
    <definedName name="wrn.Carrefour._.Worse._.Case." localSheetId="8" hidden="1">{#N/A,#N/A,TRUE,"DIVIDER PAGE";#N/A,#N/A,TRUE,"Exist + Reg A IS";#N/A,#N/A,TRUE,"Summary IS exc. B";#N/A,#N/A,TRUE,"New Stores";#N/A,#N/A,TRUE,"Existing DCF";#N/A,#N/A,TRUE,"Region A DCF";#N/A,#N/A,TRUE,"Existing + Reg. A DCF"}</definedName>
    <definedName name="wrn.Carrefour._.Worse._.Case." hidden="1">{#N/A,#N/A,TRUE,"DIVIDER PAGE";#N/A,#N/A,TRUE,"Exist + Reg A IS";#N/A,#N/A,TRUE,"Summary IS exc. B";#N/A,#N/A,TRUE,"New Stores";#N/A,#N/A,TRUE,"Existing DCF";#N/A,#N/A,TRUE,"Region A DCF";#N/A,#N/A,TRUE,"Existing + Reg. A DCF"}</definedName>
    <definedName name="wrn.Carrefour._.Worse._.Case._Split" localSheetId="5" hidden="1">{#N/A,#N/A,TRUE,"DIVIDER PAGE";#N/A,#N/A,TRUE,"Exist + Reg A IS";#N/A,#N/A,TRUE,"Summary IS exc. B";#N/A,#N/A,TRUE,"New Stores";#N/A,#N/A,TRUE,"Existing DCF";#N/A,#N/A,TRUE,"Region A DCF";#N/A,#N/A,TRUE,"Existing + Reg. A DCF"}</definedName>
    <definedName name="wrn.Carrefour._.Worse._.Case._Split" localSheetId="9" hidden="1">{#N/A,#N/A,TRUE,"DIVIDER PAGE";#N/A,#N/A,TRUE,"Exist + Reg A IS";#N/A,#N/A,TRUE,"Summary IS exc. B";#N/A,#N/A,TRUE,"New Stores";#N/A,#N/A,TRUE,"Existing DCF";#N/A,#N/A,TRUE,"Region A DCF";#N/A,#N/A,TRUE,"Existing + Reg. A DCF"}</definedName>
    <definedName name="wrn.Carrefour._.Worse._.Case._Split" localSheetId="6" hidden="1">{#N/A,#N/A,TRUE,"DIVIDER PAGE";#N/A,#N/A,TRUE,"Exist + Reg A IS";#N/A,#N/A,TRUE,"Summary IS exc. B";#N/A,#N/A,TRUE,"New Stores";#N/A,#N/A,TRUE,"Existing DCF";#N/A,#N/A,TRUE,"Region A DCF";#N/A,#N/A,TRUE,"Existing + Reg. A DCF"}</definedName>
    <definedName name="wrn.Carrefour._.Worse._.Case._Split" localSheetId="7" hidden="1">{#N/A,#N/A,TRUE,"DIVIDER PAGE";#N/A,#N/A,TRUE,"Exist + Reg A IS";#N/A,#N/A,TRUE,"Summary IS exc. B";#N/A,#N/A,TRUE,"New Stores";#N/A,#N/A,TRUE,"Existing DCF";#N/A,#N/A,TRUE,"Region A DCF";#N/A,#N/A,TRUE,"Existing + Reg. A DCF"}</definedName>
    <definedName name="wrn.Carrefour._.Worse._.Case._Split" localSheetId="0" hidden="1">{#N/A,#N/A,TRUE,"DIVIDER PAGE";#N/A,#N/A,TRUE,"Exist + Reg A IS";#N/A,#N/A,TRUE,"Summary IS exc. B";#N/A,#N/A,TRUE,"New Stores";#N/A,#N/A,TRUE,"Existing DCF";#N/A,#N/A,TRUE,"Region A DCF";#N/A,#N/A,TRUE,"Existing + Reg. A DCF"}</definedName>
    <definedName name="wrn.Carrefour._.Worse._.Case._Split" localSheetId="8" hidden="1">{#N/A,#N/A,TRUE,"DIVIDER PAGE";#N/A,#N/A,TRUE,"Exist + Reg A IS";#N/A,#N/A,TRUE,"Summary IS exc. B";#N/A,#N/A,TRUE,"New Stores";#N/A,#N/A,TRUE,"Existing DCF";#N/A,#N/A,TRUE,"Region A DCF";#N/A,#N/A,TRUE,"Existing + Reg. A DCF"}</definedName>
    <definedName name="wrn.Carrefour._.Worse._.Case._Split" hidden="1">{#N/A,#N/A,TRUE,"DIVIDER PAGE";#N/A,#N/A,TRUE,"Exist + Reg A IS";#N/A,#N/A,TRUE,"Summary IS exc. B";#N/A,#N/A,TRUE,"New Stores";#N/A,#N/A,TRUE,"Existing DCF";#N/A,#N/A,TRUE,"Region A DCF";#N/A,#N/A,TRUE,"Existing + Reg. A DCF"}</definedName>
    <definedName name="wrn.Company._.Analysis." localSheetId="5" hidden="1">{#N/A,#N/A,TRUE,"Summary LTM";#N/A,#N/A,TRUE,"95-97";#N/A,#N/A,TRUE,"97 US &amp; Peso Sum";#N/A,#N/A,TRUE,"1997 Peso Comparison";#N/A,#N/A,TRUE,"97 IS per store";#N/A,#N/A,TRUE,"96 IS per store";#N/A,#N/A,TRUE,"95 IS per store"}</definedName>
    <definedName name="wrn.Company._.Analysis." localSheetId="9" hidden="1">{#N/A,#N/A,TRUE,"Summary LTM";#N/A,#N/A,TRUE,"95-97";#N/A,#N/A,TRUE,"97 US &amp; Peso Sum";#N/A,#N/A,TRUE,"1997 Peso Comparison";#N/A,#N/A,TRUE,"97 IS per store";#N/A,#N/A,TRUE,"96 IS per store";#N/A,#N/A,TRUE,"95 IS per store"}</definedName>
    <definedName name="wrn.Company._.Analysis." localSheetId="6" hidden="1">{#N/A,#N/A,TRUE,"Summary LTM";#N/A,#N/A,TRUE,"95-97";#N/A,#N/A,TRUE,"97 US &amp; Peso Sum";#N/A,#N/A,TRUE,"1997 Peso Comparison";#N/A,#N/A,TRUE,"97 IS per store";#N/A,#N/A,TRUE,"96 IS per store";#N/A,#N/A,TRUE,"95 IS per store"}</definedName>
    <definedName name="wrn.Company._.Analysis." localSheetId="7" hidden="1">{#N/A,#N/A,TRUE,"Summary LTM";#N/A,#N/A,TRUE,"95-97";#N/A,#N/A,TRUE,"97 US &amp; Peso Sum";#N/A,#N/A,TRUE,"1997 Peso Comparison";#N/A,#N/A,TRUE,"97 IS per store";#N/A,#N/A,TRUE,"96 IS per store";#N/A,#N/A,TRUE,"95 IS per store"}</definedName>
    <definedName name="wrn.Company._.Analysis." localSheetId="0" hidden="1">{#N/A,#N/A,TRUE,"Summary LTM";#N/A,#N/A,TRUE,"95-97";#N/A,#N/A,TRUE,"97 US &amp; Peso Sum";#N/A,#N/A,TRUE,"1997 Peso Comparison";#N/A,#N/A,TRUE,"97 IS per store";#N/A,#N/A,TRUE,"96 IS per store";#N/A,#N/A,TRUE,"95 IS per store"}</definedName>
    <definedName name="wrn.Company._.Analysis." localSheetId="8" hidden="1">{#N/A,#N/A,TRUE,"Summary LTM";#N/A,#N/A,TRUE,"95-97";#N/A,#N/A,TRUE,"97 US &amp; Peso Sum";#N/A,#N/A,TRUE,"1997 Peso Comparison";#N/A,#N/A,TRUE,"97 IS per store";#N/A,#N/A,TRUE,"96 IS per store";#N/A,#N/A,TRUE,"95 IS per store"}</definedName>
    <definedName name="wrn.Company._.Analysis." hidden="1">{#N/A,#N/A,TRUE,"Summary LTM";#N/A,#N/A,TRUE,"95-97";#N/A,#N/A,TRUE,"97 US &amp; Peso Sum";#N/A,#N/A,TRUE,"1997 Peso Comparison";#N/A,#N/A,TRUE,"97 IS per store";#N/A,#N/A,TRUE,"96 IS per store";#N/A,#N/A,TRUE,"95 IS per store"}</definedName>
    <definedName name="wrn.Company._Analysis._Split" localSheetId="5" hidden="1">{#N/A,#N/A,TRUE,"Summary LTM";#N/A,#N/A,TRUE,"95-97";#N/A,#N/A,TRUE,"97 US &amp; Peso Sum";#N/A,#N/A,TRUE,"1997 Peso Comparison";#N/A,#N/A,TRUE,"97 IS per store";#N/A,#N/A,TRUE,"96 IS per store";#N/A,#N/A,TRUE,"95 IS per store"}</definedName>
    <definedName name="wrn.Company._Analysis._Split" localSheetId="9" hidden="1">{#N/A,#N/A,TRUE,"Summary LTM";#N/A,#N/A,TRUE,"95-97";#N/A,#N/A,TRUE,"97 US &amp; Peso Sum";#N/A,#N/A,TRUE,"1997 Peso Comparison";#N/A,#N/A,TRUE,"97 IS per store";#N/A,#N/A,TRUE,"96 IS per store";#N/A,#N/A,TRUE,"95 IS per store"}</definedName>
    <definedName name="wrn.Company._Analysis._Split" localSheetId="6" hidden="1">{#N/A,#N/A,TRUE,"Summary LTM";#N/A,#N/A,TRUE,"95-97";#N/A,#N/A,TRUE,"97 US &amp; Peso Sum";#N/A,#N/A,TRUE,"1997 Peso Comparison";#N/A,#N/A,TRUE,"97 IS per store";#N/A,#N/A,TRUE,"96 IS per store";#N/A,#N/A,TRUE,"95 IS per store"}</definedName>
    <definedName name="wrn.Company._Analysis._Split" localSheetId="7" hidden="1">{#N/A,#N/A,TRUE,"Summary LTM";#N/A,#N/A,TRUE,"95-97";#N/A,#N/A,TRUE,"97 US &amp; Peso Sum";#N/A,#N/A,TRUE,"1997 Peso Comparison";#N/A,#N/A,TRUE,"97 IS per store";#N/A,#N/A,TRUE,"96 IS per store";#N/A,#N/A,TRUE,"95 IS per store"}</definedName>
    <definedName name="wrn.Company._Analysis._Split" localSheetId="0" hidden="1">{#N/A,#N/A,TRUE,"Summary LTM";#N/A,#N/A,TRUE,"95-97";#N/A,#N/A,TRUE,"97 US &amp; Peso Sum";#N/A,#N/A,TRUE,"1997 Peso Comparison";#N/A,#N/A,TRUE,"97 IS per store";#N/A,#N/A,TRUE,"96 IS per store";#N/A,#N/A,TRUE,"95 IS per store"}</definedName>
    <definedName name="wrn.Company._Analysis._Split" localSheetId="8" hidden="1">{#N/A,#N/A,TRUE,"Summary LTM";#N/A,#N/A,TRUE,"95-97";#N/A,#N/A,TRUE,"97 US &amp; Peso Sum";#N/A,#N/A,TRUE,"1997 Peso Comparison";#N/A,#N/A,TRUE,"97 IS per store";#N/A,#N/A,TRUE,"96 IS per store";#N/A,#N/A,TRUE,"95 IS per store"}</definedName>
    <definedName name="wrn.Company._Analysis._Split" hidden="1">{#N/A,#N/A,TRUE,"Summary LTM";#N/A,#N/A,TRUE,"95-97";#N/A,#N/A,TRUE,"97 US &amp; Peso Sum";#N/A,#N/A,TRUE,"1997 Peso Comparison";#N/A,#N/A,TRUE,"97 IS per store";#N/A,#N/A,TRUE,"96 IS per store";#N/A,#N/A,TRUE,"95 IS per store"}</definedName>
    <definedName name="wrn.divestiture." localSheetId="5" hidden="1">{#N/A,#N/A,TRUE,"Overview";#N/A,#N/A,TRUE,"Divest Val";#N/A,#N/A,TRUE,"sources &amp; uses";#N/A,#N/A,TRUE,"Has-Gets Divest"}</definedName>
    <definedName name="wrn.divestiture." localSheetId="9" hidden="1">{#N/A,#N/A,TRUE,"Overview";#N/A,#N/A,TRUE,"Divest Val";#N/A,#N/A,TRUE,"sources &amp; uses";#N/A,#N/A,TRUE,"Has-Gets Divest"}</definedName>
    <definedName name="wrn.divestiture." localSheetId="6" hidden="1">{#N/A,#N/A,TRUE,"Overview";#N/A,#N/A,TRUE,"Divest Val";#N/A,#N/A,TRUE,"sources &amp; uses";#N/A,#N/A,TRUE,"Has-Gets Divest"}</definedName>
    <definedName name="wrn.divestiture." localSheetId="7" hidden="1">{#N/A,#N/A,TRUE,"Overview";#N/A,#N/A,TRUE,"Divest Val";#N/A,#N/A,TRUE,"sources &amp; uses";#N/A,#N/A,TRUE,"Has-Gets Divest"}</definedName>
    <definedName name="wrn.divestiture." localSheetId="0" hidden="1">{#N/A,#N/A,TRUE,"Overview";#N/A,#N/A,TRUE,"Divest Val";#N/A,#N/A,TRUE,"sources &amp; uses";#N/A,#N/A,TRUE,"Has-Gets Divest"}</definedName>
    <definedName name="wrn.divestiture." localSheetId="8" hidden="1">{#N/A,#N/A,TRUE,"Overview";#N/A,#N/A,TRUE,"Divest Val";#N/A,#N/A,TRUE,"sources &amp; uses";#N/A,#N/A,TRUE,"Has-Gets Divest"}</definedName>
    <definedName name="wrn.divestiture." hidden="1">{#N/A,#N/A,TRUE,"Overview";#N/A,#N/A,TRUE,"Divest Val";#N/A,#N/A,TRUE,"sources &amp; uses";#N/A,#N/A,TRUE,"Has-Gets Divest"}</definedName>
    <definedName name="wrn.Einhundert._.Prozent._.alle._.Perioden." localSheetId="5" hidden="1">{"Alle Perioden",#N/A,FALSE,"Erf";"Alle Perioden",#N/A,FALSE,"BV100";"Alle Perioden",#N/A,FALSE,"BE100";"Alle Perioden",#N/A,FALSE,"Re100";"Alle Perioden",#N/A,FALSE,"Vol100"}</definedName>
    <definedName name="wrn.Einhundert._.Prozent._.alle._.Perioden." localSheetId="9" hidden="1">{"Alle Perioden",#N/A,FALSE,"Erf";"Alle Perioden",#N/A,FALSE,"BV100";"Alle Perioden",#N/A,FALSE,"BE100";"Alle Perioden",#N/A,FALSE,"Re100";"Alle Perioden",#N/A,FALSE,"Vol100"}</definedName>
    <definedName name="wrn.Einhundert._.Prozent._.alle._.Perioden." localSheetId="6" hidden="1">{"Alle Perioden",#N/A,FALSE,"Erf";"Alle Perioden",#N/A,FALSE,"BV100";"Alle Perioden",#N/A,FALSE,"BE100";"Alle Perioden",#N/A,FALSE,"Re100";"Alle Perioden",#N/A,FALSE,"Vol100"}</definedName>
    <definedName name="wrn.Einhundert._.Prozent._.alle._.Perioden." localSheetId="7" hidden="1">{"Alle Perioden",#N/A,FALSE,"Erf";"Alle Perioden",#N/A,FALSE,"BV100";"Alle Perioden",#N/A,FALSE,"BE100";"Alle Perioden",#N/A,FALSE,"Re100";"Alle Perioden",#N/A,FALSE,"Vol100"}</definedName>
    <definedName name="wrn.Einhundert._.Prozent._.alle._.Perioden." localSheetId="0" hidden="1">{"Alle Perioden",#N/A,FALSE,"Erf";"Alle Perioden",#N/A,FALSE,"BV100";"Alle Perioden",#N/A,FALSE,"BE100";"Alle Perioden",#N/A,FALSE,"Re100";"Alle Perioden",#N/A,FALSE,"Vol100"}</definedName>
    <definedName name="wrn.Einhundert._.Prozent._.alle._.Perioden." localSheetId="8" hidden="1">{"Alle Perioden",#N/A,FALSE,"Erf";"Alle Perioden",#N/A,FALSE,"BV100";"Alle Perioden",#N/A,FALSE,"BE100";"Alle Perioden",#N/A,FALSE,"Re100";"Alle Perioden",#N/A,FALSE,"Vol100"}</definedName>
    <definedName name="wrn.Einhundert._.Prozent._.alle._.Perioden." hidden="1">{"Alle Perioden",#N/A,FALSE,"Erf";"Alle Perioden",#N/A,FALSE,"BV100";"Alle Perioden",#N/A,FALSE,"BE100";"Alle Perioden",#N/A,FALSE,"Re100";"Alle Perioden",#N/A,FALSE,"Vol100"}</definedName>
    <definedName name="wrn.Einhundert._.Prozent._.erste._.elf._.Perioden." localSheetId="5" hidden="1">{"Erste elf Perioden",#N/A,FALSE,"Erf";"Erste elf Perioden",#N/A,FALSE,"BV100";"Erste elf Perioden",#N/A,FALSE,"BE100";"Erste elf Perioden",#N/A,FALSE,"Re100";"Erste elf Perioden",#N/A,FALSE,"Vol100"}</definedName>
    <definedName name="wrn.Einhundert._.Prozent._.erste._.elf._.Perioden." localSheetId="9" hidden="1">{"Erste elf Perioden",#N/A,FALSE,"Erf";"Erste elf Perioden",#N/A,FALSE,"BV100";"Erste elf Perioden",#N/A,FALSE,"BE100";"Erste elf Perioden",#N/A,FALSE,"Re100";"Erste elf Perioden",#N/A,FALSE,"Vol100"}</definedName>
    <definedName name="wrn.Einhundert._.Prozent._.erste._.elf._.Perioden." localSheetId="6" hidden="1">{"Erste elf Perioden",#N/A,FALSE,"Erf";"Erste elf Perioden",#N/A,FALSE,"BV100";"Erste elf Perioden",#N/A,FALSE,"BE100";"Erste elf Perioden",#N/A,FALSE,"Re100";"Erste elf Perioden",#N/A,FALSE,"Vol100"}</definedName>
    <definedName name="wrn.Einhundert._.Prozent._.erste._.elf._.Perioden." localSheetId="7" hidden="1">{"Erste elf Perioden",#N/A,FALSE,"Erf";"Erste elf Perioden",#N/A,FALSE,"BV100";"Erste elf Perioden",#N/A,FALSE,"BE100";"Erste elf Perioden",#N/A,FALSE,"Re100";"Erste elf Perioden",#N/A,FALSE,"Vol100"}</definedName>
    <definedName name="wrn.Einhundert._.Prozent._.erste._.elf._.Perioden." localSheetId="0" hidden="1">{"Erste elf Perioden",#N/A,FALSE,"Erf";"Erste elf Perioden",#N/A,FALSE,"BV100";"Erste elf Perioden",#N/A,FALSE,"BE100";"Erste elf Perioden",#N/A,FALSE,"Re100";"Erste elf Perioden",#N/A,FALSE,"Vol100"}</definedName>
    <definedName name="wrn.Einhundert._.Prozent._.erste._.elf._.Perioden." localSheetId="8" hidden="1">{"Erste elf Perioden",#N/A,FALSE,"Erf";"Erste elf Perioden",#N/A,FALSE,"BV100";"Erste elf Perioden",#N/A,FALSE,"BE100";"Erste elf Perioden",#N/A,FALSE,"Re100";"Erste elf Perioden",#N/A,FALSE,"Vol100"}</definedName>
    <definedName name="wrn.Einhundert._.Prozent._.erste._.elf._.Perioden." hidden="1">{"Erste elf Perioden",#N/A,FALSE,"Erf";"Erste elf Perioden",#N/A,FALSE,"BV100";"Erste elf Perioden",#N/A,FALSE,"BE100";"Erste elf Perioden",#N/A,FALSE,"Re100";"Erste elf Perioden",#N/A,FALSE,"Vol100"}</definedName>
    <definedName name="wrn.ESTADOS._.FINANCIEROS." localSheetId="5" hidden="1">{#N/A,#N/A,FALSE,"ACTIVO - hoja 1";#N/A,#N/A,FALSE,"ACTIVO - hoja 2";#N/A,#N/A,FALSE,"PASIVO - hoja 1";#N/A,#N/A,FALSE,"PASIVO - hoja 2";#N/A,#N/A,FALSE,"GASTOS - hoja 1 ";#N/A,#N/A,FALSE,"GASTOS - hoja 2";#N/A,#N/A,FALSE,"INGRESOS - hoja 1 ";#N/A,#N/A,FALSE,"INGRESOS - hoja 2"}</definedName>
    <definedName name="wrn.ESTADOS._.FINANCIEROS." localSheetId="9" hidden="1">{#N/A,#N/A,FALSE,"ACTIVO - hoja 1";#N/A,#N/A,FALSE,"ACTIVO - hoja 2";#N/A,#N/A,FALSE,"PASIVO - hoja 1";#N/A,#N/A,FALSE,"PASIVO - hoja 2";#N/A,#N/A,FALSE,"GASTOS - hoja 1 ";#N/A,#N/A,FALSE,"GASTOS - hoja 2";#N/A,#N/A,FALSE,"INGRESOS - hoja 1 ";#N/A,#N/A,FALSE,"INGRESOS - hoja 2"}</definedName>
    <definedName name="wrn.ESTADOS._.FINANCIEROS." localSheetId="6" hidden="1">{#N/A,#N/A,FALSE,"ACTIVO - hoja 1";#N/A,#N/A,FALSE,"ACTIVO - hoja 2";#N/A,#N/A,FALSE,"PASIVO - hoja 1";#N/A,#N/A,FALSE,"PASIVO - hoja 2";#N/A,#N/A,FALSE,"GASTOS - hoja 1 ";#N/A,#N/A,FALSE,"GASTOS - hoja 2";#N/A,#N/A,FALSE,"INGRESOS - hoja 1 ";#N/A,#N/A,FALSE,"INGRESOS - hoja 2"}</definedName>
    <definedName name="wrn.ESTADOS._.FINANCIEROS." localSheetId="7" hidden="1">{#N/A,#N/A,FALSE,"ACTIVO - hoja 1";#N/A,#N/A,FALSE,"ACTIVO - hoja 2";#N/A,#N/A,FALSE,"PASIVO - hoja 1";#N/A,#N/A,FALSE,"PASIVO - hoja 2";#N/A,#N/A,FALSE,"GASTOS - hoja 1 ";#N/A,#N/A,FALSE,"GASTOS - hoja 2";#N/A,#N/A,FALSE,"INGRESOS - hoja 1 ";#N/A,#N/A,FALSE,"INGRESOS - hoja 2"}</definedName>
    <definedName name="wrn.ESTADOS._.FINANCIEROS." localSheetId="0" hidden="1">{#N/A,#N/A,FALSE,"ACTIVO - hoja 1";#N/A,#N/A,FALSE,"ACTIVO - hoja 2";#N/A,#N/A,FALSE,"PASIVO - hoja 1";#N/A,#N/A,FALSE,"PASIVO - hoja 2";#N/A,#N/A,FALSE,"GASTOS - hoja 1 ";#N/A,#N/A,FALSE,"GASTOS - hoja 2";#N/A,#N/A,FALSE,"INGRESOS - hoja 1 ";#N/A,#N/A,FALSE,"INGRESOS - hoja 2"}</definedName>
    <definedName name="wrn.ESTADOS._.FINANCIEROS." localSheetId="8" hidden="1">{#N/A,#N/A,FALSE,"ACTIVO - hoja 1";#N/A,#N/A,FALSE,"ACTIVO - hoja 2";#N/A,#N/A,FALSE,"PASIVO - hoja 1";#N/A,#N/A,FALSE,"PASIVO - hoja 2";#N/A,#N/A,FALSE,"GASTOS - hoja 1 ";#N/A,#N/A,FALSE,"GASTOS - hoja 2";#N/A,#N/A,FALSE,"INGRESOS - hoja 1 ";#N/A,#N/A,FALSE,"INGRESOS - hoja 2"}</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XITO." localSheetId="5"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9"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6"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7"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0"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8"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Friendly." localSheetId="5" hidden="1">{#N/A,#N/A,TRUE,"Julio";#N/A,#N/A,TRUE,"Agosto";#N/A,#N/A,TRUE,"BHCo";#N/A,#N/A,TRUE,"Abril";#N/A,#N/A,TRUE,"Pro Forma"}</definedName>
    <definedName name="wrn.Friendly." localSheetId="9" hidden="1">{#N/A,#N/A,TRUE,"Julio";#N/A,#N/A,TRUE,"Agosto";#N/A,#N/A,TRUE,"BHCo";#N/A,#N/A,TRUE,"Abril";#N/A,#N/A,TRUE,"Pro Forma"}</definedName>
    <definedName name="wrn.Friendly." localSheetId="6" hidden="1">{#N/A,#N/A,TRUE,"Julio";#N/A,#N/A,TRUE,"Agosto";#N/A,#N/A,TRUE,"BHCo";#N/A,#N/A,TRUE,"Abril";#N/A,#N/A,TRUE,"Pro Forma"}</definedName>
    <definedName name="wrn.Friendly." localSheetId="7" hidden="1">{#N/A,#N/A,TRUE,"Julio";#N/A,#N/A,TRUE,"Agosto";#N/A,#N/A,TRUE,"BHCo";#N/A,#N/A,TRUE,"Abril";#N/A,#N/A,TRUE,"Pro Forma"}</definedName>
    <definedName name="wrn.Friendly." localSheetId="0" hidden="1">{#N/A,#N/A,TRUE,"Julio";#N/A,#N/A,TRUE,"Agosto";#N/A,#N/A,TRUE,"BHCo";#N/A,#N/A,TRUE,"Abril";#N/A,#N/A,TRUE,"Pro Forma"}</definedName>
    <definedName name="wrn.Friendly." localSheetId="8" hidden="1">{#N/A,#N/A,TRUE,"Julio";#N/A,#N/A,TRUE,"Agosto";#N/A,#N/A,TRUE,"BHCo";#N/A,#N/A,TRUE,"Abril";#N/A,#N/A,TRUE,"Pro Forma"}</definedName>
    <definedName name="wrn.Friendly." hidden="1">{#N/A,#N/A,TRUE,"Julio";#N/A,#N/A,TRUE,"Agosto";#N/A,#N/A,TRUE,"BHCo";#N/A,#N/A,TRUE,"Abril";#N/A,#N/A,TRUE,"Pro Forma"}</definedName>
    <definedName name="wrn.Gesamtausdruck._.alle._.Perioden." localSheetId="5"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9"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6"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7"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0"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8"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localSheetId="5"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9"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6"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7"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0"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8"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INFMES." localSheetId="5" hidden="1">{#N/A,#N/A,FALSE,"ENERGIA";#N/A,#N/A,FALSE,"PERDIDAS";#N/A,#N/A,FALSE,"CLIENTES";#N/A,#N/A,FALSE,"ESTADO";#N/A,#N/A,FALSE,"TECNICA"}</definedName>
    <definedName name="wrn.INFMES." localSheetId="9" hidden="1">{#N/A,#N/A,FALSE,"ENERGIA";#N/A,#N/A,FALSE,"PERDIDAS";#N/A,#N/A,FALSE,"CLIENTES";#N/A,#N/A,FALSE,"ESTADO";#N/A,#N/A,FALSE,"TECNICA"}</definedName>
    <definedName name="wrn.INFMES." localSheetId="6" hidden="1">{#N/A,#N/A,FALSE,"ENERGIA";#N/A,#N/A,FALSE,"PERDIDAS";#N/A,#N/A,FALSE,"CLIENTES";#N/A,#N/A,FALSE,"ESTADO";#N/A,#N/A,FALSE,"TECNICA"}</definedName>
    <definedName name="wrn.INFMES." localSheetId="7" hidden="1">{#N/A,#N/A,FALSE,"ENERGIA";#N/A,#N/A,FALSE,"PERDIDAS";#N/A,#N/A,FALSE,"CLIENTES";#N/A,#N/A,FALSE,"ESTADO";#N/A,#N/A,FALSE,"TECNICA"}</definedName>
    <definedName name="wrn.INFMES." localSheetId="0" hidden="1">{#N/A,#N/A,FALSE,"ENERGIA";#N/A,#N/A,FALSE,"PERDIDAS";#N/A,#N/A,FALSE,"CLIENTES";#N/A,#N/A,FALSE,"ESTADO";#N/A,#N/A,FALSE,"TECNICA"}</definedName>
    <definedName name="wrn.INFMES." localSheetId="8" hidden="1">{#N/A,#N/A,FALSE,"ENERGIA";#N/A,#N/A,FALSE,"PERDIDAS";#N/A,#N/A,FALSE,"CLIENTES";#N/A,#N/A,FALSE,"ESTADO";#N/A,#N/A,FALSE,"TECNICA"}</definedName>
    <definedName name="wrn.INFMES." hidden="1">{#N/A,#N/A,FALSE,"ENERGIA";#N/A,#N/A,FALSE,"PERDIDAS";#N/A,#N/A,FALSE,"CLIENTES";#N/A,#N/A,FALSE,"ESTADO";#N/A,#N/A,FALSE,"TECNICA"}</definedName>
    <definedName name="wrn.IQRCGMES."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localSheetId="6"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localSheetId="7"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MENSUAL." localSheetId="5" hidden="1">{#N/A,#N/A,FALSE,"LLAVE";#N/A,#N/A,FALSE,"EERR";#N/A,#N/A,FALSE,"ESP";#N/A,#N/A,FALSE,"EOAF";#N/A,#N/A,FALSE,"CASH";#N/A,#N/A,FALSE,"FINANZAS";#N/A,#N/A,FALSE,"DEUDA";#N/A,#N/A,FALSE,"INVERSION";#N/A,#N/A,FALSE,"PERSONAL"}</definedName>
    <definedName name="wrn.MENSUAL." localSheetId="9" hidden="1">{#N/A,#N/A,FALSE,"LLAVE";#N/A,#N/A,FALSE,"EERR";#N/A,#N/A,FALSE,"ESP";#N/A,#N/A,FALSE,"EOAF";#N/A,#N/A,FALSE,"CASH";#N/A,#N/A,FALSE,"FINANZAS";#N/A,#N/A,FALSE,"DEUDA";#N/A,#N/A,FALSE,"INVERSION";#N/A,#N/A,FALSE,"PERSONAL"}</definedName>
    <definedName name="wrn.MENSUAL." localSheetId="6" hidden="1">{#N/A,#N/A,FALSE,"LLAVE";#N/A,#N/A,FALSE,"EERR";#N/A,#N/A,FALSE,"ESP";#N/A,#N/A,FALSE,"EOAF";#N/A,#N/A,FALSE,"CASH";#N/A,#N/A,FALSE,"FINANZAS";#N/A,#N/A,FALSE,"DEUDA";#N/A,#N/A,FALSE,"INVERSION";#N/A,#N/A,FALSE,"PERSONAL"}</definedName>
    <definedName name="wrn.MENSUAL." localSheetId="7" hidden="1">{#N/A,#N/A,FALSE,"LLAVE";#N/A,#N/A,FALSE,"EERR";#N/A,#N/A,FALSE,"ESP";#N/A,#N/A,FALSE,"EOAF";#N/A,#N/A,FALSE,"CASH";#N/A,#N/A,FALSE,"FINANZAS";#N/A,#N/A,FALSE,"DEUDA";#N/A,#N/A,FALSE,"INVERSION";#N/A,#N/A,FALSE,"PERSONAL"}</definedName>
    <definedName name="wrn.MENSUAL." localSheetId="0" hidden="1">{#N/A,#N/A,FALSE,"LLAVE";#N/A,#N/A,FALSE,"EERR";#N/A,#N/A,FALSE,"ESP";#N/A,#N/A,FALSE,"EOAF";#N/A,#N/A,FALSE,"CASH";#N/A,#N/A,FALSE,"FINANZAS";#N/A,#N/A,FALSE,"DEUDA";#N/A,#N/A,FALSE,"INVERSION";#N/A,#N/A,FALSE,"PERSONAL"}</definedName>
    <definedName name="wrn.MENSUAL." localSheetId="8"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output." localSheetId="5" hidden="1">{"assumptions and inputs",#N/A,FALSE,"valuation";"intermediate calculations",#N/A,FALSE,"valuation";"dollar conversion",#N/A,FALSE,"valuation";"analysis at various prices",#N/A,FALSE,"valuation"}</definedName>
    <definedName name="wrn.output." localSheetId="9" hidden="1">{"assumptions and inputs",#N/A,FALSE,"valuation";"intermediate calculations",#N/A,FALSE,"valuation";"dollar conversion",#N/A,FALSE,"valuation";"analysis at various prices",#N/A,FALSE,"valuation"}</definedName>
    <definedName name="wrn.output." localSheetId="6" hidden="1">{"assumptions and inputs",#N/A,FALSE,"valuation";"intermediate calculations",#N/A,FALSE,"valuation";"dollar conversion",#N/A,FALSE,"valuation";"analysis at various prices",#N/A,FALSE,"valuation"}</definedName>
    <definedName name="wrn.output." localSheetId="7" hidden="1">{"assumptions and inputs",#N/A,FALSE,"valuation";"intermediate calculations",#N/A,FALSE,"valuation";"dollar conversion",#N/A,FALSE,"valuation";"analysis at various prices",#N/A,FALSE,"valuation"}</definedName>
    <definedName name="wrn.output." localSheetId="0" hidden="1">{"assumptions and inputs",#N/A,FALSE,"valuation";"intermediate calculations",#N/A,FALSE,"valuation";"dollar conversion",#N/A,FALSE,"valuation";"analysis at various prices",#N/A,FALSE,"valuation"}</definedName>
    <definedName name="wrn.output." localSheetId="8" hidden="1">{"assumptions and inputs",#N/A,FALSE,"valuation";"intermediate calculations",#N/A,FALSE,"valuation";"dollar conversion",#N/A,FALSE,"valuation";"analysis at various prices",#N/A,FALSE,"valuation"}</definedName>
    <definedName name="wrn.output." hidden="1">{"assumptions and inputs",#N/A,FALSE,"valuation";"intermediate calculations",#N/A,FALSE,"valuation";"dollar conversion",#N/A,FALSE,"valuation";"analysis at various prices",#N/A,FALSE,"valuation"}</definedName>
    <definedName name="wrn.pag.00" localSheetId="5" hidden="1">{#N/A,#N/A,FALSE,"Pag.01"}</definedName>
    <definedName name="wrn.pag.00" localSheetId="9" hidden="1">{#N/A,#N/A,FALSE,"Pag.01"}</definedName>
    <definedName name="wrn.pag.00" localSheetId="6" hidden="1">{#N/A,#N/A,FALSE,"Pag.01"}</definedName>
    <definedName name="wrn.pag.00" localSheetId="7" hidden="1">{#N/A,#N/A,FALSE,"Pag.01"}</definedName>
    <definedName name="wrn.pag.00" localSheetId="0" hidden="1">{#N/A,#N/A,FALSE,"Pag.01"}</definedName>
    <definedName name="wrn.pag.00" localSheetId="8" hidden="1">{#N/A,#N/A,FALSE,"Pag.01"}</definedName>
    <definedName name="wrn.pag.00" hidden="1">{#N/A,#N/A,FALSE,"Pag.01"}</definedName>
    <definedName name="wrn.pag.000" localSheetId="5" hidden="1">{#N/A,#N/A,FALSE,"Pag.01"}</definedName>
    <definedName name="wrn.pag.000" localSheetId="9" hidden="1">{#N/A,#N/A,FALSE,"Pag.01"}</definedName>
    <definedName name="wrn.pag.000" localSheetId="6" hidden="1">{#N/A,#N/A,FALSE,"Pag.01"}</definedName>
    <definedName name="wrn.pag.000" localSheetId="7" hidden="1">{#N/A,#N/A,FALSE,"Pag.01"}</definedName>
    <definedName name="wrn.pag.000" localSheetId="0" hidden="1">{#N/A,#N/A,FALSE,"Pag.01"}</definedName>
    <definedName name="wrn.pag.000" localSheetId="8" hidden="1">{#N/A,#N/A,FALSE,"Pag.01"}</definedName>
    <definedName name="wrn.pag.000" hidden="1">{#N/A,#N/A,FALSE,"Pag.01"}</definedName>
    <definedName name="wrn.pag.0000" localSheetId="5" hidden="1">{#N/A,#N/A,FALSE,"Pag.01"}</definedName>
    <definedName name="wrn.pag.0000" localSheetId="9" hidden="1">{#N/A,#N/A,FALSE,"Pag.01"}</definedName>
    <definedName name="wrn.pag.0000" localSheetId="6" hidden="1">{#N/A,#N/A,FALSE,"Pag.01"}</definedName>
    <definedName name="wrn.pag.0000" localSheetId="7" hidden="1">{#N/A,#N/A,FALSE,"Pag.01"}</definedName>
    <definedName name="wrn.pag.0000" localSheetId="0" hidden="1">{#N/A,#N/A,FALSE,"Pag.01"}</definedName>
    <definedName name="wrn.pag.0000" localSheetId="8" hidden="1">{#N/A,#N/A,FALSE,"Pag.01"}</definedName>
    <definedName name="wrn.pag.0000" hidden="1">{#N/A,#N/A,FALSE,"Pag.01"}</definedName>
    <definedName name="wrn.pag.00000" localSheetId="5" hidden="1">{#N/A,#N/A,FALSE,"Pag.01"}</definedName>
    <definedName name="wrn.pag.00000" localSheetId="9" hidden="1">{#N/A,#N/A,FALSE,"Pag.01"}</definedName>
    <definedName name="wrn.pag.00000" localSheetId="6" hidden="1">{#N/A,#N/A,FALSE,"Pag.01"}</definedName>
    <definedName name="wrn.pag.00000" localSheetId="7" hidden="1">{#N/A,#N/A,FALSE,"Pag.01"}</definedName>
    <definedName name="wrn.pag.00000" localSheetId="0" hidden="1">{#N/A,#N/A,FALSE,"Pag.01"}</definedName>
    <definedName name="wrn.pag.00000" localSheetId="8" hidden="1">{#N/A,#N/A,FALSE,"Pag.01"}</definedName>
    <definedName name="wrn.pag.00000" hidden="1">{#N/A,#N/A,FALSE,"Pag.01"}</definedName>
    <definedName name="wrn.pag.00001" localSheetId="5" hidden="1">{#N/A,#N/A,FALSE,"Pag.01"}</definedName>
    <definedName name="wrn.pag.00001" localSheetId="9" hidden="1">{#N/A,#N/A,FALSE,"Pag.01"}</definedName>
    <definedName name="wrn.pag.00001" localSheetId="6" hidden="1">{#N/A,#N/A,FALSE,"Pag.01"}</definedName>
    <definedName name="wrn.pag.00001" localSheetId="7" hidden="1">{#N/A,#N/A,FALSE,"Pag.01"}</definedName>
    <definedName name="wrn.pag.00001" localSheetId="0" hidden="1">{#N/A,#N/A,FALSE,"Pag.01"}</definedName>
    <definedName name="wrn.pag.00001" localSheetId="8" hidden="1">{#N/A,#N/A,FALSE,"Pag.01"}</definedName>
    <definedName name="wrn.pag.00001" hidden="1">{#N/A,#N/A,FALSE,"Pag.01"}</definedName>
    <definedName name="wrn.pag.000012" localSheetId="5" hidden="1">{#N/A,#N/A,FALSE,"Pag.01"}</definedName>
    <definedName name="wrn.pag.000012" localSheetId="9" hidden="1">{#N/A,#N/A,FALSE,"Pag.01"}</definedName>
    <definedName name="wrn.pag.000012" localSheetId="6" hidden="1">{#N/A,#N/A,FALSE,"Pag.01"}</definedName>
    <definedName name="wrn.pag.000012" localSheetId="7" hidden="1">{#N/A,#N/A,FALSE,"Pag.01"}</definedName>
    <definedName name="wrn.pag.000012" localSheetId="0" hidden="1">{#N/A,#N/A,FALSE,"Pag.01"}</definedName>
    <definedName name="wrn.pag.000012" localSheetId="8" hidden="1">{#N/A,#N/A,FALSE,"Pag.01"}</definedName>
    <definedName name="wrn.pag.000012" hidden="1">{#N/A,#N/A,FALSE,"Pag.01"}</definedName>
    <definedName name="WRN.PAG.01" localSheetId="5" hidden="1">{#N/A,#N/A,FALSE,"Pag.01"}</definedName>
    <definedName name="WRN.PAG.01" localSheetId="9" hidden="1">{#N/A,#N/A,FALSE,"Pag.01"}</definedName>
    <definedName name="WRN.PAG.01" localSheetId="6" hidden="1">{#N/A,#N/A,FALSE,"Pag.01"}</definedName>
    <definedName name="WRN.PAG.01" localSheetId="7" hidden="1">{#N/A,#N/A,FALSE,"Pag.01"}</definedName>
    <definedName name="WRN.PAG.01" localSheetId="0" hidden="1">{#N/A,#N/A,FALSE,"Pag.01"}</definedName>
    <definedName name="WRN.PAG.01" localSheetId="8" hidden="1">{#N/A,#N/A,FALSE,"Pag.01"}</definedName>
    <definedName name="WRN.PAG.01" hidden="1">{#N/A,#N/A,FALSE,"Pag.01"}</definedName>
    <definedName name="wrn.pag.01." localSheetId="5" hidden="1">{#N/A,#N/A,FALSE,"Pag.01"}</definedName>
    <definedName name="wrn.pag.01." localSheetId="9" hidden="1">{#N/A,#N/A,FALSE,"Pag.01"}</definedName>
    <definedName name="wrn.pag.01." localSheetId="6" hidden="1">{#N/A,#N/A,FALSE,"Pag.01"}</definedName>
    <definedName name="wrn.pag.01." localSheetId="7" hidden="1">{#N/A,#N/A,FALSE,"Pag.01"}</definedName>
    <definedName name="wrn.pag.01." localSheetId="0" hidden="1">{#N/A,#N/A,FALSE,"Pag.01"}</definedName>
    <definedName name="wrn.pag.01." localSheetId="8" hidden="1">{#N/A,#N/A,FALSE,"Pag.01"}</definedName>
    <definedName name="wrn.pag.01." hidden="1">{#N/A,#N/A,FALSE,"Pag.01"}</definedName>
    <definedName name="wrn.pag.010" localSheetId="5" hidden="1">{#N/A,#N/A,FALSE,"Pag.01"}</definedName>
    <definedName name="wrn.pag.010" localSheetId="9" hidden="1">{#N/A,#N/A,FALSE,"Pag.01"}</definedName>
    <definedName name="wrn.pag.010" localSheetId="6" hidden="1">{#N/A,#N/A,FALSE,"Pag.01"}</definedName>
    <definedName name="wrn.pag.010" localSheetId="7" hidden="1">{#N/A,#N/A,FALSE,"Pag.01"}</definedName>
    <definedName name="wrn.pag.010" localSheetId="0" hidden="1">{#N/A,#N/A,FALSE,"Pag.01"}</definedName>
    <definedName name="wrn.pag.010" localSheetId="8" hidden="1">{#N/A,#N/A,FALSE,"Pag.01"}</definedName>
    <definedName name="wrn.pag.010" hidden="1">{#N/A,#N/A,FALSE,"Pag.01"}</definedName>
    <definedName name="wrn.pag.01000" localSheetId="5" hidden="1">{#N/A,#N/A,FALSE,"Pag.01"}</definedName>
    <definedName name="wrn.pag.01000" localSheetId="9" hidden="1">{#N/A,#N/A,FALSE,"Pag.01"}</definedName>
    <definedName name="wrn.pag.01000" localSheetId="6" hidden="1">{#N/A,#N/A,FALSE,"Pag.01"}</definedName>
    <definedName name="wrn.pag.01000" localSheetId="7" hidden="1">{#N/A,#N/A,FALSE,"Pag.01"}</definedName>
    <definedName name="wrn.pag.01000" localSheetId="0" hidden="1">{#N/A,#N/A,FALSE,"Pag.01"}</definedName>
    <definedName name="wrn.pag.01000" localSheetId="8" hidden="1">{#N/A,#N/A,FALSE,"Pag.01"}</definedName>
    <definedName name="wrn.pag.01000" hidden="1">{#N/A,#N/A,FALSE,"Pag.01"}</definedName>
    <definedName name="wrn.pag.010000" localSheetId="5" hidden="1">{#N/A,#N/A,FALSE,"Pag.01"}</definedName>
    <definedName name="wrn.pag.010000" localSheetId="9" hidden="1">{#N/A,#N/A,FALSE,"Pag.01"}</definedName>
    <definedName name="wrn.pag.010000" localSheetId="6" hidden="1">{#N/A,#N/A,FALSE,"Pag.01"}</definedName>
    <definedName name="wrn.pag.010000" localSheetId="7" hidden="1">{#N/A,#N/A,FALSE,"Pag.01"}</definedName>
    <definedName name="wrn.pag.010000" localSheetId="0" hidden="1">{#N/A,#N/A,FALSE,"Pag.01"}</definedName>
    <definedName name="wrn.pag.010000" localSheetId="8" hidden="1">{#N/A,#N/A,FALSE,"Pag.01"}</definedName>
    <definedName name="wrn.pag.010000" hidden="1">{#N/A,#N/A,FALSE,"Pag.01"}</definedName>
    <definedName name="wrn.pag.0100000" localSheetId="5" hidden="1">{#N/A,#N/A,FALSE,"Pag.01"}</definedName>
    <definedName name="wrn.pag.0100000" localSheetId="9" hidden="1">{#N/A,#N/A,FALSE,"Pag.01"}</definedName>
    <definedName name="wrn.pag.0100000" localSheetId="6" hidden="1">{#N/A,#N/A,FALSE,"Pag.01"}</definedName>
    <definedName name="wrn.pag.0100000" localSheetId="7" hidden="1">{#N/A,#N/A,FALSE,"Pag.01"}</definedName>
    <definedName name="wrn.pag.0100000" localSheetId="0" hidden="1">{#N/A,#N/A,FALSE,"Pag.01"}</definedName>
    <definedName name="wrn.pag.0100000" localSheetId="8" hidden="1">{#N/A,#N/A,FALSE,"Pag.01"}</definedName>
    <definedName name="wrn.pag.0100000" hidden="1">{#N/A,#N/A,FALSE,"Pag.01"}</definedName>
    <definedName name="wrn.pag.011" localSheetId="5" hidden="1">{#N/A,#N/A,FALSE,"Pag.01"}</definedName>
    <definedName name="wrn.pag.011" localSheetId="9" hidden="1">{#N/A,#N/A,FALSE,"Pag.01"}</definedName>
    <definedName name="wrn.pag.011" localSheetId="6" hidden="1">{#N/A,#N/A,FALSE,"Pag.01"}</definedName>
    <definedName name="wrn.pag.011" localSheetId="7" hidden="1">{#N/A,#N/A,FALSE,"Pag.01"}</definedName>
    <definedName name="wrn.pag.011" localSheetId="0" hidden="1">{#N/A,#N/A,FALSE,"Pag.01"}</definedName>
    <definedName name="wrn.pag.011" localSheetId="8" hidden="1">{#N/A,#N/A,FALSE,"Pag.01"}</definedName>
    <definedName name="wrn.pag.011" hidden="1">{#N/A,#N/A,FALSE,"Pag.01"}</definedName>
    <definedName name="wrn.pag.0110" localSheetId="5" hidden="1">{#N/A,#N/A,FALSE,"Pag.01"}</definedName>
    <definedName name="wrn.pag.0110" localSheetId="9" hidden="1">{#N/A,#N/A,FALSE,"Pag.01"}</definedName>
    <definedName name="wrn.pag.0110" localSheetId="6" hidden="1">{#N/A,#N/A,FALSE,"Pag.01"}</definedName>
    <definedName name="wrn.pag.0110" localSheetId="7" hidden="1">{#N/A,#N/A,FALSE,"Pag.01"}</definedName>
    <definedName name="wrn.pag.0110" localSheetId="0" hidden="1">{#N/A,#N/A,FALSE,"Pag.01"}</definedName>
    <definedName name="wrn.pag.0110" localSheetId="8" hidden="1">{#N/A,#N/A,FALSE,"Pag.01"}</definedName>
    <definedName name="wrn.pag.0110" hidden="1">{#N/A,#N/A,FALSE,"Pag.01"}</definedName>
    <definedName name="wrn.pag.0110000" localSheetId="5" hidden="1">{#N/A,#N/A,FALSE,"Pag.01"}</definedName>
    <definedName name="wrn.pag.0110000" localSheetId="9" hidden="1">{#N/A,#N/A,FALSE,"Pag.01"}</definedName>
    <definedName name="wrn.pag.0110000" localSheetId="6" hidden="1">{#N/A,#N/A,FALSE,"Pag.01"}</definedName>
    <definedName name="wrn.pag.0110000" localSheetId="7" hidden="1">{#N/A,#N/A,FALSE,"Pag.01"}</definedName>
    <definedName name="wrn.pag.0110000" localSheetId="0" hidden="1">{#N/A,#N/A,FALSE,"Pag.01"}</definedName>
    <definedName name="wrn.pag.0110000" localSheetId="8" hidden="1">{#N/A,#N/A,FALSE,"Pag.01"}</definedName>
    <definedName name="wrn.pag.0110000" hidden="1">{#N/A,#N/A,FALSE,"Pag.01"}</definedName>
    <definedName name="wrn.pag.01200" localSheetId="5" hidden="1">{#N/A,#N/A,FALSE,"Pag.01"}</definedName>
    <definedName name="wrn.pag.01200" localSheetId="9" hidden="1">{#N/A,#N/A,FALSE,"Pag.01"}</definedName>
    <definedName name="wrn.pag.01200" localSheetId="6" hidden="1">{#N/A,#N/A,FALSE,"Pag.01"}</definedName>
    <definedName name="wrn.pag.01200" localSheetId="7" hidden="1">{#N/A,#N/A,FALSE,"Pag.01"}</definedName>
    <definedName name="wrn.pag.01200" localSheetId="0" hidden="1">{#N/A,#N/A,FALSE,"Pag.01"}</definedName>
    <definedName name="wrn.pag.01200" localSheetId="8" hidden="1">{#N/A,#N/A,FALSE,"Pag.01"}</definedName>
    <definedName name="wrn.pag.01200" hidden="1">{#N/A,#N/A,FALSE,"Pag.01"}</definedName>
    <definedName name="wrn.pag.012547" localSheetId="5" hidden="1">{#N/A,#N/A,FALSE,"Pag.01"}</definedName>
    <definedName name="wrn.pag.012547" localSheetId="9" hidden="1">{#N/A,#N/A,FALSE,"Pag.01"}</definedName>
    <definedName name="wrn.pag.012547" localSheetId="6" hidden="1">{#N/A,#N/A,FALSE,"Pag.01"}</definedName>
    <definedName name="wrn.pag.012547" localSheetId="7" hidden="1">{#N/A,#N/A,FALSE,"Pag.01"}</definedName>
    <definedName name="wrn.pag.012547" localSheetId="0" hidden="1">{#N/A,#N/A,FALSE,"Pag.01"}</definedName>
    <definedName name="wrn.pag.012547" localSheetId="8" hidden="1">{#N/A,#N/A,FALSE,"Pag.01"}</definedName>
    <definedName name="wrn.pag.012547" hidden="1">{#N/A,#N/A,FALSE,"Pag.01"}</definedName>
    <definedName name="wrn.pag.013" localSheetId="5" hidden="1">{#N/A,#N/A,FALSE,"Pag.01"}</definedName>
    <definedName name="wrn.pag.013" localSheetId="9" hidden="1">{#N/A,#N/A,FALSE,"Pag.01"}</definedName>
    <definedName name="wrn.pag.013" localSheetId="6" hidden="1">{#N/A,#N/A,FALSE,"Pag.01"}</definedName>
    <definedName name="wrn.pag.013" localSheetId="7" hidden="1">{#N/A,#N/A,FALSE,"Pag.01"}</definedName>
    <definedName name="wrn.pag.013" localSheetId="0" hidden="1">{#N/A,#N/A,FALSE,"Pag.01"}</definedName>
    <definedName name="wrn.pag.013" localSheetId="8" hidden="1">{#N/A,#N/A,FALSE,"Pag.01"}</definedName>
    <definedName name="wrn.pag.013" hidden="1">{#N/A,#N/A,FALSE,"Pag.01"}</definedName>
    <definedName name="wrn.pag.0130" localSheetId="5" hidden="1">{#N/A,#N/A,FALSE,"Pag.01"}</definedName>
    <definedName name="wrn.pag.0130" localSheetId="9" hidden="1">{#N/A,#N/A,FALSE,"Pag.01"}</definedName>
    <definedName name="wrn.pag.0130" localSheetId="6" hidden="1">{#N/A,#N/A,FALSE,"Pag.01"}</definedName>
    <definedName name="wrn.pag.0130" localSheetId="7" hidden="1">{#N/A,#N/A,FALSE,"Pag.01"}</definedName>
    <definedName name="wrn.pag.0130" localSheetId="0" hidden="1">{#N/A,#N/A,FALSE,"Pag.01"}</definedName>
    <definedName name="wrn.pag.0130" localSheetId="8" hidden="1">{#N/A,#N/A,FALSE,"Pag.01"}</definedName>
    <definedName name="wrn.pag.0130" hidden="1">{#N/A,#N/A,FALSE,"Pag.01"}</definedName>
    <definedName name="wrn.pag.0130000" localSheetId="5" hidden="1">{#N/A,#N/A,FALSE,"Pag.01"}</definedName>
    <definedName name="wrn.pag.0130000" localSheetId="9" hidden="1">{#N/A,#N/A,FALSE,"Pag.01"}</definedName>
    <definedName name="wrn.pag.0130000" localSheetId="6" hidden="1">{#N/A,#N/A,FALSE,"Pag.01"}</definedName>
    <definedName name="wrn.pag.0130000" localSheetId="7" hidden="1">{#N/A,#N/A,FALSE,"Pag.01"}</definedName>
    <definedName name="wrn.pag.0130000" localSheetId="0" hidden="1">{#N/A,#N/A,FALSE,"Pag.01"}</definedName>
    <definedName name="wrn.pag.0130000" localSheetId="8" hidden="1">{#N/A,#N/A,FALSE,"Pag.01"}</definedName>
    <definedName name="wrn.pag.0130000" hidden="1">{#N/A,#N/A,FALSE,"Pag.01"}</definedName>
    <definedName name="wrn.pag.014" localSheetId="5" hidden="1">{#N/A,#N/A,FALSE,"Pag.01"}</definedName>
    <definedName name="wrn.pag.014" localSheetId="9" hidden="1">{#N/A,#N/A,FALSE,"Pag.01"}</definedName>
    <definedName name="wrn.pag.014" localSheetId="6" hidden="1">{#N/A,#N/A,FALSE,"Pag.01"}</definedName>
    <definedName name="wrn.pag.014" localSheetId="7" hidden="1">{#N/A,#N/A,FALSE,"Pag.01"}</definedName>
    <definedName name="wrn.pag.014" localSheetId="0" hidden="1">{#N/A,#N/A,FALSE,"Pag.01"}</definedName>
    <definedName name="wrn.pag.014" localSheetId="8" hidden="1">{#N/A,#N/A,FALSE,"Pag.01"}</definedName>
    <definedName name="wrn.pag.014" hidden="1">{#N/A,#N/A,FALSE,"Pag.01"}</definedName>
    <definedName name="wrn.pag.0140" localSheetId="5" hidden="1">{#N/A,#N/A,FALSE,"Pag.01"}</definedName>
    <definedName name="wrn.pag.0140" localSheetId="9" hidden="1">{#N/A,#N/A,FALSE,"Pag.01"}</definedName>
    <definedName name="wrn.pag.0140" localSheetId="6" hidden="1">{#N/A,#N/A,FALSE,"Pag.01"}</definedName>
    <definedName name="wrn.pag.0140" localSheetId="7" hidden="1">{#N/A,#N/A,FALSE,"Pag.01"}</definedName>
    <definedName name="wrn.pag.0140" localSheetId="0" hidden="1">{#N/A,#N/A,FALSE,"Pag.01"}</definedName>
    <definedName name="wrn.pag.0140" localSheetId="8" hidden="1">{#N/A,#N/A,FALSE,"Pag.01"}</definedName>
    <definedName name="wrn.pag.0140" hidden="1">{#N/A,#N/A,FALSE,"Pag.01"}</definedName>
    <definedName name="wrn.pag.0140000" localSheetId="5" hidden="1">{#N/A,#N/A,FALSE,"Pag.01"}</definedName>
    <definedName name="wrn.pag.0140000" localSheetId="9" hidden="1">{#N/A,#N/A,FALSE,"Pag.01"}</definedName>
    <definedName name="wrn.pag.0140000" localSheetId="6" hidden="1">{#N/A,#N/A,FALSE,"Pag.01"}</definedName>
    <definedName name="wrn.pag.0140000" localSheetId="7" hidden="1">{#N/A,#N/A,FALSE,"Pag.01"}</definedName>
    <definedName name="wrn.pag.0140000" localSheetId="0" hidden="1">{#N/A,#N/A,FALSE,"Pag.01"}</definedName>
    <definedName name="wrn.pag.0140000" localSheetId="8" hidden="1">{#N/A,#N/A,FALSE,"Pag.01"}</definedName>
    <definedName name="wrn.pag.0140000" hidden="1">{#N/A,#N/A,FALSE,"Pag.01"}</definedName>
    <definedName name="wrn.pag.0140563" localSheetId="5" hidden="1">{#N/A,#N/A,FALSE,"Pag.01"}</definedName>
    <definedName name="wrn.pag.0140563" localSheetId="9" hidden="1">{#N/A,#N/A,FALSE,"Pag.01"}</definedName>
    <definedName name="wrn.pag.0140563" localSheetId="6" hidden="1">{#N/A,#N/A,FALSE,"Pag.01"}</definedName>
    <definedName name="wrn.pag.0140563" localSheetId="7" hidden="1">{#N/A,#N/A,FALSE,"Pag.01"}</definedName>
    <definedName name="wrn.pag.0140563" localSheetId="0" hidden="1">{#N/A,#N/A,FALSE,"Pag.01"}</definedName>
    <definedName name="wrn.pag.0140563" localSheetId="8" hidden="1">{#N/A,#N/A,FALSE,"Pag.01"}</definedName>
    <definedName name="wrn.pag.0140563" hidden="1">{#N/A,#N/A,FALSE,"Pag.01"}</definedName>
    <definedName name="wrn.pag.0147456" localSheetId="5" hidden="1">{#N/A,#N/A,FALSE,"Pag.01"}</definedName>
    <definedName name="wrn.pag.0147456" localSheetId="9" hidden="1">{#N/A,#N/A,FALSE,"Pag.01"}</definedName>
    <definedName name="wrn.pag.0147456" localSheetId="6" hidden="1">{#N/A,#N/A,FALSE,"Pag.01"}</definedName>
    <definedName name="wrn.pag.0147456" localSheetId="7" hidden="1">{#N/A,#N/A,FALSE,"Pag.01"}</definedName>
    <definedName name="wrn.pag.0147456" localSheetId="0" hidden="1">{#N/A,#N/A,FALSE,"Pag.01"}</definedName>
    <definedName name="wrn.pag.0147456" localSheetId="8" hidden="1">{#N/A,#N/A,FALSE,"Pag.01"}</definedName>
    <definedName name="wrn.pag.0147456" hidden="1">{#N/A,#N/A,FALSE,"Pag.01"}</definedName>
    <definedName name="wrn.pag.015" localSheetId="5" hidden="1">{#N/A,#N/A,FALSE,"Pag.01"}</definedName>
    <definedName name="wrn.pag.015" localSheetId="9" hidden="1">{#N/A,#N/A,FALSE,"Pag.01"}</definedName>
    <definedName name="wrn.pag.015" localSheetId="6" hidden="1">{#N/A,#N/A,FALSE,"Pag.01"}</definedName>
    <definedName name="wrn.pag.015" localSheetId="7" hidden="1">{#N/A,#N/A,FALSE,"Pag.01"}</definedName>
    <definedName name="wrn.pag.015" localSheetId="0" hidden="1">{#N/A,#N/A,FALSE,"Pag.01"}</definedName>
    <definedName name="wrn.pag.015" localSheetId="8" hidden="1">{#N/A,#N/A,FALSE,"Pag.01"}</definedName>
    <definedName name="wrn.pag.015" hidden="1">{#N/A,#N/A,FALSE,"Pag.01"}</definedName>
    <definedName name="wrn.pag.0150" localSheetId="5" hidden="1">{#N/A,#N/A,FALSE,"Pag.01"}</definedName>
    <definedName name="wrn.pag.0150" localSheetId="9" hidden="1">{#N/A,#N/A,FALSE,"Pag.01"}</definedName>
    <definedName name="wrn.pag.0150" localSheetId="6" hidden="1">{#N/A,#N/A,FALSE,"Pag.01"}</definedName>
    <definedName name="wrn.pag.0150" localSheetId="7" hidden="1">{#N/A,#N/A,FALSE,"Pag.01"}</definedName>
    <definedName name="wrn.pag.0150" localSheetId="0" hidden="1">{#N/A,#N/A,FALSE,"Pag.01"}</definedName>
    <definedName name="wrn.pag.0150" localSheetId="8" hidden="1">{#N/A,#N/A,FALSE,"Pag.01"}</definedName>
    <definedName name="wrn.pag.0150" hidden="1">{#N/A,#N/A,FALSE,"Pag.01"}</definedName>
    <definedName name="wrn.pag.01500000" localSheetId="5" hidden="1">{#N/A,#N/A,FALSE,"Pag.01"}</definedName>
    <definedName name="wrn.pag.01500000" localSheetId="9" hidden="1">{#N/A,#N/A,FALSE,"Pag.01"}</definedName>
    <definedName name="wrn.pag.01500000" localSheetId="6" hidden="1">{#N/A,#N/A,FALSE,"Pag.01"}</definedName>
    <definedName name="wrn.pag.01500000" localSheetId="7" hidden="1">{#N/A,#N/A,FALSE,"Pag.01"}</definedName>
    <definedName name="wrn.pag.01500000" localSheetId="0" hidden="1">{#N/A,#N/A,FALSE,"Pag.01"}</definedName>
    <definedName name="wrn.pag.01500000" localSheetId="8" hidden="1">{#N/A,#N/A,FALSE,"Pag.01"}</definedName>
    <definedName name="wrn.pag.01500000" hidden="1">{#N/A,#N/A,FALSE,"Pag.01"}</definedName>
    <definedName name="wrn.pag.015320" localSheetId="5" hidden="1">{#N/A,#N/A,FALSE,"Pag.01"}</definedName>
    <definedName name="wrn.pag.015320" localSheetId="9" hidden="1">{#N/A,#N/A,FALSE,"Pag.01"}</definedName>
    <definedName name="wrn.pag.015320" localSheetId="6" hidden="1">{#N/A,#N/A,FALSE,"Pag.01"}</definedName>
    <definedName name="wrn.pag.015320" localSheetId="7" hidden="1">{#N/A,#N/A,FALSE,"Pag.01"}</definedName>
    <definedName name="wrn.pag.015320" localSheetId="0" hidden="1">{#N/A,#N/A,FALSE,"Pag.01"}</definedName>
    <definedName name="wrn.pag.015320" localSheetId="8" hidden="1">{#N/A,#N/A,FALSE,"Pag.01"}</definedName>
    <definedName name="wrn.pag.015320" hidden="1">{#N/A,#N/A,FALSE,"Pag.01"}</definedName>
    <definedName name="wrn.pag.015468" localSheetId="5" hidden="1">{#N/A,#N/A,FALSE,"Pag.01"}</definedName>
    <definedName name="wrn.pag.015468" localSheetId="9" hidden="1">{#N/A,#N/A,FALSE,"Pag.01"}</definedName>
    <definedName name="wrn.pag.015468" localSheetId="6" hidden="1">{#N/A,#N/A,FALSE,"Pag.01"}</definedName>
    <definedName name="wrn.pag.015468" localSheetId="7" hidden="1">{#N/A,#N/A,FALSE,"Pag.01"}</definedName>
    <definedName name="wrn.pag.015468" localSheetId="0" hidden="1">{#N/A,#N/A,FALSE,"Pag.01"}</definedName>
    <definedName name="wrn.pag.015468" localSheetId="8" hidden="1">{#N/A,#N/A,FALSE,"Pag.01"}</definedName>
    <definedName name="wrn.pag.015468" hidden="1">{#N/A,#N/A,FALSE,"Pag.01"}</definedName>
    <definedName name="wrn.pag.016" localSheetId="5" hidden="1">{#N/A,#N/A,FALSE,"Pag.01"}</definedName>
    <definedName name="wrn.pag.016" localSheetId="9" hidden="1">{#N/A,#N/A,FALSE,"Pag.01"}</definedName>
    <definedName name="wrn.pag.016" localSheetId="6" hidden="1">{#N/A,#N/A,FALSE,"Pag.01"}</definedName>
    <definedName name="wrn.pag.016" localSheetId="7" hidden="1">{#N/A,#N/A,FALSE,"Pag.01"}</definedName>
    <definedName name="wrn.pag.016" localSheetId="0" hidden="1">{#N/A,#N/A,FALSE,"Pag.01"}</definedName>
    <definedName name="wrn.pag.016" localSheetId="8" hidden="1">{#N/A,#N/A,FALSE,"Pag.01"}</definedName>
    <definedName name="wrn.pag.016" hidden="1">{#N/A,#N/A,FALSE,"Pag.01"}</definedName>
    <definedName name="wrn.pag.0160" localSheetId="5" hidden="1">{#N/A,#N/A,FALSE,"Pag.01"}</definedName>
    <definedName name="wrn.pag.0160" localSheetId="9" hidden="1">{#N/A,#N/A,FALSE,"Pag.01"}</definedName>
    <definedName name="wrn.pag.0160" localSheetId="6" hidden="1">{#N/A,#N/A,FALSE,"Pag.01"}</definedName>
    <definedName name="wrn.pag.0160" localSheetId="7" hidden="1">{#N/A,#N/A,FALSE,"Pag.01"}</definedName>
    <definedName name="wrn.pag.0160" localSheetId="0" hidden="1">{#N/A,#N/A,FALSE,"Pag.01"}</definedName>
    <definedName name="wrn.pag.0160" localSheetId="8" hidden="1">{#N/A,#N/A,FALSE,"Pag.01"}</definedName>
    <definedName name="wrn.pag.0160" hidden="1">{#N/A,#N/A,FALSE,"Pag.01"}</definedName>
    <definedName name="wrn.pag.016000" localSheetId="5" hidden="1">{#N/A,#N/A,FALSE,"Pag.01"}</definedName>
    <definedName name="wrn.pag.016000" localSheetId="9" hidden="1">{#N/A,#N/A,FALSE,"Pag.01"}</definedName>
    <definedName name="wrn.pag.016000" localSheetId="6" hidden="1">{#N/A,#N/A,FALSE,"Pag.01"}</definedName>
    <definedName name="wrn.pag.016000" localSheetId="7" hidden="1">{#N/A,#N/A,FALSE,"Pag.01"}</definedName>
    <definedName name="wrn.pag.016000" localSheetId="0" hidden="1">{#N/A,#N/A,FALSE,"Pag.01"}</definedName>
    <definedName name="wrn.pag.016000" localSheetId="8" hidden="1">{#N/A,#N/A,FALSE,"Pag.01"}</definedName>
    <definedName name="wrn.pag.016000" hidden="1">{#N/A,#N/A,FALSE,"Pag.01"}</definedName>
    <definedName name="wrn.pag.01603254" localSheetId="5" hidden="1">{#N/A,#N/A,FALSE,"Pag.01"}</definedName>
    <definedName name="wrn.pag.01603254" localSheetId="9" hidden="1">{#N/A,#N/A,FALSE,"Pag.01"}</definedName>
    <definedName name="wrn.pag.01603254" localSheetId="6" hidden="1">{#N/A,#N/A,FALSE,"Pag.01"}</definedName>
    <definedName name="wrn.pag.01603254" localSheetId="7" hidden="1">{#N/A,#N/A,FALSE,"Pag.01"}</definedName>
    <definedName name="wrn.pag.01603254" localSheetId="0" hidden="1">{#N/A,#N/A,FALSE,"Pag.01"}</definedName>
    <definedName name="wrn.pag.01603254" localSheetId="8" hidden="1">{#N/A,#N/A,FALSE,"Pag.01"}</definedName>
    <definedName name="wrn.pag.01603254" hidden="1">{#N/A,#N/A,FALSE,"Pag.01"}</definedName>
    <definedName name="wrn.pag.0165487" localSheetId="5" hidden="1">{#N/A,#N/A,FALSE,"Pag.01"}</definedName>
    <definedName name="wrn.pag.0165487" localSheetId="9" hidden="1">{#N/A,#N/A,FALSE,"Pag.01"}</definedName>
    <definedName name="wrn.pag.0165487" localSheetId="6" hidden="1">{#N/A,#N/A,FALSE,"Pag.01"}</definedName>
    <definedName name="wrn.pag.0165487" localSheetId="7" hidden="1">{#N/A,#N/A,FALSE,"Pag.01"}</definedName>
    <definedName name="wrn.pag.0165487" localSheetId="0" hidden="1">{#N/A,#N/A,FALSE,"Pag.01"}</definedName>
    <definedName name="wrn.pag.0165487" localSheetId="8" hidden="1">{#N/A,#N/A,FALSE,"Pag.01"}</definedName>
    <definedName name="wrn.pag.0165487" hidden="1">{#N/A,#N/A,FALSE,"Pag.01"}</definedName>
    <definedName name="wrn.pag.017" localSheetId="5" hidden="1">{#N/A,#N/A,FALSE,"Pag.01"}</definedName>
    <definedName name="wrn.pag.017" localSheetId="9" hidden="1">{#N/A,#N/A,FALSE,"Pag.01"}</definedName>
    <definedName name="wrn.pag.017" localSheetId="6" hidden="1">{#N/A,#N/A,FALSE,"Pag.01"}</definedName>
    <definedName name="wrn.pag.017" localSheetId="7" hidden="1">{#N/A,#N/A,FALSE,"Pag.01"}</definedName>
    <definedName name="wrn.pag.017" localSheetId="0" hidden="1">{#N/A,#N/A,FALSE,"Pag.01"}</definedName>
    <definedName name="wrn.pag.017" localSheetId="8" hidden="1">{#N/A,#N/A,FALSE,"Pag.01"}</definedName>
    <definedName name="wrn.pag.017" hidden="1">{#N/A,#N/A,FALSE,"Pag.01"}</definedName>
    <definedName name="wrn.pag.0170" localSheetId="5" hidden="1">{#N/A,#N/A,FALSE,"Pag.01"}</definedName>
    <definedName name="wrn.pag.0170" localSheetId="9" hidden="1">{#N/A,#N/A,FALSE,"Pag.01"}</definedName>
    <definedName name="wrn.pag.0170" localSheetId="6" hidden="1">{#N/A,#N/A,FALSE,"Pag.01"}</definedName>
    <definedName name="wrn.pag.0170" localSheetId="7" hidden="1">{#N/A,#N/A,FALSE,"Pag.01"}</definedName>
    <definedName name="wrn.pag.0170" localSheetId="0" hidden="1">{#N/A,#N/A,FALSE,"Pag.01"}</definedName>
    <definedName name="wrn.pag.0170" localSheetId="8" hidden="1">{#N/A,#N/A,FALSE,"Pag.01"}</definedName>
    <definedName name="wrn.pag.0170" hidden="1">{#N/A,#N/A,FALSE,"Pag.01"}</definedName>
    <definedName name="wrn.pag.017000" localSheetId="5" hidden="1">{#N/A,#N/A,FALSE,"Pag.01"}</definedName>
    <definedName name="wrn.pag.017000" localSheetId="9" hidden="1">{#N/A,#N/A,FALSE,"Pag.01"}</definedName>
    <definedName name="wrn.pag.017000" localSheetId="6" hidden="1">{#N/A,#N/A,FALSE,"Pag.01"}</definedName>
    <definedName name="wrn.pag.017000" localSheetId="7" hidden="1">{#N/A,#N/A,FALSE,"Pag.01"}</definedName>
    <definedName name="wrn.pag.017000" localSheetId="0" hidden="1">{#N/A,#N/A,FALSE,"Pag.01"}</definedName>
    <definedName name="wrn.pag.017000" localSheetId="8" hidden="1">{#N/A,#N/A,FALSE,"Pag.01"}</definedName>
    <definedName name="wrn.pag.017000" hidden="1">{#N/A,#N/A,FALSE,"Pag.01"}</definedName>
    <definedName name="wrn.pag.018" localSheetId="5" hidden="1">{#N/A,#N/A,FALSE,"Pag.01"}</definedName>
    <definedName name="wrn.pag.018" localSheetId="9" hidden="1">{#N/A,#N/A,FALSE,"Pag.01"}</definedName>
    <definedName name="wrn.pag.018" localSheetId="6" hidden="1">{#N/A,#N/A,FALSE,"Pag.01"}</definedName>
    <definedName name="wrn.pag.018" localSheetId="7" hidden="1">{#N/A,#N/A,FALSE,"Pag.01"}</definedName>
    <definedName name="wrn.pag.018" localSheetId="0" hidden="1">{#N/A,#N/A,FALSE,"Pag.01"}</definedName>
    <definedName name="wrn.pag.018" localSheetId="8" hidden="1">{#N/A,#N/A,FALSE,"Pag.01"}</definedName>
    <definedName name="wrn.pag.018" hidden="1">{#N/A,#N/A,FALSE,"Pag.01"}</definedName>
    <definedName name="wrn.pag.018000" localSheetId="5" hidden="1">{#N/A,#N/A,FALSE,"Pag.01"}</definedName>
    <definedName name="wrn.pag.018000" localSheetId="9" hidden="1">{#N/A,#N/A,FALSE,"Pag.01"}</definedName>
    <definedName name="wrn.pag.018000" localSheetId="6" hidden="1">{#N/A,#N/A,FALSE,"Pag.01"}</definedName>
    <definedName name="wrn.pag.018000" localSheetId="7" hidden="1">{#N/A,#N/A,FALSE,"Pag.01"}</definedName>
    <definedName name="wrn.pag.018000" localSheetId="0" hidden="1">{#N/A,#N/A,FALSE,"Pag.01"}</definedName>
    <definedName name="wrn.pag.018000" localSheetId="8" hidden="1">{#N/A,#N/A,FALSE,"Pag.01"}</definedName>
    <definedName name="wrn.pag.018000" hidden="1">{#N/A,#N/A,FALSE,"Pag.01"}</definedName>
    <definedName name="wrn.pag.02" localSheetId="5" hidden="1">{#N/A,#N/A,FALSE,"Pag.01"}</definedName>
    <definedName name="wrn.pag.02" localSheetId="9" hidden="1">{#N/A,#N/A,FALSE,"Pag.01"}</definedName>
    <definedName name="wrn.pag.02" localSheetId="6" hidden="1">{#N/A,#N/A,FALSE,"Pag.01"}</definedName>
    <definedName name="wrn.pag.02" localSheetId="7" hidden="1">{#N/A,#N/A,FALSE,"Pag.01"}</definedName>
    <definedName name="wrn.pag.02" localSheetId="0" hidden="1">{#N/A,#N/A,FALSE,"Pag.01"}</definedName>
    <definedName name="wrn.pag.02" localSheetId="8" hidden="1">{#N/A,#N/A,FALSE,"Pag.01"}</definedName>
    <definedName name="wrn.pag.02" hidden="1">{#N/A,#N/A,FALSE,"Pag.01"}</definedName>
    <definedName name="wrn.pag.020" localSheetId="5" hidden="1">{#N/A,#N/A,FALSE,"Pag.01"}</definedName>
    <definedName name="wrn.pag.020" localSheetId="9" hidden="1">{#N/A,#N/A,FALSE,"Pag.01"}</definedName>
    <definedName name="wrn.pag.020" localSheetId="6" hidden="1">{#N/A,#N/A,FALSE,"Pag.01"}</definedName>
    <definedName name="wrn.pag.020" localSheetId="7" hidden="1">{#N/A,#N/A,FALSE,"Pag.01"}</definedName>
    <definedName name="wrn.pag.020" localSheetId="0" hidden="1">{#N/A,#N/A,FALSE,"Pag.01"}</definedName>
    <definedName name="wrn.pag.020" localSheetId="8" hidden="1">{#N/A,#N/A,FALSE,"Pag.01"}</definedName>
    <definedName name="wrn.pag.020" hidden="1">{#N/A,#N/A,FALSE,"Pag.01"}</definedName>
    <definedName name="wrn.pag.020000" localSheetId="5" hidden="1">{#N/A,#N/A,FALSE,"Pag.01"}</definedName>
    <definedName name="wrn.pag.020000" localSheetId="9" hidden="1">{#N/A,#N/A,FALSE,"Pag.01"}</definedName>
    <definedName name="wrn.pag.020000" localSheetId="6" hidden="1">{#N/A,#N/A,FALSE,"Pag.01"}</definedName>
    <definedName name="wrn.pag.020000" localSheetId="7" hidden="1">{#N/A,#N/A,FALSE,"Pag.01"}</definedName>
    <definedName name="wrn.pag.020000" localSheetId="0" hidden="1">{#N/A,#N/A,FALSE,"Pag.01"}</definedName>
    <definedName name="wrn.pag.020000" localSheetId="8" hidden="1">{#N/A,#N/A,FALSE,"Pag.01"}</definedName>
    <definedName name="wrn.pag.020000" hidden="1">{#N/A,#N/A,FALSE,"Pag.01"}</definedName>
    <definedName name="wrn.pag.02145" localSheetId="5" hidden="1">{#N/A,#N/A,FALSE,"Pag.01"}</definedName>
    <definedName name="wrn.pag.02145" localSheetId="9" hidden="1">{#N/A,#N/A,FALSE,"Pag.01"}</definedName>
    <definedName name="wrn.pag.02145" localSheetId="6" hidden="1">{#N/A,#N/A,FALSE,"Pag.01"}</definedName>
    <definedName name="wrn.pag.02145" localSheetId="7" hidden="1">{#N/A,#N/A,FALSE,"Pag.01"}</definedName>
    <definedName name="wrn.pag.02145" localSheetId="0" hidden="1">{#N/A,#N/A,FALSE,"Pag.01"}</definedName>
    <definedName name="wrn.pag.02145" localSheetId="8" hidden="1">{#N/A,#N/A,FALSE,"Pag.01"}</definedName>
    <definedName name="wrn.pag.02145" hidden="1">{#N/A,#N/A,FALSE,"Pag.01"}</definedName>
    <definedName name="wrn.pag.0214567" localSheetId="5" hidden="1">{#N/A,#N/A,FALSE,"Pag.01"}</definedName>
    <definedName name="wrn.pag.0214567" localSheetId="9" hidden="1">{#N/A,#N/A,FALSE,"Pag.01"}</definedName>
    <definedName name="wrn.pag.0214567" localSheetId="6" hidden="1">{#N/A,#N/A,FALSE,"Pag.01"}</definedName>
    <definedName name="wrn.pag.0214567" localSheetId="7" hidden="1">{#N/A,#N/A,FALSE,"Pag.01"}</definedName>
    <definedName name="wrn.pag.0214567" localSheetId="0" hidden="1">{#N/A,#N/A,FALSE,"Pag.01"}</definedName>
    <definedName name="wrn.pag.0214567" localSheetId="8" hidden="1">{#N/A,#N/A,FALSE,"Pag.01"}</definedName>
    <definedName name="wrn.pag.0214567" hidden="1">{#N/A,#N/A,FALSE,"Pag.01"}</definedName>
    <definedName name="wrn.pag.02145879" localSheetId="5" hidden="1">{#N/A,#N/A,FALSE,"Pag.01"}</definedName>
    <definedName name="wrn.pag.02145879" localSheetId="9" hidden="1">{#N/A,#N/A,FALSE,"Pag.01"}</definedName>
    <definedName name="wrn.pag.02145879" localSheetId="6" hidden="1">{#N/A,#N/A,FALSE,"Pag.01"}</definedName>
    <definedName name="wrn.pag.02145879" localSheetId="7" hidden="1">{#N/A,#N/A,FALSE,"Pag.01"}</definedName>
    <definedName name="wrn.pag.02145879" localSheetId="0" hidden="1">{#N/A,#N/A,FALSE,"Pag.01"}</definedName>
    <definedName name="wrn.pag.02145879" localSheetId="8" hidden="1">{#N/A,#N/A,FALSE,"Pag.01"}</definedName>
    <definedName name="wrn.pag.02145879" hidden="1">{#N/A,#N/A,FALSE,"Pag.01"}</definedName>
    <definedName name="wrn.pag.02325478" localSheetId="5" hidden="1">{#N/A,#N/A,FALSE,"Pag.01"}</definedName>
    <definedName name="wrn.pag.02325478" localSheetId="9" hidden="1">{#N/A,#N/A,FALSE,"Pag.01"}</definedName>
    <definedName name="wrn.pag.02325478" localSheetId="6" hidden="1">{#N/A,#N/A,FALSE,"Pag.01"}</definedName>
    <definedName name="wrn.pag.02325478" localSheetId="7" hidden="1">{#N/A,#N/A,FALSE,"Pag.01"}</definedName>
    <definedName name="wrn.pag.02325478" localSheetId="0" hidden="1">{#N/A,#N/A,FALSE,"Pag.01"}</definedName>
    <definedName name="wrn.pag.02325478" localSheetId="8" hidden="1">{#N/A,#N/A,FALSE,"Pag.01"}</definedName>
    <definedName name="wrn.pag.02325478" hidden="1">{#N/A,#N/A,FALSE,"Pag.01"}</definedName>
    <definedName name="wrn.pag.025" localSheetId="5" hidden="1">{#N/A,#N/A,FALSE,"Pag.01"}</definedName>
    <definedName name="wrn.pag.025" localSheetId="9" hidden="1">{#N/A,#N/A,FALSE,"Pag.01"}</definedName>
    <definedName name="wrn.pag.025" localSheetId="6" hidden="1">{#N/A,#N/A,FALSE,"Pag.01"}</definedName>
    <definedName name="wrn.pag.025" localSheetId="7" hidden="1">{#N/A,#N/A,FALSE,"Pag.01"}</definedName>
    <definedName name="wrn.pag.025" localSheetId="0" hidden="1">{#N/A,#N/A,FALSE,"Pag.01"}</definedName>
    <definedName name="wrn.pag.025" localSheetId="8" hidden="1">{#N/A,#N/A,FALSE,"Pag.01"}</definedName>
    <definedName name="wrn.pag.025" hidden="1">{#N/A,#N/A,FALSE,"Pag.01"}</definedName>
    <definedName name="wrn.pag.025000" localSheetId="5" hidden="1">{#N/A,#N/A,FALSE,"Pag.01"}</definedName>
    <definedName name="wrn.pag.025000" localSheetId="9" hidden="1">{#N/A,#N/A,FALSE,"Pag.01"}</definedName>
    <definedName name="wrn.pag.025000" localSheetId="6" hidden="1">{#N/A,#N/A,FALSE,"Pag.01"}</definedName>
    <definedName name="wrn.pag.025000" localSheetId="7" hidden="1">{#N/A,#N/A,FALSE,"Pag.01"}</definedName>
    <definedName name="wrn.pag.025000" localSheetId="0" hidden="1">{#N/A,#N/A,FALSE,"Pag.01"}</definedName>
    <definedName name="wrn.pag.025000" localSheetId="8" hidden="1">{#N/A,#N/A,FALSE,"Pag.01"}</definedName>
    <definedName name="wrn.pag.025000" hidden="1">{#N/A,#N/A,FALSE,"Pag.01"}</definedName>
    <definedName name="wrn.pag.025476" localSheetId="5" hidden="1">{#N/A,#N/A,FALSE,"Pag.01"}</definedName>
    <definedName name="wrn.pag.025476" localSheetId="9" hidden="1">{#N/A,#N/A,FALSE,"Pag.01"}</definedName>
    <definedName name="wrn.pag.025476" localSheetId="6" hidden="1">{#N/A,#N/A,FALSE,"Pag.01"}</definedName>
    <definedName name="wrn.pag.025476" localSheetId="7" hidden="1">{#N/A,#N/A,FALSE,"Pag.01"}</definedName>
    <definedName name="wrn.pag.025476" localSheetId="0" hidden="1">{#N/A,#N/A,FALSE,"Pag.01"}</definedName>
    <definedName name="wrn.pag.025476" localSheetId="8" hidden="1">{#N/A,#N/A,FALSE,"Pag.01"}</definedName>
    <definedName name="wrn.pag.025476" hidden="1">{#N/A,#N/A,FALSE,"Pag.01"}</definedName>
    <definedName name="wrn.pag.02564789" localSheetId="5" hidden="1">{#N/A,#N/A,FALSE,"Pag.01"}</definedName>
    <definedName name="wrn.pag.02564789" localSheetId="9" hidden="1">{#N/A,#N/A,FALSE,"Pag.01"}</definedName>
    <definedName name="wrn.pag.02564789" localSheetId="6" hidden="1">{#N/A,#N/A,FALSE,"Pag.01"}</definedName>
    <definedName name="wrn.pag.02564789" localSheetId="7" hidden="1">{#N/A,#N/A,FALSE,"Pag.01"}</definedName>
    <definedName name="wrn.pag.02564789" localSheetId="0" hidden="1">{#N/A,#N/A,FALSE,"Pag.01"}</definedName>
    <definedName name="wrn.pag.02564789" localSheetId="8" hidden="1">{#N/A,#N/A,FALSE,"Pag.01"}</definedName>
    <definedName name="wrn.pag.02564789" hidden="1">{#N/A,#N/A,FALSE,"Pag.01"}</definedName>
    <definedName name="wrn.pag.03" localSheetId="5" hidden="1">{#N/A,#N/A,FALSE,"Pag.01"}</definedName>
    <definedName name="wrn.pag.03" localSheetId="9" hidden="1">{#N/A,#N/A,FALSE,"Pag.01"}</definedName>
    <definedName name="wrn.pag.03" localSheetId="6" hidden="1">{#N/A,#N/A,FALSE,"Pag.01"}</definedName>
    <definedName name="wrn.pag.03" localSheetId="7" hidden="1">{#N/A,#N/A,FALSE,"Pag.01"}</definedName>
    <definedName name="wrn.pag.03" localSheetId="0" hidden="1">{#N/A,#N/A,FALSE,"Pag.01"}</definedName>
    <definedName name="wrn.pag.03" localSheetId="8" hidden="1">{#N/A,#N/A,FALSE,"Pag.01"}</definedName>
    <definedName name="wrn.pag.03" hidden="1">{#N/A,#N/A,FALSE,"Pag.01"}</definedName>
    <definedName name="wrn.pag.030" localSheetId="5" hidden="1">{#N/A,#N/A,FALSE,"Pag.01"}</definedName>
    <definedName name="wrn.pag.030" localSheetId="9" hidden="1">{#N/A,#N/A,FALSE,"Pag.01"}</definedName>
    <definedName name="wrn.pag.030" localSheetId="6" hidden="1">{#N/A,#N/A,FALSE,"Pag.01"}</definedName>
    <definedName name="wrn.pag.030" localSheetId="7" hidden="1">{#N/A,#N/A,FALSE,"Pag.01"}</definedName>
    <definedName name="wrn.pag.030" localSheetId="0" hidden="1">{#N/A,#N/A,FALSE,"Pag.01"}</definedName>
    <definedName name="wrn.pag.030" localSheetId="8" hidden="1">{#N/A,#N/A,FALSE,"Pag.01"}</definedName>
    <definedName name="wrn.pag.030" hidden="1">{#N/A,#N/A,FALSE,"Pag.01"}</definedName>
    <definedName name="wrn.pag.0300" localSheetId="5" hidden="1">{#N/A,#N/A,FALSE,"Pag.01"}</definedName>
    <definedName name="wrn.pag.0300" localSheetId="9" hidden="1">{#N/A,#N/A,FALSE,"Pag.01"}</definedName>
    <definedName name="wrn.pag.0300" localSheetId="6" hidden="1">{#N/A,#N/A,FALSE,"Pag.01"}</definedName>
    <definedName name="wrn.pag.0300" localSheetId="7" hidden="1">{#N/A,#N/A,FALSE,"Pag.01"}</definedName>
    <definedName name="wrn.pag.0300" localSheetId="0" hidden="1">{#N/A,#N/A,FALSE,"Pag.01"}</definedName>
    <definedName name="wrn.pag.0300" localSheetId="8" hidden="1">{#N/A,#N/A,FALSE,"Pag.01"}</definedName>
    <definedName name="wrn.pag.0300" hidden="1">{#N/A,#N/A,FALSE,"Pag.01"}</definedName>
    <definedName name="wrn.pag.03000000" localSheetId="5" hidden="1">{#N/A,#N/A,FALSE,"Pag.01"}</definedName>
    <definedName name="wrn.pag.03000000" localSheetId="9" hidden="1">{#N/A,#N/A,FALSE,"Pag.01"}</definedName>
    <definedName name="wrn.pag.03000000" localSheetId="6" hidden="1">{#N/A,#N/A,FALSE,"Pag.01"}</definedName>
    <definedName name="wrn.pag.03000000" localSheetId="7" hidden="1">{#N/A,#N/A,FALSE,"Pag.01"}</definedName>
    <definedName name="wrn.pag.03000000" localSheetId="0" hidden="1">{#N/A,#N/A,FALSE,"Pag.01"}</definedName>
    <definedName name="wrn.pag.03000000" localSheetId="8" hidden="1">{#N/A,#N/A,FALSE,"Pag.01"}</definedName>
    <definedName name="wrn.pag.03000000" hidden="1">{#N/A,#N/A,FALSE,"Pag.01"}</definedName>
    <definedName name="wrn.pag.030000000" localSheetId="5" hidden="1">{#N/A,#N/A,FALSE,"Pag.01"}</definedName>
    <definedName name="wrn.pag.030000000" localSheetId="9" hidden="1">{#N/A,#N/A,FALSE,"Pag.01"}</definedName>
    <definedName name="wrn.pag.030000000" localSheetId="6" hidden="1">{#N/A,#N/A,FALSE,"Pag.01"}</definedName>
    <definedName name="wrn.pag.030000000" localSheetId="7" hidden="1">{#N/A,#N/A,FALSE,"Pag.01"}</definedName>
    <definedName name="wrn.pag.030000000" localSheetId="0" hidden="1">{#N/A,#N/A,FALSE,"Pag.01"}</definedName>
    <definedName name="wrn.pag.030000000" localSheetId="8" hidden="1">{#N/A,#N/A,FALSE,"Pag.01"}</definedName>
    <definedName name="wrn.pag.030000000" hidden="1">{#N/A,#N/A,FALSE,"Pag.01"}</definedName>
    <definedName name="wrn.pag.0321475" localSheetId="5" hidden="1">{#N/A,#N/A,FALSE,"Pag.01"}</definedName>
    <definedName name="wrn.pag.0321475" localSheetId="9" hidden="1">{#N/A,#N/A,FALSE,"Pag.01"}</definedName>
    <definedName name="wrn.pag.0321475" localSheetId="6" hidden="1">{#N/A,#N/A,FALSE,"Pag.01"}</definedName>
    <definedName name="wrn.pag.0321475" localSheetId="7" hidden="1">{#N/A,#N/A,FALSE,"Pag.01"}</definedName>
    <definedName name="wrn.pag.0321475" localSheetId="0" hidden="1">{#N/A,#N/A,FALSE,"Pag.01"}</definedName>
    <definedName name="wrn.pag.0321475" localSheetId="8" hidden="1">{#N/A,#N/A,FALSE,"Pag.01"}</definedName>
    <definedName name="wrn.pag.0321475" hidden="1">{#N/A,#N/A,FALSE,"Pag.01"}</definedName>
    <definedName name="wrn.pag.032548" localSheetId="5" hidden="1">{#N/A,#N/A,FALSE,"Pag.01"}</definedName>
    <definedName name="wrn.pag.032548" localSheetId="9" hidden="1">{#N/A,#N/A,FALSE,"Pag.01"}</definedName>
    <definedName name="wrn.pag.032548" localSheetId="6" hidden="1">{#N/A,#N/A,FALSE,"Pag.01"}</definedName>
    <definedName name="wrn.pag.032548" localSheetId="7" hidden="1">{#N/A,#N/A,FALSE,"Pag.01"}</definedName>
    <definedName name="wrn.pag.032548" localSheetId="0" hidden="1">{#N/A,#N/A,FALSE,"Pag.01"}</definedName>
    <definedName name="wrn.pag.032548" localSheetId="8" hidden="1">{#N/A,#N/A,FALSE,"Pag.01"}</definedName>
    <definedName name="wrn.pag.032548" hidden="1">{#N/A,#N/A,FALSE,"Pag.01"}</definedName>
    <definedName name="wrn.pag.0345778" localSheetId="5" hidden="1">{#N/A,#N/A,FALSE,"Pag.01"}</definedName>
    <definedName name="wrn.pag.0345778" localSheetId="9" hidden="1">{#N/A,#N/A,FALSE,"Pag.01"}</definedName>
    <definedName name="wrn.pag.0345778" localSheetId="6" hidden="1">{#N/A,#N/A,FALSE,"Pag.01"}</definedName>
    <definedName name="wrn.pag.0345778" localSheetId="7" hidden="1">{#N/A,#N/A,FALSE,"Pag.01"}</definedName>
    <definedName name="wrn.pag.0345778" localSheetId="0" hidden="1">{#N/A,#N/A,FALSE,"Pag.01"}</definedName>
    <definedName name="wrn.pag.0345778" localSheetId="8" hidden="1">{#N/A,#N/A,FALSE,"Pag.01"}</definedName>
    <definedName name="wrn.pag.0345778" hidden="1">{#N/A,#N/A,FALSE,"Pag.01"}</definedName>
    <definedName name="wrn.pag.04" localSheetId="5" hidden="1">{#N/A,#N/A,FALSE,"Pag.01"}</definedName>
    <definedName name="wrn.pag.04" localSheetId="9" hidden="1">{#N/A,#N/A,FALSE,"Pag.01"}</definedName>
    <definedName name="wrn.pag.04" localSheetId="6" hidden="1">{#N/A,#N/A,FALSE,"Pag.01"}</definedName>
    <definedName name="wrn.pag.04" localSheetId="7" hidden="1">{#N/A,#N/A,FALSE,"Pag.01"}</definedName>
    <definedName name="wrn.pag.04" localSheetId="0" hidden="1">{#N/A,#N/A,FALSE,"Pag.01"}</definedName>
    <definedName name="wrn.pag.04" localSheetId="8" hidden="1">{#N/A,#N/A,FALSE,"Pag.01"}</definedName>
    <definedName name="wrn.pag.04" hidden="1">{#N/A,#N/A,FALSE,"Pag.01"}</definedName>
    <definedName name="wrn.pag.040" localSheetId="5" hidden="1">{#N/A,#N/A,FALSE,"Pag.01"}</definedName>
    <definedName name="wrn.pag.040" localSheetId="9" hidden="1">{#N/A,#N/A,FALSE,"Pag.01"}</definedName>
    <definedName name="wrn.pag.040" localSheetId="6" hidden="1">{#N/A,#N/A,FALSE,"Pag.01"}</definedName>
    <definedName name="wrn.pag.040" localSheetId="7" hidden="1">{#N/A,#N/A,FALSE,"Pag.01"}</definedName>
    <definedName name="wrn.pag.040" localSheetId="0" hidden="1">{#N/A,#N/A,FALSE,"Pag.01"}</definedName>
    <definedName name="wrn.pag.040" localSheetId="8" hidden="1">{#N/A,#N/A,FALSE,"Pag.01"}</definedName>
    <definedName name="wrn.pag.040" hidden="1">{#N/A,#N/A,FALSE,"Pag.01"}</definedName>
    <definedName name="wrn.pag.0400" localSheetId="5" hidden="1">{#N/A,#N/A,FALSE,"Pag.01"}</definedName>
    <definedName name="wrn.pag.0400" localSheetId="9" hidden="1">{#N/A,#N/A,FALSE,"Pag.01"}</definedName>
    <definedName name="wrn.pag.0400" localSheetId="6" hidden="1">{#N/A,#N/A,FALSE,"Pag.01"}</definedName>
    <definedName name="wrn.pag.0400" localSheetId="7" hidden="1">{#N/A,#N/A,FALSE,"Pag.01"}</definedName>
    <definedName name="wrn.pag.0400" localSheetId="0" hidden="1">{#N/A,#N/A,FALSE,"Pag.01"}</definedName>
    <definedName name="wrn.pag.0400" localSheetId="8" hidden="1">{#N/A,#N/A,FALSE,"Pag.01"}</definedName>
    <definedName name="wrn.pag.0400" hidden="1">{#N/A,#N/A,FALSE,"Pag.01"}</definedName>
    <definedName name="wrn.pag.040000000" localSheetId="5" hidden="1">{#N/A,#N/A,FALSE,"Pag.01"}</definedName>
    <definedName name="wrn.pag.040000000" localSheetId="9" hidden="1">{#N/A,#N/A,FALSE,"Pag.01"}</definedName>
    <definedName name="wrn.pag.040000000" localSheetId="6" hidden="1">{#N/A,#N/A,FALSE,"Pag.01"}</definedName>
    <definedName name="wrn.pag.040000000" localSheetId="7" hidden="1">{#N/A,#N/A,FALSE,"Pag.01"}</definedName>
    <definedName name="wrn.pag.040000000" localSheetId="0" hidden="1">{#N/A,#N/A,FALSE,"Pag.01"}</definedName>
    <definedName name="wrn.pag.040000000" localSheetId="8" hidden="1">{#N/A,#N/A,FALSE,"Pag.01"}</definedName>
    <definedName name="wrn.pag.040000000" hidden="1">{#N/A,#N/A,FALSE,"Pag.01"}</definedName>
    <definedName name="wrn.pag.040000000000" localSheetId="5" hidden="1">{#N/A,#N/A,FALSE,"Pag.01"}</definedName>
    <definedName name="wrn.pag.040000000000" localSheetId="9" hidden="1">{#N/A,#N/A,FALSE,"Pag.01"}</definedName>
    <definedName name="wrn.pag.040000000000" localSheetId="6" hidden="1">{#N/A,#N/A,FALSE,"Pag.01"}</definedName>
    <definedName name="wrn.pag.040000000000" localSheetId="7" hidden="1">{#N/A,#N/A,FALSE,"Pag.01"}</definedName>
    <definedName name="wrn.pag.040000000000" localSheetId="0" hidden="1">{#N/A,#N/A,FALSE,"Pag.01"}</definedName>
    <definedName name="wrn.pag.040000000000" localSheetId="8" hidden="1">{#N/A,#N/A,FALSE,"Pag.01"}</definedName>
    <definedName name="wrn.pag.040000000000" hidden="1">{#N/A,#N/A,FALSE,"Pag.01"}</definedName>
    <definedName name="wrn.pag.04254789" localSheetId="5" hidden="1">{#N/A,#N/A,FALSE,"Pag.01"}</definedName>
    <definedName name="wrn.pag.04254789" localSheetId="9" hidden="1">{#N/A,#N/A,FALSE,"Pag.01"}</definedName>
    <definedName name="wrn.pag.04254789" localSheetId="6" hidden="1">{#N/A,#N/A,FALSE,"Pag.01"}</definedName>
    <definedName name="wrn.pag.04254789" localSheetId="7" hidden="1">{#N/A,#N/A,FALSE,"Pag.01"}</definedName>
    <definedName name="wrn.pag.04254789" localSheetId="0" hidden="1">{#N/A,#N/A,FALSE,"Pag.01"}</definedName>
    <definedName name="wrn.pag.04254789" localSheetId="8" hidden="1">{#N/A,#N/A,FALSE,"Pag.01"}</definedName>
    <definedName name="wrn.pag.04254789" hidden="1">{#N/A,#N/A,FALSE,"Pag.01"}</definedName>
    <definedName name="wrn.pag.04875323" localSheetId="5" hidden="1">{#N/A,#N/A,FALSE,"Pag.01"}</definedName>
    <definedName name="wrn.pag.04875323" localSheetId="9" hidden="1">{#N/A,#N/A,FALSE,"Pag.01"}</definedName>
    <definedName name="wrn.pag.04875323" localSheetId="6" hidden="1">{#N/A,#N/A,FALSE,"Pag.01"}</definedName>
    <definedName name="wrn.pag.04875323" localSheetId="7" hidden="1">{#N/A,#N/A,FALSE,"Pag.01"}</definedName>
    <definedName name="wrn.pag.04875323" localSheetId="0" hidden="1">{#N/A,#N/A,FALSE,"Pag.01"}</definedName>
    <definedName name="wrn.pag.04875323" localSheetId="8" hidden="1">{#N/A,#N/A,FALSE,"Pag.01"}</definedName>
    <definedName name="wrn.pag.04875323" hidden="1">{#N/A,#N/A,FALSE,"Pag.01"}</definedName>
    <definedName name="wrn.pag.05" localSheetId="5" hidden="1">{#N/A,#N/A,FALSE,"Pag.01"}</definedName>
    <definedName name="wrn.pag.05" localSheetId="9" hidden="1">{#N/A,#N/A,FALSE,"Pag.01"}</definedName>
    <definedName name="wrn.pag.05" localSheetId="6" hidden="1">{#N/A,#N/A,FALSE,"Pag.01"}</definedName>
    <definedName name="wrn.pag.05" localSheetId="7" hidden="1">{#N/A,#N/A,FALSE,"Pag.01"}</definedName>
    <definedName name="wrn.pag.05" localSheetId="0" hidden="1">{#N/A,#N/A,FALSE,"Pag.01"}</definedName>
    <definedName name="wrn.pag.05" localSheetId="8" hidden="1">{#N/A,#N/A,FALSE,"Pag.01"}</definedName>
    <definedName name="wrn.pag.05" hidden="1">{#N/A,#N/A,FALSE,"Pag.01"}</definedName>
    <definedName name="wrn.pag.050" localSheetId="5" hidden="1">{#N/A,#N/A,FALSE,"Pag.01"}</definedName>
    <definedName name="wrn.pag.050" localSheetId="9" hidden="1">{#N/A,#N/A,FALSE,"Pag.01"}</definedName>
    <definedName name="wrn.pag.050" localSheetId="6" hidden="1">{#N/A,#N/A,FALSE,"Pag.01"}</definedName>
    <definedName name="wrn.pag.050" localSheetId="7" hidden="1">{#N/A,#N/A,FALSE,"Pag.01"}</definedName>
    <definedName name="wrn.pag.050" localSheetId="0" hidden="1">{#N/A,#N/A,FALSE,"Pag.01"}</definedName>
    <definedName name="wrn.pag.050" localSheetId="8" hidden="1">{#N/A,#N/A,FALSE,"Pag.01"}</definedName>
    <definedName name="wrn.pag.050" hidden="1">{#N/A,#N/A,FALSE,"Pag.01"}</definedName>
    <definedName name="wrn.pag.0500" localSheetId="5" hidden="1">{#N/A,#N/A,FALSE,"Pag.01"}</definedName>
    <definedName name="wrn.pag.0500" localSheetId="9" hidden="1">{#N/A,#N/A,FALSE,"Pag.01"}</definedName>
    <definedName name="wrn.pag.0500" localSheetId="6" hidden="1">{#N/A,#N/A,FALSE,"Pag.01"}</definedName>
    <definedName name="wrn.pag.0500" localSheetId="7" hidden="1">{#N/A,#N/A,FALSE,"Pag.01"}</definedName>
    <definedName name="wrn.pag.0500" localSheetId="0" hidden="1">{#N/A,#N/A,FALSE,"Pag.01"}</definedName>
    <definedName name="wrn.pag.0500" localSheetId="8" hidden="1">{#N/A,#N/A,FALSE,"Pag.01"}</definedName>
    <definedName name="wrn.pag.0500" hidden="1">{#N/A,#N/A,FALSE,"Pag.01"}</definedName>
    <definedName name="wrn.pag.0500000000" localSheetId="5" hidden="1">{#N/A,#N/A,FALSE,"Pag.01"}</definedName>
    <definedName name="wrn.pag.0500000000" localSheetId="9" hidden="1">{#N/A,#N/A,FALSE,"Pag.01"}</definedName>
    <definedName name="wrn.pag.0500000000" localSheetId="6" hidden="1">{#N/A,#N/A,FALSE,"Pag.01"}</definedName>
    <definedName name="wrn.pag.0500000000" localSheetId="7" hidden="1">{#N/A,#N/A,FALSE,"Pag.01"}</definedName>
    <definedName name="wrn.pag.0500000000" localSheetId="0" hidden="1">{#N/A,#N/A,FALSE,"Pag.01"}</definedName>
    <definedName name="wrn.pag.0500000000" localSheetId="8" hidden="1">{#N/A,#N/A,FALSE,"Pag.01"}</definedName>
    <definedName name="wrn.pag.0500000000" hidden="1">{#N/A,#N/A,FALSE,"Pag.01"}</definedName>
    <definedName name="wrn.pag.05000000000" localSheetId="5" hidden="1">{#N/A,#N/A,FALSE,"Pag.01"}</definedName>
    <definedName name="wrn.pag.05000000000" localSheetId="9" hidden="1">{#N/A,#N/A,FALSE,"Pag.01"}</definedName>
    <definedName name="wrn.pag.05000000000" localSheetId="6" hidden="1">{#N/A,#N/A,FALSE,"Pag.01"}</definedName>
    <definedName name="wrn.pag.05000000000" localSheetId="7" hidden="1">{#N/A,#N/A,FALSE,"Pag.01"}</definedName>
    <definedName name="wrn.pag.05000000000" localSheetId="0" hidden="1">{#N/A,#N/A,FALSE,"Pag.01"}</definedName>
    <definedName name="wrn.pag.05000000000" localSheetId="8" hidden="1">{#N/A,#N/A,FALSE,"Pag.01"}</definedName>
    <definedName name="wrn.pag.05000000000" hidden="1">{#N/A,#N/A,FALSE,"Pag.01"}</definedName>
    <definedName name="wrn.pag.05428" localSheetId="5" hidden="1">{#N/A,#N/A,FALSE,"Pag.01"}</definedName>
    <definedName name="wrn.pag.05428" localSheetId="9" hidden="1">{#N/A,#N/A,FALSE,"Pag.01"}</definedName>
    <definedName name="wrn.pag.05428" localSheetId="6" hidden="1">{#N/A,#N/A,FALSE,"Pag.01"}</definedName>
    <definedName name="wrn.pag.05428" localSheetId="7" hidden="1">{#N/A,#N/A,FALSE,"Pag.01"}</definedName>
    <definedName name="wrn.pag.05428" localSheetId="0" hidden="1">{#N/A,#N/A,FALSE,"Pag.01"}</definedName>
    <definedName name="wrn.pag.05428" localSheetId="8" hidden="1">{#N/A,#N/A,FALSE,"Pag.01"}</definedName>
    <definedName name="wrn.pag.05428" hidden="1">{#N/A,#N/A,FALSE,"Pag.01"}</definedName>
    <definedName name="wrn.pag.056874" localSheetId="5" hidden="1">{#N/A,#N/A,FALSE,"Pag.01"}</definedName>
    <definedName name="wrn.pag.056874" localSheetId="9" hidden="1">{#N/A,#N/A,FALSE,"Pag.01"}</definedName>
    <definedName name="wrn.pag.056874" localSheetId="6" hidden="1">{#N/A,#N/A,FALSE,"Pag.01"}</definedName>
    <definedName name="wrn.pag.056874" localSheetId="7" hidden="1">{#N/A,#N/A,FALSE,"Pag.01"}</definedName>
    <definedName name="wrn.pag.056874" localSheetId="0" hidden="1">{#N/A,#N/A,FALSE,"Pag.01"}</definedName>
    <definedName name="wrn.pag.056874" localSheetId="8" hidden="1">{#N/A,#N/A,FALSE,"Pag.01"}</definedName>
    <definedName name="wrn.pag.056874" hidden="1">{#N/A,#N/A,FALSE,"Pag.01"}</definedName>
    <definedName name="wrn.pag.06" localSheetId="5" hidden="1">{#N/A,#N/A,FALSE,"Pag.01"}</definedName>
    <definedName name="wrn.pag.06" localSheetId="9" hidden="1">{#N/A,#N/A,FALSE,"Pag.01"}</definedName>
    <definedName name="wrn.pag.06" localSheetId="6" hidden="1">{#N/A,#N/A,FALSE,"Pag.01"}</definedName>
    <definedName name="wrn.pag.06" localSheetId="7" hidden="1">{#N/A,#N/A,FALSE,"Pag.01"}</definedName>
    <definedName name="wrn.pag.06" localSheetId="0" hidden="1">{#N/A,#N/A,FALSE,"Pag.01"}</definedName>
    <definedName name="wrn.pag.06" localSheetId="8" hidden="1">{#N/A,#N/A,FALSE,"Pag.01"}</definedName>
    <definedName name="wrn.pag.06" hidden="1">{#N/A,#N/A,FALSE,"Pag.01"}</definedName>
    <definedName name="wrn.pag.060" localSheetId="5" hidden="1">{#N/A,#N/A,FALSE,"Pag.01"}</definedName>
    <definedName name="wrn.pag.060" localSheetId="9" hidden="1">{#N/A,#N/A,FALSE,"Pag.01"}</definedName>
    <definedName name="wrn.pag.060" localSheetId="6" hidden="1">{#N/A,#N/A,FALSE,"Pag.01"}</definedName>
    <definedName name="wrn.pag.060" localSheetId="7" hidden="1">{#N/A,#N/A,FALSE,"Pag.01"}</definedName>
    <definedName name="wrn.pag.060" localSheetId="0" hidden="1">{#N/A,#N/A,FALSE,"Pag.01"}</definedName>
    <definedName name="wrn.pag.060" localSheetId="8" hidden="1">{#N/A,#N/A,FALSE,"Pag.01"}</definedName>
    <definedName name="wrn.pag.060" hidden="1">{#N/A,#N/A,FALSE,"Pag.01"}</definedName>
    <definedName name="wrn.pag.0600" localSheetId="5" hidden="1">{#N/A,#N/A,FALSE,"Pag.01"}</definedName>
    <definedName name="wrn.pag.0600" localSheetId="9" hidden="1">{#N/A,#N/A,FALSE,"Pag.01"}</definedName>
    <definedName name="wrn.pag.0600" localSheetId="6" hidden="1">{#N/A,#N/A,FALSE,"Pag.01"}</definedName>
    <definedName name="wrn.pag.0600" localSheetId="7" hidden="1">{#N/A,#N/A,FALSE,"Pag.01"}</definedName>
    <definedName name="wrn.pag.0600" localSheetId="0" hidden="1">{#N/A,#N/A,FALSE,"Pag.01"}</definedName>
    <definedName name="wrn.pag.0600" localSheetId="8" hidden="1">{#N/A,#N/A,FALSE,"Pag.01"}</definedName>
    <definedName name="wrn.pag.0600" hidden="1">{#N/A,#N/A,FALSE,"Pag.01"}</definedName>
    <definedName name="wrn.pag.0600000000" localSheetId="5" hidden="1">{#N/A,#N/A,FALSE,"Pag.01"}</definedName>
    <definedName name="wrn.pag.0600000000" localSheetId="9" hidden="1">{#N/A,#N/A,FALSE,"Pag.01"}</definedName>
    <definedName name="wrn.pag.0600000000" localSheetId="6" hidden="1">{#N/A,#N/A,FALSE,"Pag.01"}</definedName>
    <definedName name="wrn.pag.0600000000" localSheetId="7" hidden="1">{#N/A,#N/A,FALSE,"Pag.01"}</definedName>
    <definedName name="wrn.pag.0600000000" localSheetId="0" hidden="1">{#N/A,#N/A,FALSE,"Pag.01"}</definedName>
    <definedName name="wrn.pag.0600000000" localSheetId="8" hidden="1">{#N/A,#N/A,FALSE,"Pag.01"}</definedName>
    <definedName name="wrn.pag.0600000000" hidden="1">{#N/A,#N/A,FALSE,"Pag.01"}</definedName>
    <definedName name="wrn.pag.06000000000000000" localSheetId="5" hidden="1">{#N/A,#N/A,FALSE,"Pag.01"}</definedName>
    <definedName name="wrn.pag.06000000000000000" localSheetId="9" hidden="1">{#N/A,#N/A,FALSE,"Pag.01"}</definedName>
    <definedName name="wrn.pag.06000000000000000" localSheetId="6" hidden="1">{#N/A,#N/A,FALSE,"Pag.01"}</definedName>
    <definedName name="wrn.pag.06000000000000000" localSheetId="7" hidden="1">{#N/A,#N/A,FALSE,"Pag.01"}</definedName>
    <definedName name="wrn.pag.06000000000000000" localSheetId="0" hidden="1">{#N/A,#N/A,FALSE,"Pag.01"}</definedName>
    <definedName name="wrn.pag.06000000000000000" localSheetId="8" hidden="1">{#N/A,#N/A,FALSE,"Pag.01"}</definedName>
    <definedName name="wrn.pag.06000000000000000" hidden="1">{#N/A,#N/A,FALSE,"Pag.01"}</definedName>
    <definedName name="wrn.pag.07" localSheetId="5" hidden="1">{#N/A,#N/A,FALSE,"Pag.01"}</definedName>
    <definedName name="wrn.pag.07" localSheetId="9" hidden="1">{#N/A,#N/A,FALSE,"Pag.01"}</definedName>
    <definedName name="wrn.pag.07" localSheetId="6" hidden="1">{#N/A,#N/A,FALSE,"Pag.01"}</definedName>
    <definedName name="wrn.pag.07" localSheetId="7" hidden="1">{#N/A,#N/A,FALSE,"Pag.01"}</definedName>
    <definedName name="wrn.pag.07" localSheetId="0" hidden="1">{#N/A,#N/A,FALSE,"Pag.01"}</definedName>
    <definedName name="wrn.pag.07" localSheetId="8" hidden="1">{#N/A,#N/A,FALSE,"Pag.01"}</definedName>
    <definedName name="wrn.pag.07" hidden="1">{#N/A,#N/A,FALSE,"Pag.01"}</definedName>
    <definedName name="wrn.pag.070" localSheetId="5" hidden="1">{#N/A,#N/A,FALSE,"Pag.01"}</definedName>
    <definedName name="wrn.pag.070" localSheetId="9" hidden="1">{#N/A,#N/A,FALSE,"Pag.01"}</definedName>
    <definedName name="wrn.pag.070" localSheetId="6" hidden="1">{#N/A,#N/A,FALSE,"Pag.01"}</definedName>
    <definedName name="wrn.pag.070" localSheetId="7" hidden="1">{#N/A,#N/A,FALSE,"Pag.01"}</definedName>
    <definedName name="wrn.pag.070" localSheetId="0" hidden="1">{#N/A,#N/A,FALSE,"Pag.01"}</definedName>
    <definedName name="wrn.pag.070" localSheetId="8" hidden="1">{#N/A,#N/A,FALSE,"Pag.01"}</definedName>
    <definedName name="wrn.pag.070" hidden="1">{#N/A,#N/A,FALSE,"Pag.01"}</definedName>
    <definedName name="wrn.pag.0700" localSheetId="5" hidden="1">{#N/A,#N/A,FALSE,"Pag.01"}</definedName>
    <definedName name="wrn.pag.0700" localSheetId="9" hidden="1">{#N/A,#N/A,FALSE,"Pag.01"}</definedName>
    <definedName name="wrn.pag.0700" localSheetId="6" hidden="1">{#N/A,#N/A,FALSE,"Pag.01"}</definedName>
    <definedName name="wrn.pag.0700" localSheetId="7" hidden="1">{#N/A,#N/A,FALSE,"Pag.01"}</definedName>
    <definedName name="wrn.pag.0700" localSheetId="0" hidden="1">{#N/A,#N/A,FALSE,"Pag.01"}</definedName>
    <definedName name="wrn.pag.0700" localSheetId="8" hidden="1">{#N/A,#N/A,FALSE,"Pag.01"}</definedName>
    <definedName name="wrn.pag.0700" hidden="1">{#N/A,#N/A,FALSE,"Pag.01"}</definedName>
    <definedName name="wrn.pag.070000000000" localSheetId="5" hidden="1">{#N/A,#N/A,FALSE,"Pag.01"}</definedName>
    <definedName name="wrn.pag.070000000000" localSheetId="9" hidden="1">{#N/A,#N/A,FALSE,"Pag.01"}</definedName>
    <definedName name="wrn.pag.070000000000" localSheetId="6" hidden="1">{#N/A,#N/A,FALSE,"Pag.01"}</definedName>
    <definedName name="wrn.pag.070000000000" localSheetId="7" hidden="1">{#N/A,#N/A,FALSE,"Pag.01"}</definedName>
    <definedName name="wrn.pag.070000000000" localSheetId="0" hidden="1">{#N/A,#N/A,FALSE,"Pag.01"}</definedName>
    <definedName name="wrn.pag.070000000000" localSheetId="8" hidden="1">{#N/A,#N/A,FALSE,"Pag.01"}</definedName>
    <definedName name="wrn.pag.070000000000" hidden="1">{#N/A,#N/A,FALSE,"Pag.01"}</definedName>
    <definedName name="wrn.pag.07000000000000" localSheetId="5" hidden="1">{#N/A,#N/A,FALSE,"Pag.01"}</definedName>
    <definedName name="wrn.pag.07000000000000" localSheetId="9" hidden="1">{#N/A,#N/A,FALSE,"Pag.01"}</definedName>
    <definedName name="wrn.pag.07000000000000" localSheetId="6" hidden="1">{#N/A,#N/A,FALSE,"Pag.01"}</definedName>
    <definedName name="wrn.pag.07000000000000" localSheetId="7" hidden="1">{#N/A,#N/A,FALSE,"Pag.01"}</definedName>
    <definedName name="wrn.pag.07000000000000" localSheetId="0" hidden="1">{#N/A,#N/A,FALSE,"Pag.01"}</definedName>
    <definedName name="wrn.pag.07000000000000" localSheetId="8" hidden="1">{#N/A,#N/A,FALSE,"Pag.01"}</definedName>
    <definedName name="wrn.pag.07000000000000" hidden="1">{#N/A,#N/A,FALSE,"Pag.01"}</definedName>
    <definedName name="wrn.pag.09" localSheetId="5" hidden="1">{#N/A,#N/A,FALSE,"Pag.01"}</definedName>
    <definedName name="wrn.pag.09" localSheetId="9" hidden="1">{#N/A,#N/A,FALSE,"Pag.01"}</definedName>
    <definedName name="wrn.pag.09" localSheetId="6" hidden="1">{#N/A,#N/A,FALSE,"Pag.01"}</definedName>
    <definedName name="wrn.pag.09" localSheetId="7" hidden="1">{#N/A,#N/A,FALSE,"Pag.01"}</definedName>
    <definedName name="wrn.pag.09" localSheetId="0" hidden="1">{#N/A,#N/A,FALSE,"Pag.01"}</definedName>
    <definedName name="wrn.pag.09" localSheetId="8" hidden="1">{#N/A,#N/A,FALSE,"Pag.01"}</definedName>
    <definedName name="wrn.pag.09" hidden="1">{#N/A,#N/A,FALSE,"Pag.01"}</definedName>
    <definedName name="wrn.pag.090" localSheetId="5" hidden="1">{#N/A,#N/A,FALSE,"Pag.01"}</definedName>
    <definedName name="wrn.pag.090" localSheetId="9" hidden="1">{#N/A,#N/A,FALSE,"Pag.01"}</definedName>
    <definedName name="wrn.pag.090" localSheetId="6" hidden="1">{#N/A,#N/A,FALSE,"Pag.01"}</definedName>
    <definedName name="wrn.pag.090" localSheetId="7" hidden="1">{#N/A,#N/A,FALSE,"Pag.01"}</definedName>
    <definedName name="wrn.pag.090" localSheetId="0" hidden="1">{#N/A,#N/A,FALSE,"Pag.01"}</definedName>
    <definedName name="wrn.pag.090" localSheetId="8" hidden="1">{#N/A,#N/A,FALSE,"Pag.01"}</definedName>
    <definedName name="wrn.pag.090" hidden="1">{#N/A,#N/A,FALSE,"Pag.01"}</definedName>
    <definedName name="wrn.pag.0900" localSheetId="5" hidden="1">{#N/A,#N/A,FALSE,"Pag.01"}</definedName>
    <definedName name="wrn.pag.0900" localSheetId="9" hidden="1">{#N/A,#N/A,FALSE,"Pag.01"}</definedName>
    <definedName name="wrn.pag.0900" localSheetId="6" hidden="1">{#N/A,#N/A,FALSE,"Pag.01"}</definedName>
    <definedName name="wrn.pag.0900" localSheetId="7" hidden="1">{#N/A,#N/A,FALSE,"Pag.01"}</definedName>
    <definedName name="wrn.pag.0900" localSheetId="0" hidden="1">{#N/A,#N/A,FALSE,"Pag.01"}</definedName>
    <definedName name="wrn.pag.0900" localSheetId="8" hidden="1">{#N/A,#N/A,FALSE,"Pag.01"}</definedName>
    <definedName name="wrn.pag.0900" hidden="1">{#N/A,#N/A,FALSE,"Pag.01"}</definedName>
    <definedName name="wrn.pag.090000000000" localSheetId="5" hidden="1">{#N/A,#N/A,FALSE,"Pag.01"}</definedName>
    <definedName name="wrn.pag.090000000000" localSheetId="9" hidden="1">{#N/A,#N/A,FALSE,"Pag.01"}</definedName>
    <definedName name="wrn.pag.090000000000" localSheetId="6" hidden="1">{#N/A,#N/A,FALSE,"Pag.01"}</definedName>
    <definedName name="wrn.pag.090000000000" localSheetId="7" hidden="1">{#N/A,#N/A,FALSE,"Pag.01"}</definedName>
    <definedName name="wrn.pag.090000000000" localSheetId="0" hidden="1">{#N/A,#N/A,FALSE,"Pag.01"}</definedName>
    <definedName name="wrn.pag.090000000000" localSheetId="8" hidden="1">{#N/A,#N/A,FALSE,"Pag.01"}</definedName>
    <definedName name="wrn.pag.090000000000" hidden="1">{#N/A,#N/A,FALSE,"Pag.01"}</definedName>
    <definedName name="wrn.pag.09000000000000000000" localSheetId="5" hidden="1">{#N/A,#N/A,FALSE,"Pag.01"}</definedName>
    <definedName name="wrn.pag.09000000000000000000" localSheetId="9" hidden="1">{#N/A,#N/A,FALSE,"Pag.01"}</definedName>
    <definedName name="wrn.pag.09000000000000000000" localSheetId="6" hidden="1">{#N/A,#N/A,FALSE,"Pag.01"}</definedName>
    <definedName name="wrn.pag.09000000000000000000" localSheetId="7" hidden="1">{#N/A,#N/A,FALSE,"Pag.01"}</definedName>
    <definedName name="wrn.pag.09000000000000000000" localSheetId="0" hidden="1">{#N/A,#N/A,FALSE,"Pag.01"}</definedName>
    <definedName name="wrn.pag.09000000000000000000" localSheetId="8" hidden="1">{#N/A,#N/A,FALSE,"Pag.01"}</definedName>
    <definedName name="wrn.pag.09000000000000000000" hidden="1">{#N/A,#N/A,FALSE,"Pag.01"}</definedName>
    <definedName name="wrn.pag.100" localSheetId="5" hidden="1">{#N/A,#N/A,FALSE,"Pag.01"}</definedName>
    <definedName name="wrn.pag.100" localSheetId="9" hidden="1">{#N/A,#N/A,FALSE,"Pag.01"}</definedName>
    <definedName name="wrn.pag.100" localSheetId="6" hidden="1">{#N/A,#N/A,FALSE,"Pag.01"}</definedName>
    <definedName name="wrn.pag.100" localSheetId="7" hidden="1">{#N/A,#N/A,FALSE,"Pag.01"}</definedName>
    <definedName name="wrn.pag.100" localSheetId="0" hidden="1">{#N/A,#N/A,FALSE,"Pag.01"}</definedName>
    <definedName name="wrn.pag.100" localSheetId="8" hidden="1">{#N/A,#N/A,FALSE,"Pag.01"}</definedName>
    <definedName name="wrn.pag.100" hidden="1">{#N/A,#N/A,FALSE,"Pag.01"}</definedName>
    <definedName name="wrn.pag.102145" localSheetId="5" hidden="1">{#N/A,#N/A,FALSE,"Pag.01"}</definedName>
    <definedName name="wrn.pag.102145" localSheetId="9" hidden="1">{#N/A,#N/A,FALSE,"Pag.01"}</definedName>
    <definedName name="wrn.pag.102145" localSheetId="6" hidden="1">{#N/A,#N/A,FALSE,"Pag.01"}</definedName>
    <definedName name="wrn.pag.102145" localSheetId="7" hidden="1">{#N/A,#N/A,FALSE,"Pag.01"}</definedName>
    <definedName name="wrn.pag.102145" localSheetId="0" hidden="1">{#N/A,#N/A,FALSE,"Pag.01"}</definedName>
    <definedName name="wrn.pag.102145" localSheetId="8" hidden="1">{#N/A,#N/A,FALSE,"Pag.01"}</definedName>
    <definedName name="wrn.pag.102145" hidden="1">{#N/A,#N/A,FALSE,"Pag.01"}</definedName>
    <definedName name="wrn.pag.12" localSheetId="5" hidden="1">{#N/A,#N/A,FALSE,"Pag.01"}</definedName>
    <definedName name="wrn.pag.12" localSheetId="9" hidden="1">{#N/A,#N/A,FALSE,"Pag.01"}</definedName>
    <definedName name="wrn.pag.12" localSheetId="6" hidden="1">{#N/A,#N/A,FALSE,"Pag.01"}</definedName>
    <definedName name="wrn.pag.12" localSheetId="7" hidden="1">{#N/A,#N/A,FALSE,"Pag.01"}</definedName>
    <definedName name="wrn.pag.12" localSheetId="0" hidden="1">{#N/A,#N/A,FALSE,"Pag.01"}</definedName>
    <definedName name="wrn.pag.12" localSheetId="8" hidden="1">{#N/A,#N/A,FALSE,"Pag.01"}</definedName>
    <definedName name="wrn.pag.12" hidden="1">{#N/A,#N/A,FALSE,"Pag.01"}</definedName>
    <definedName name="wrn.pag.120" localSheetId="5" hidden="1">{#N/A,#N/A,FALSE,"Pag.01"}</definedName>
    <definedName name="wrn.pag.120" localSheetId="9" hidden="1">{#N/A,#N/A,FALSE,"Pag.01"}</definedName>
    <definedName name="wrn.pag.120" localSheetId="6" hidden="1">{#N/A,#N/A,FALSE,"Pag.01"}</definedName>
    <definedName name="wrn.pag.120" localSheetId="7" hidden="1">{#N/A,#N/A,FALSE,"Pag.01"}</definedName>
    <definedName name="wrn.pag.120" localSheetId="0" hidden="1">{#N/A,#N/A,FALSE,"Pag.01"}</definedName>
    <definedName name="wrn.pag.120" localSheetId="8" hidden="1">{#N/A,#N/A,FALSE,"Pag.01"}</definedName>
    <definedName name="wrn.pag.120" hidden="1">{#N/A,#N/A,FALSE,"Pag.01"}</definedName>
    <definedName name="wrn.pag.12000000000" localSheetId="5" hidden="1">{#N/A,#N/A,FALSE,"Pag.01"}</definedName>
    <definedName name="wrn.pag.12000000000" localSheetId="9" hidden="1">{#N/A,#N/A,FALSE,"Pag.01"}</definedName>
    <definedName name="wrn.pag.12000000000" localSheetId="6" hidden="1">{#N/A,#N/A,FALSE,"Pag.01"}</definedName>
    <definedName name="wrn.pag.12000000000" localSheetId="7" hidden="1">{#N/A,#N/A,FALSE,"Pag.01"}</definedName>
    <definedName name="wrn.pag.12000000000" localSheetId="0" hidden="1">{#N/A,#N/A,FALSE,"Pag.01"}</definedName>
    <definedName name="wrn.pag.12000000000" localSheetId="8" hidden="1">{#N/A,#N/A,FALSE,"Pag.01"}</definedName>
    <definedName name="wrn.pag.12000000000" hidden="1">{#N/A,#N/A,FALSE,"Pag.01"}</definedName>
    <definedName name="wrn.pag.1200000000000000" localSheetId="5" hidden="1">{#N/A,#N/A,FALSE,"Pag.01"}</definedName>
    <definedName name="wrn.pag.1200000000000000" localSheetId="9" hidden="1">{#N/A,#N/A,FALSE,"Pag.01"}</definedName>
    <definedName name="wrn.pag.1200000000000000" localSheetId="6" hidden="1">{#N/A,#N/A,FALSE,"Pag.01"}</definedName>
    <definedName name="wrn.pag.1200000000000000" localSheetId="7" hidden="1">{#N/A,#N/A,FALSE,"Pag.01"}</definedName>
    <definedName name="wrn.pag.1200000000000000" localSheetId="0" hidden="1">{#N/A,#N/A,FALSE,"Pag.01"}</definedName>
    <definedName name="wrn.pag.1200000000000000" localSheetId="8" hidden="1">{#N/A,#N/A,FALSE,"Pag.01"}</definedName>
    <definedName name="wrn.pag.1200000000000000" hidden="1">{#N/A,#N/A,FALSE,"Pag.01"}</definedName>
    <definedName name="wrn.pag.1254789" localSheetId="5" hidden="1">{#N/A,#N/A,FALSE,"Pag.01"}</definedName>
    <definedName name="wrn.pag.1254789" localSheetId="9" hidden="1">{#N/A,#N/A,FALSE,"Pag.01"}</definedName>
    <definedName name="wrn.pag.1254789" localSheetId="6" hidden="1">{#N/A,#N/A,FALSE,"Pag.01"}</definedName>
    <definedName name="wrn.pag.1254789" localSheetId="7" hidden="1">{#N/A,#N/A,FALSE,"Pag.01"}</definedName>
    <definedName name="wrn.pag.1254789" localSheetId="0" hidden="1">{#N/A,#N/A,FALSE,"Pag.01"}</definedName>
    <definedName name="wrn.pag.1254789" localSheetId="8" hidden="1">{#N/A,#N/A,FALSE,"Pag.01"}</definedName>
    <definedName name="wrn.pag.1254789" hidden="1">{#N/A,#N/A,FALSE,"Pag.01"}</definedName>
    <definedName name="wrn.pag.214578" localSheetId="5" hidden="1">{#N/A,#N/A,FALSE,"Pag.01"}</definedName>
    <definedName name="wrn.pag.214578" localSheetId="9" hidden="1">{#N/A,#N/A,FALSE,"Pag.01"}</definedName>
    <definedName name="wrn.pag.214578" localSheetId="6" hidden="1">{#N/A,#N/A,FALSE,"Pag.01"}</definedName>
    <definedName name="wrn.pag.214578" localSheetId="7" hidden="1">{#N/A,#N/A,FALSE,"Pag.01"}</definedName>
    <definedName name="wrn.pag.214578" localSheetId="0" hidden="1">{#N/A,#N/A,FALSE,"Pag.01"}</definedName>
    <definedName name="wrn.pag.214578" localSheetId="8" hidden="1">{#N/A,#N/A,FALSE,"Pag.01"}</definedName>
    <definedName name="wrn.pag.214578" hidden="1">{#N/A,#N/A,FALSE,"Pag.01"}</definedName>
    <definedName name="wrn.pag.214789" localSheetId="5" hidden="1">{#N/A,#N/A,FALSE,"Pag.01"}</definedName>
    <definedName name="wrn.pag.214789" localSheetId="9" hidden="1">{#N/A,#N/A,FALSE,"Pag.01"}</definedName>
    <definedName name="wrn.pag.214789" localSheetId="6" hidden="1">{#N/A,#N/A,FALSE,"Pag.01"}</definedName>
    <definedName name="wrn.pag.214789" localSheetId="7" hidden="1">{#N/A,#N/A,FALSE,"Pag.01"}</definedName>
    <definedName name="wrn.pag.214789" localSheetId="0" hidden="1">{#N/A,#N/A,FALSE,"Pag.01"}</definedName>
    <definedName name="wrn.pag.214789" localSheetId="8" hidden="1">{#N/A,#N/A,FALSE,"Pag.01"}</definedName>
    <definedName name="wrn.pag.214789" hidden="1">{#N/A,#N/A,FALSE,"Pag.01"}</definedName>
    <definedName name="wrn.pag.23654789" localSheetId="5" hidden="1">{#N/A,#N/A,FALSE,"Pag.01"}</definedName>
    <definedName name="wrn.pag.23654789" localSheetId="9" hidden="1">{#N/A,#N/A,FALSE,"Pag.01"}</definedName>
    <definedName name="wrn.pag.23654789" localSheetId="6" hidden="1">{#N/A,#N/A,FALSE,"Pag.01"}</definedName>
    <definedName name="wrn.pag.23654789" localSheetId="7" hidden="1">{#N/A,#N/A,FALSE,"Pag.01"}</definedName>
    <definedName name="wrn.pag.23654789" localSheetId="0" hidden="1">{#N/A,#N/A,FALSE,"Pag.01"}</definedName>
    <definedName name="wrn.pag.23654789" localSheetId="8" hidden="1">{#N/A,#N/A,FALSE,"Pag.01"}</definedName>
    <definedName name="wrn.pag.23654789" hidden="1">{#N/A,#N/A,FALSE,"Pag.01"}</definedName>
    <definedName name="wrn.pag.2547257" localSheetId="5" hidden="1">{#N/A,#N/A,FALSE,"Pag.01"}</definedName>
    <definedName name="wrn.pag.2547257" localSheetId="9" hidden="1">{#N/A,#N/A,FALSE,"Pag.01"}</definedName>
    <definedName name="wrn.pag.2547257" localSheetId="6" hidden="1">{#N/A,#N/A,FALSE,"Pag.01"}</definedName>
    <definedName name="wrn.pag.2547257" localSheetId="7" hidden="1">{#N/A,#N/A,FALSE,"Pag.01"}</definedName>
    <definedName name="wrn.pag.2547257" localSheetId="0" hidden="1">{#N/A,#N/A,FALSE,"Pag.01"}</definedName>
    <definedName name="wrn.pag.2547257" localSheetId="8" hidden="1">{#N/A,#N/A,FALSE,"Pag.01"}</definedName>
    <definedName name="wrn.pag.2547257" hidden="1">{#N/A,#N/A,FALSE,"Pag.01"}</definedName>
    <definedName name="wrn.pag.254789" localSheetId="5" hidden="1">{#N/A,#N/A,FALSE,"Pag.01"}</definedName>
    <definedName name="wrn.pag.254789" localSheetId="9" hidden="1">{#N/A,#N/A,FALSE,"Pag.01"}</definedName>
    <definedName name="wrn.pag.254789" localSheetId="6" hidden="1">{#N/A,#N/A,FALSE,"Pag.01"}</definedName>
    <definedName name="wrn.pag.254789" localSheetId="7" hidden="1">{#N/A,#N/A,FALSE,"Pag.01"}</definedName>
    <definedName name="wrn.pag.254789" localSheetId="0" hidden="1">{#N/A,#N/A,FALSE,"Pag.01"}</definedName>
    <definedName name="wrn.pag.254789" localSheetId="8" hidden="1">{#N/A,#N/A,FALSE,"Pag.01"}</definedName>
    <definedName name="wrn.pag.254789" hidden="1">{#N/A,#N/A,FALSE,"Pag.01"}</definedName>
    <definedName name="wrn.pag.2564789" localSheetId="5" hidden="1">{#N/A,#N/A,FALSE,"Pag.01"}</definedName>
    <definedName name="wrn.pag.2564789" localSheetId="9" hidden="1">{#N/A,#N/A,FALSE,"Pag.01"}</definedName>
    <definedName name="wrn.pag.2564789" localSheetId="6" hidden="1">{#N/A,#N/A,FALSE,"Pag.01"}</definedName>
    <definedName name="wrn.pag.2564789" localSheetId="7" hidden="1">{#N/A,#N/A,FALSE,"Pag.01"}</definedName>
    <definedName name="wrn.pag.2564789" localSheetId="0" hidden="1">{#N/A,#N/A,FALSE,"Pag.01"}</definedName>
    <definedName name="wrn.pag.2564789" localSheetId="8" hidden="1">{#N/A,#N/A,FALSE,"Pag.01"}</definedName>
    <definedName name="wrn.pag.2564789" hidden="1">{#N/A,#N/A,FALSE,"Pag.01"}</definedName>
    <definedName name="wrn.pag.458796" localSheetId="5" hidden="1">{#N/A,#N/A,FALSE,"Pag.01"}</definedName>
    <definedName name="wrn.pag.458796" localSheetId="9" hidden="1">{#N/A,#N/A,FALSE,"Pag.01"}</definedName>
    <definedName name="wrn.pag.458796" localSheetId="6" hidden="1">{#N/A,#N/A,FALSE,"Pag.01"}</definedName>
    <definedName name="wrn.pag.458796" localSheetId="7" hidden="1">{#N/A,#N/A,FALSE,"Pag.01"}</definedName>
    <definedName name="wrn.pag.458796" localSheetId="0" hidden="1">{#N/A,#N/A,FALSE,"Pag.01"}</definedName>
    <definedName name="wrn.pag.458796" localSheetId="8" hidden="1">{#N/A,#N/A,FALSE,"Pag.01"}</definedName>
    <definedName name="wrn.pag.458796" hidden="1">{#N/A,#N/A,FALSE,"Pag.01"}</definedName>
    <definedName name="wrn.pag.500" localSheetId="5" hidden="1">{#N/A,#N/A,FALSE,"Pag.01"}</definedName>
    <definedName name="wrn.pag.500" localSheetId="9" hidden="1">{#N/A,#N/A,FALSE,"Pag.01"}</definedName>
    <definedName name="wrn.pag.500" localSheetId="6" hidden="1">{#N/A,#N/A,FALSE,"Pag.01"}</definedName>
    <definedName name="wrn.pag.500" localSheetId="7" hidden="1">{#N/A,#N/A,FALSE,"Pag.01"}</definedName>
    <definedName name="wrn.pag.500" localSheetId="0" hidden="1">{#N/A,#N/A,FALSE,"Pag.01"}</definedName>
    <definedName name="wrn.pag.500" localSheetId="8" hidden="1">{#N/A,#N/A,FALSE,"Pag.01"}</definedName>
    <definedName name="wrn.pag.500" hidden="1">{#N/A,#N/A,FALSE,"Pag.01"}</definedName>
    <definedName name="wrn.pag.5000" localSheetId="5" hidden="1">{#N/A,#N/A,FALSE,"Pag.01"}</definedName>
    <definedName name="wrn.pag.5000" localSheetId="9" hidden="1">{#N/A,#N/A,FALSE,"Pag.01"}</definedName>
    <definedName name="wrn.pag.5000" localSheetId="6" hidden="1">{#N/A,#N/A,FALSE,"Pag.01"}</definedName>
    <definedName name="wrn.pag.5000" localSheetId="7" hidden="1">{#N/A,#N/A,FALSE,"Pag.01"}</definedName>
    <definedName name="wrn.pag.5000" localSheetId="0" hidden="1">{#N/A,#N/A,FALSE,"Pag.01"}</definedName>
    <definedName name="wrn.pag.5000" localSheetId="8" hidden="1">{#N/A,#N/A,FALSE,"Pag.01"}</definedName>
    <definedName name="wrn.pag.5000" hidden="1">{#N/A,#N/A,FALSE,"Pag.01"}</definedName>
    <definedName name="wrn.pag.501000" localSheetId="5" hidden="1">{#N/A,#N/A,FALSE,"Pag.01"}</definedName>
    <definedName name="wrn.pag.501000" localSheetId="9" hidden="1">{#N/A,#N/A,FALSE,"Pag.01"}</definedName>
    <definedName name="wrn.pag.501000" localSheetId="6" hidden="1">{#N/A,#N/A,FALSE,"Pag.01"}</definedName>
    <definedName name="wrn.pag.501000" localSheetId="7" hidden="1">{#N/A,#N/A,FALSE,"Pag.01"}</definedName>
    <definedName name="wrn.pag.501000" localSheetId="0" hidden="1">{#N/A,#N/A,FALSE,"Pag.01"}</definedName>
    <definedName name="wrn.pag.501000" localSheetId="8" hidden="1">{#N/A,#N/A,FALSE,"Pag.01"}</definedName>
    <definedName name="wrn.pag.501000" hidden="1">{#N/A,#N/A,FALSE,"Pag.01"}</definedName>
    <definedName name="wrn.pag.5010000" localSheetId="5" hidden="1">{#N/A,#N/A,FALSE,"Pag.01"}</definedName>
    <definedName name="wrn.pag.5010000" localSheetId="9" hidden="1">{#N/A,#N/A,FALSE,"Pag.01"}</definedName>
    <definedName name="wrn.pag.5010000" localSheetId="6" hidden="1">{#N/A,#N/A,FALSE,"Pag.01"}</definedName>
    <definedName name="wrn.pag.5010000" localSheetId="7" hidden="1">{#N/A,#N/A,FALSE,"Pag.01"}</definedName>
    <definedName name="wrn.pag.5010000" localSheetId="0" hidden="1">{#N/A,#N/A,FALSE,"Pag.01"}</definedName>
    <definedName name="wrn.pag.5010000" localSheetId="8" hidden="1">{#N/A,#N/A,FALSE,"Pag.01"}</definedName>
    <definedName name="wrn.pag.5010000" hidden="1">{#N/A,#N/A,FALSE,"Pag.01"}</definedName>
    <definedName name="wrn.pag.50100000000000" localSheetId="5" hidden="1">{#N/A,#N/A,FALSE,"Pag.01"}</definedName>
    <definedName name="wrn.pag.50100000000000" localSheetId="9" hidden="1">{#N/A,#N/A,FALSE,"Pag.01"}</definedName>
    <definedName name="wrn.pag.50100000000000" localSheetId="6" hidden="1">{#N/A,#N/A,FALSE,"Pag.01"}</definedName>
    <definedName name="wrn.pag.50100000000000" localSheetId="7" hidden="1">{#N/A,#N/A,FALSE,"Pag.01"}</definedName>
    <definedName name="wrn.pag.50100000000000" localSheetId="0" hidden="1">{#N/A,#N/A,FALSE,"Pag.01"}</definedName>
    <definedName name="wrn.pag.50100000000000" localSheetId="8" hidden="1">{#N/A,#N/A,FALSE,"Pag.01"}</definedName>
    <definedName name="wrn.pag.50100000000000" hidden="1">{#N/A,#N/A,FALSE,"Pag.01"}</definedName>
    <definedName name="wrn.pag.5011" localSheetId="5" hidden="1">{#N/A,#N/A,FALSE,"Pag.01"}</definedName>
    <definedName name="wrn.pag.5011" localSheetId="9" hidden="1">{#N/A,#N/A,FALSE,"Pag.01"}</definedName>
    <definedName name="wrn.pag.5011" localSheetId="6" hidden="1">{#N/A,#N/A,FALSE,"Pag.01"}</definedName>
    <definedName name="wrn.pag.5011" localSheetId="7" hidden="1">{#N/A,#N/A,FALSE,"Pag.01"}</definedName>
    <definedName name="wrn.pag.5011" localSheetId="0" hidden="1">{#N/A,#N/A,FALSE,"Pag.01"}</definedName>
    <definedName name="wrn.pag.5011" localSheetId="8" hidden="1">{#N/A,#N/A,FALSE,"Pag.01"}</definedName>
    <definedName name="wrn.pag.5011" hidden="1">{#N/A,#N/A,FALSE,"Pag.01"}</definedName>
    <definedName name="wrn.pag.501110" localSheetId="5" hidden="1">{#N/A,#N/A,FALSE,"Pag.01"}</definedName>
    <definedName name="wrn.pag.501110" localSheetId="9" hidden="1">{#N/A,#N/A,FALSE,"Pag.01"}</definedName>
    <definedName name="wrn.pag.501110" localSheetId="6" hidden="1">{#N/A,#N/A,FALSE,"Pag.01"}</definedName>
    <definedName name="wrn.pag.501110" localSheetId="7" hidden="1">{#N/A,#N/A,FALSE,"Pag.01"}</definedName>
    <definedName name="wrn.pag.501110" localSheetId="0" hidden="1">{#N/A,#N/A,FALSE,"Pag.01"}</definedName>
    <definedName name="wrn.pag.501110" localSheetId="8" hidden="1">{#N/A,#N/A,FALSE,"Pag.01"}</definedName>
    <definedName name="wrn.pag.501110" hidden="1">{#N/A,#N/A,FALSE,"Pag.01"}</definedName>
    <definedName name="wrn.pag.5012000" localSheetId="5" hidden="1">{#N/A,#N/A,FALSE,"Pag.01"}</definedName>
    <definedName name="wrn.pag.5012000" localSheetId="9" hidden="1">{#N/A,#N/A,FALSE,"Pag.01"}</definedName>
    <definedName name="wrn.pag.5012000" localSheetId="6" hidden="1">{#N/A,#N/A,FALSE,"Pag.01"}</definedName>
    <definedName name="wrn.pag.5012000" localSheetId="7" hidden="1">{#N/A,#N/A,FALSE,"Pag.01"}</definedName>
    <definedName name="wrn.pag.5012000" localSheetId="0" hidden="1">{#N/A,#N/A,FALSE,"Pag.01"}</definedName>
    <definedName name="wrn.pag.5012000" localSheetId="8" hidden="1">{#N/A,#N/A,FALSE,"Pag.01"}</definedName>
    <definedName name="wrn.pag.5012000" hidden="1">{#N/A,#N/A,FALSE,"Pag.01"}</definedName>
    <definedName name="wrn.pag.50123" localSheetId="5" hidden="1">{#N/A,#N/A,FALSE,"Pag.01"}</definedName>
    <definedName name="wrn.pag.50123" localSheetId="9" hidden="1">{#N/A,#N/A,FALSE,"Pag.01"}</definedName>
    <definedName name="wrn.pag.50123" localSheetId="6" hidden="1">{#N/A,#N/A,FALSE,"Pag.01"}</definedName>
    <definedName name="wrn.pag.50123" localSheetId="7" hidden="1">{#N/A,#N/A,FALSE,"Pag.01"}</definedName>
    <definedName name="wrn.pag.50123" localSheetId="0" hidden="1">{#N/A,#N/A,FALSE,"Pag.01"}</definedName>
    <definedName name="wrn.pag.50123" localSheetId="8" hidden="1">{#N/A,#N/A,FALSE,"Pag.01"}</definedName>
    <definedName name="wrn.pag.50123" hidden="1">{#N/A,#N/A,FALSE,"Pag.01"}</definedName>
    <definedName name="wrn.pag.5013000" localSheetId="5" hidden="1">{#N/A,#N/A,FALSE,"Pag.01"}</definedName>
    <definedName name="wrn.pag.5013000" localSheetId="9" hidden="1">{#N/A,#N/A,FALSE,"Pag.01"}</definedName>
    <definedName name="wrn.pag.5013000" localSheetId="6" hidden="1">{#N/A,#N/A,FALSE,"Pag.01"}</definedName>
    <definedName name="wrn.pag.5013000" localSheetId="7" hidden="1">{#N/A,#N/A,FALSE,"Pag.01"}</definedName>
    <definedName name="wrn.pag.5013000" localSheetId="0" hidden="1">{#N/A,#N/A,FALSE,"Pag.01"}</definedName>
    <definedName name="wrn.pag.5013000" localSheetId="8" hidden="1">{#N/A,#N/A,FALSE,"Pag.01"}</definedName>
    <definedName name="wrn.pag.5013000" hidden="1">{#N/A,#N/A,FALSE,"Pag.01"}</definedName>
    <definedName name="wrn.pag.5017" localSheetId="5" hidden="1">{#N/A,#N/A,FALSE,"Pag.01"}</definedName>
    <definedName name="wrn.pag.5017" localSheetId="9" hidden="1">{#N/A,#N/A,FALSE,"Pag.01"}</definedName>
    <definedName name="wrn.pag.5017" localSheetId="6" hidden="1">{#N/A,#N/A,FALSE,"Pag.01"}</definedName>
    <definedName name="wrn.pag.5017" localSheetId="7" hidden="1">{#N/A,#N/A,FALSE,"Pag.01"}</definedName>
    <definedName name="wrn.pag.5017" localSheetId="0" hidden="1">{#N/A,#N/A,FALSE,"Pag.01"}</definedName>
    <definedName name="wrn.pag.5017" localSheetId="8" hidden="1">{#N/A,#N/A,FALSE,"Pag.01"}</definedName>
    <definedName name="wrn.pag.5017" hidden="1">{#N/A,#N/A,FALSE,"Pag.01"}</definedName>
    <definedName name="wrn.pag.5018" localSheetId="5" hidden="1">{#N/A,#N/A,FALSE,"Pag.01"}</definedName>
    <definedName name="wrn.pag.5018" localSheetId="9" hidden="1">{#N/A,#N/A,FALSE,"Pag.01"}</definedName>
    <definedName name="wrn.pag.5018" localSheetId="6" hidden="1">{#N/A,#N/A,FALSE,"Pag.01"}</definedName>
    <definedName name="wrn.pag.5018" localSheetId="7" hidden="1">{#N/A,#N/A,FALSE,"Pag.01"}</definedName>
    <definedName name="wrn.pag.5018" localSheetId="0" hidden="1">{#N/A,#N/A,FALSE,"Pag.01"}</definedName>
    <definedName name="wrn.pag.5018" localSheetId="8" hidden="1">{#N/A,#N/A,FALSE,"Pag.01"}</definedName>
    <definedName name="wrn.pag.5018" hidden="1">{#N/A,#N/A,FALSE,"Pag.01"}</definedName>
    <definedName name="wrn.pag.514000" localSheetId="5" hidden="1">{#N/A,#N/A,FALSE,"Pag.01"}</definedName>
    <definedName name="wrn.pag.514000" localSheetId="9" hidden="1">{#N/A,#N/A,FALSE,"Pag.01"}</definedName>
    <definedName name="wrn.pag.514000" localSheetId="6" hidden="1">{#N/A,#N/A,FALSE,"Pag.01"}</definedName>
    <definedName name="wrn.pag.514000" localSheetId="7" hidden="1">{#N/A,#N/A,FALSE,"Pag.01"}</definedName>
    <definedName name="wrn.pag.514000" localSheetId="0" hidden="1">{#N/A,#N/A,FALSE,"Pag.01"}</definedName>
    <definedName name="wrn.pag.514000" localSheetId="8" hidden="1">{#N/A,#N/A,FALSE,"Pag.01"}</definedName>
    <definedName name="wrn.pag.514000" hidden="1">{#N/A,#N/A,FALSE,"Pag.01"}</definedName>
    <definedName name="wrn.pag.658742" localSheetId="5" hidden="1">{#N/A,#N/A,FALSE,"Pag.01"}</definedName>
    <definedName name="wrn.pag.658742" localSheetId="9" hidden="1">{#N/A,#N/A,FALSE,"Pag.01"}</definedName>
    <definedName name="wrn.pag.658742" localSheetId="6" hidden="1">{#N/A,#N/A,FALSE,"Pag.01"}</definedName>
    <definedName name="wrn.pag.658742" localSheetId="7" hidden="1">{#N/A,#N/A,FALSE,"Pag.01"}</definedName>
    <definedName name="wrn.pag.658742" localSheetId="0" hidden="1">{#N/A,#N/A,FALSE,"Pag.01"}</definedName>
    <definedName name="wrn.pag.658742" localSheetId="8" hidden="1">{#N/A,#N/A,FALSE,"Pag.01"}</definedName>
    <definedName name="wrn.pag.658742" hidden="1">{#N/A,#N/A,FALSE,"Pag.01"}</definedName>
    <definedName name="wrn.prices." localSheetId="5" hidden="1">{#N/A,#N/A,TRUE,"BANAMEX";#N/A,#N/A,TRUE,"CGT";#N/A,#N/A,TRUE,"ALFA";#N/A,#N/A,TRUE,"ICA (2)"}</definedName>
    <definedName name="wrn.prices." localSheetId="9" hidden="1">{#N/A,#N/A,TRUE,"BANAMEX";#N/A,#N/A,TRUE,"CGT";#N/A,#N/A,TRUE,"ALFA";#N/A,#N/A,TRUE,"ICA (2)"}</definedName>
    <definedName name="wrn.prices." localSheetId="6" hidden="1">{#N/A,#N/A,TRUE,"BANAMEX";#N/A,#N/A,TRUE,"CGT";#N/A,#N/A,TRUE,"ALFA";#N/A,#N/A,TRUE,"ICA (2)"}</definedName>
    <definedName name="wrn.prices." localSheetId="7" hidden="1">{#N/A,#N/A,TRUE,"BANAMEX";#N/A,#N/A,TRUE,"CGT";#N/A,#N/A,TRUE,"ALFA";#N/A,#N/A,TRUE,"ICA (2)"}</definedName>
    <definedName name="wrn.prices." localSheetId="0" hidden="1">{#N/A,#N/A,TRUE,"BANAMEX";#N/A,#N/A,TRUE,"CGT";#N/A,#N/A,TRUE,"ALFA";#N/A,#N/A,TRUE,"ICA (2)"}</definedName>
    <definedName name="wrn.prices." localSheetId="8" hidden="1">{#N/A,#N/A,TRUE,"BANAMEX";#N/A,#N/A,TRUE,"CGT";#N/A,#N/A,TRUE,"ALFA";#N/A,#N/A,TRUE,"ICA (2)"}</definedName>
    <definedName name="wrn.prices." hidden="1">{#N/A,#N/A,TRUE,"BANAMEX";#N/A,#N/A,TRUE,"CGT";#N/A,#N/A,TRUE,"ALFA";#N/A,#N/A,TRUE,"ICA (2)"}</definedName>
    <definedName name="wrn.Project._.Banespa1."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6"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7"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ueba1." localSheetId="5" hidden="1">{#N/A,#N/A,FALSE,"INGRESOS"}</definedName>
    <definedName name="wrn.Prueba1." localSheetId="9" hidden="1">{#N/A,#N/A,FALSE,"INGRESOS"}</definedName>
    <definedName name="wrn.Prueba1." localSheetId="6" hidden="1">{#N/A,#N/A,FALSE,"INGRESOS"}</definedName>
    <definedName name="wrn.Prueba1." localSheetId="7" hidden="1">{#N/A,#N/A,FALSE,"INGRESOS"}</definedName>
    <definedName name="wrn.Prueba1." localSheetId="0" hidden="1">{#N/A,#N/A,FALSE,"INGRESOS"}</definedName>
    <definedName name="wrn.Prueba1." localSheetId="8" hidden="1">{#N/A,#N/A,FALSE,"INGRESOS"}</definedName>
    <definedName name="wrn.Prueba1." hidden="1">{#N/A,#N/A,FALSE,"INGRESOS"}</definedName>
    <definedName name="wrn.PRUEBA2." localSheetId="5" hidden="1">{#N/A,#N/A,TRUE,"RESUMEN";#N/A,#N/A,TRUE,"SENSIBILIDADES";#N/A,#N/A,TRUE,"HIPOTESIS";#N/A,#N/A,TRUE,"INGRESOS";#N/A,#N/A,TRUE,"INVERSIONES MEDIOS MATERIALES"}</definedName>
    <definedName name="wrn.PRUEBA2." localSheetId="9" hidden="1">{#N/A,#N/A,TRUE,"RESUMEN";#N/A,#N/A,TRUE,"SENSIBILIDADES";#N/A,#N/A,TRUE,"HIPOTESIS";#N/A,#N/A,TRUE,"INGRESOS";#N/A,#N/A,TRUE,"INVERSIONES MEDIOS MATERIALES"}</definedName>
    <definedName name="wrn.PRUEBA2." localSheetId="6" hidden="1">{#N/A,#N/A,TRUE,"RESUMEN";#N/A,#N/A,TRUE,"SENSIBILIDADES";#N/A,#N/A,TRUE,"HIPOTESIS";#N/A,#N/A,TRUE,"INGRESOS";#N/A,#N/A,TRUE,"INVERSIONES MEDIOS MATERIALES"}</definedName>
    <definedName name="wrn.PRUEBA2." localSheetId="7" hidden="1">{#N/A,#N/A,TRUE,"RESUMEN";#N/A,#N/A,TRUE,"SENSIBILIDADES";#N/A,#N/A,TRUE,"HIPOTESIS";#N/A,#N/A,TRUE,"INGRESOS";#N/A,#N/A,TRUE,"INVERSIONES MEDIOS MATERIALES"}</definedName>
    <definedName name="wrn.PRUEBA2." localSheetId="0" hidden="1">{#N/A,#N/A,TRUE,"RESUMEN";#N/A,#N/A,TRUE,"SENSIBILIDADES";#N/A,#N/A,TRUE,"HIPOTESIS";#N/A,#N/A,TRUE,"INGRESOS";#N/A,#N/A,TRUE,"INVERSIONES MEDIOS MATERIALES"}</definedName>
    <definedName name="wrn.PRUEBA2." localSheetId="8" hidden="1">{#N/A,#N/A,TRUE,"RESUMEN";#N/A,#N/A,TRUE,"SENSIBILIDADES";#N/A,#N/A,TRUE,"HIPOTESIS";#N/A,#N/A,TRUE,"INGRESOS";#N/A,#N/A,TRUE,"INVERSIONES MEDIOS MATERIALES"}</definedName>
    <definedName name="wrn.PRUEBA2." hidden="1">{#N/A,#N/A,TRUE,"RESUMEN";#N/A,#N/A,TRUE,"SENSIBILIDADES";#N/A,#N/A,TRUE,"HIPOTESIS";#N/A,#N/A,TRUE,"INGRESOS";#N/A,#N/A,TRUE,"INVERSIONES MEDIOS MATERIALES"}</definedName>
    <definedName name="wrn.RELATORIO." localSheetId="5" hidden="1">{#N/A,#N/A,FALSE,"CONTROLE";#N/A,#N/A,FALSE,"CONTROLE"}</definedName>
    <definedName name="wrn.RELATORIO." localSheetId="9" hidden="1">{#N/A,#N/A,FALSE,"CONTROLE";#N/A,#N/A,FALSE,"CONTROLE"}</definedName>
    <definedName name="wrn.RELATORIO." localSheetId="6" hidden="1">{#N/A,#N/A,FALSE,"CONTROLE";#N/A,#N/A,FALSE,"CONTROLE"}</definedName>
    <definedName name="wrn.RELATORIO." localSheetId="7" hidden="1">{#N/A,#N/A,FALSE,"CONTROLE";#N/A,#N/A,FALSE,"CONTROLE"}</definedName>
    <definedName name="wrn.RELATORIO." localSheetId="0" hidden="1">{#N/A,#N/A,FALSE,"CONTROLE";#N/A,#N/A,FALSE,"CONTROLE"}</definedName>
    <definedName name="wrn.RELATORIO." localSheetId="8" hidden="1">{#N/A,#N/A,FALSE,"CONTROLE";#N/A,#N/A,FALSE,"CONTROLE"}</definedName>
    <definedName name="wrn.RELATORIO." hidden="1">{#N/A,#N/A,FALSE,"CONTROLE";#N/A,#N/A,FALSE,"CONTROLE"}</definedName>
    <definedName name="wrn.RESULTADO." localSheetId="5" hidden="1">{#N/A,#N/A,FALSE,"DRE-2";#N/A,#N/A,FALSE,"DRE";#N/A,#N/A,FALSE,"ANEX-07";#N/A,#N/A,FALSE,"ANEX-08";#N/A,#N/A,FALSE,"ANEX-09";#N/A,#N/A,FALSE,"ANEX-10";#N/A,#N/A,FALSE,"ANEX-11";#N/A,#N/A,FALSE,"ANEX-12";#N/A,#N/A,FALSE,"ANEX-13";#N/A,#N/A,FALSE,"ANEX-14";#N/A,#N/A,FALSE,"BALPTR"}</definedName>
    <definedName name="wrn.RESULTADO." localSheetId="9" hidden="1">{#N/A,#N/A,FALSE,"DRE-2";#N/A,#N/A,FALSE,"DRE";#N/A,#N/A,FALSE,"ANEX-07";#N/A,#N/A,FALSE,"ANEX-08";#N/A,#N/A,FALSE,"ANEX-09";#N/A,#N/A,FALSE,"ANEX-10";#N/A,#N/A,FALSE,"ANEX-11";#N/A,#N/A,FALSE,"ANEX-12";#N/A,#N/A,FALSE,"ANEX-13";#N/A,#N/A,FALSE,"ANEX-14";#N/A,#N/A,FALSE,"BALPTR"}</definedName>
    <definedName name="wrn.RESULTADO." localSheetId="6" hidden="1">{#N/A,#N/A,FALSE,"DRE-2";#N/A,#N/A,FALSE,"DRE";#N/A,#N/A,FALSE,"ANEX-07";#N/A,#N/A,FALSE,"ANEX-08";#N/A,#N/A,FALSE,"ANEX-09";#N/A,#N/A,FALSE,"ANEX-10";#N/A,#N/A,FALSE,"ANEX-11";#N/A,#N/A,FALSE,"ANEX-12";#N/A,#N/A,FALSE,"ANEX-13";#N/A,#N/A,FALSE,"ANEX-14";#N/A,#N/A,FALSE,"BALPTR"}</definedName>
    <definedName name="wrn.RESULTADO." localSheetId="7" hidden="1">{#N/A,#N/A,FALSE,"DRE-2";#N/A,#N/A,FALSE,"DRE";#N/A,#N/A,FALSE,"ANEX-07";#N/A,#N/A,FALSE,"ANEX-08";#N/A,#N/A,FALSE,"ANEX-09";#N/A,#N/A,FALSE,"ANEX-10";#N/A,#N/A,FALSE,"ANEX-11";#N/A,#N/A,FALSE,"ANEX-12";#N/A,#N/A,FALSE,"ANEX-13";#N/A,#N/A,FALSE,"ANEX-14";#N/A,#N/A,FALSE,"BALPTR"}</definedName>
    <definedName name="wrn.RESULTADO." localSheetId="0" hidden="1">{#N/A,#N/A,FALSE,"DRE-2";#N/A,#N/A,FALSE,"DRE";#N/A,#N/A,FALSE,"ANEX-07";#N/A,#N/A,FALSE,"ANEX-08";#N/A,#N/A,FALSE,"ANEX-09";#N/A,#N/A,FALSE,"ANEX-10";#N/A,#N/A,FALSE,"ANEX-11";#N/A,#N/A,FALSE,"ANEX-12";#N/A,#N/A,FALSE,"ANEX-13";#N/A,#N/A,FALSE,"ANEX-14";#N/A,#N/A,FALSE,"BALPTR"}</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SIM95." localSheetId="5" hidden="1">{#N/A,#N/A,FALSE,"SIM95"}</definedName>
    <definedName name="wrn.SIM95." localSheetId="9" hidden="1">{#N/A,#N/A,FALSE,"SIM95"}</definedName>
    <definedName name="wrn.SIM95." localSheetId="6" hidden="1">{#N/A,#N/A,FALSE,"SIM95"}</definedName>
    <definedName name="wrn.SIM95." localSheetId="7" hidden="1">{#N/A,#N/A,FALSE,"SIM95"}</definedName>
    <definedName name="wrn.SIM95." localSheetId="0" hidden="1">{#N/A,#N/A,FALSE,"SIM95"}</definedName>
    <definedName name="wrn.SIM95." localSheetId="8" hidden="1">{#N/A,#N/A,FALSE,"SIM95"}</definedName>
    <definedName name="wrn.SIM95." hidden="1">{#N/A,#N/A,FALSE,"SIM95"}</definedName>
    <definedName name="wrn.sim953" localSheetId="5" hidden="1">{#N/A,#N/A,FALSE,"SIM95"}</definedName>
    <definedName name="wrn.sim953" localSheetId="9" hidden="1">{#N/A,#N/A,FALSE,"SIM95"}</definedName>
    <definedName name="wrn.sim953" localSheetId="6" hidden="1">{#N/A,#N/A,FALSE,"SIM95"}</definedName>
    <definedName name="wrn.sim953" localSheetId="7" hidden="1">{#N/A,#N/A,FALSE,"SIM95"}</definedName>
    <definedName name="wrn.sim953" localSheetId="0" hidden="1">{#N/A,#N/A,FALSE,"SIM95"}</definedName>
    <definedName name="wrn.sim953" localSheetId="8" hidden="1">{#N/A,#N/A,FALSE,"SIM95"}</definedName>
    <definedName name="wrn.sim953" hidden="1">{#N/A,#N/A,FALSE,"SIM95"}</definedName>
    <definedName name="wrn.sim954" localSheetId="5" hidden="1">{#N/A,#N/A,FALSE,"SIM95"}</definedName>
    <definedName name="wrn.sim954" localSheetId="9" hidden="1">{#N/A,#N/A,FALSE,"SIM95"}</definedName>
    <definedName name="wrn.sim954" localSheetId="6" hidden="1">{#N/A,#N/A,FALSE,"SIM95"}</definedName>
    <definedName name="wrn.sim954" localSheetId="7" hidden="1">{#N/A,#N/A,FALSE,"SIM95"}</definedName>
    <definedName name="wrn.sim954" localSheetId="0" hidden="1">{#N/A,#N/A,FALSE,"SIM95"}</definedName>
    <definedName name="wrn.sim954" localSheetId="8" hidden="1">{#N/A,#N/A,FALSE,"SIM95"}</definedName>
    <definedName name="wrn.sim954" hidden="1">{#N/A,#N/A,FALSE,"SIM95"}</definedName>
    <definedName name="wrn.TIPOS." localSheetId="5" hidden="1">{#N/A,#N/A,FALSE,"Gráficos"}</definedName>
    <definedName name="wrn.TIPOS." localSheetId="9" hidden="1">{#N/A,#N/A,FALSE,"Gráficos"}</definedName>
    <definedName name="wrn.TIPOS." localSheetId="6" hidden="1">{#N/A,#N/A,FALSE,"Gráficos"}</definedName>
    <definedName name="wrn.TIPOS." localSheetId="7" hidden="1">{#N/A,#N/A,FALSE,"Gráficos"}</definedName>
    <definedName name="wrn.TIPOS." localSheetId="0" hidden="1">{#N/A,#N/A,FALSE,"Gráficos"}</definedName>
    <definedName name="wrn.TIPOS." localSheetId="8" hidden="1">{#N/A,#N/A,FALSE,"Gráficos"}</definedName>
    <definedName name="wrn.TIPOS." hidden="1">{#N/A,#N/A,FALSE,"Gráficos"}</definedName>
    <definedName name="wrn.totalcomp." localSheetId="5" hidden="1">{"comp1",#N/A,FALSE,"COMPS";"footnotes",#N/A,FALSE,"COMPS"}</definedName>
    <definedName name="wrn.totalcomp." localSheetId="9" hidden="1">{"comp1",#N/A,FALSE,"COMPS";"footnotes",#N/A,FALSE,"COMPS"}</definedName>
    <definedName name="wrn.totalcomp." localSheetId="6" hidden="1">{"comp1",#N/A,FALSE,"COMPS";"footnotes",#N/A,FALSE,"COMPS"}</definedName>
    <definedName name="wrn.totalcomp." localSheetId="7" hidden="1">{"comp1",#N/A,FALSE,"COMPS";"footnotes",#N/A,FALSE,"COMPS"}</definedName>
    <definedName name="wrn.totalcomp." localSheetId="0" hidden="1">{"comp1",#N/A,FALSE,"COMPS";"footnotes",#N/A,FALSE,"COMPS"}</definedName>
    <definedName name="wrn.totalcomp." localSheetId="8" hidden="1">{"comp1",#N/A,FALSE,"COMPS";"footnotes",#N/A,FALSE,"COMPS"}</definedName>
    <definedName name="wrn.totalcomp." hidden="1">{"comp1",#N/A,FALSE,"COMPS";"footnotes",#N/A,FALSE,"COMPS"}</definedName>
    <definedName name="wrn1.output" localSheetId="5" hidden="1">{"assumptions and inputs",#N/A,FALSE,"valuation";"intermediate calculations",#N/A,FALSE,"valuation";"dollar conversion",#N/A,FALSE,"valuation";"analysis at various prices",#N/A,FALSE,"valuation"}</definedName>
    <definedName name="wrn1.output" localSheetId="9" hidden="1">{"assumptions and inputs",#N/A,FALSE,"valuation";"intermediate calculations",#N/A,FALSE,"valuation";"dollar conversion",#N/A,FALSE,"valuation";"analysis at various prices",#N/A,FALSE,"valuation"}</definedName>
    <definedName name="wrn1.output" localSheetId="6" hidden="1">{"assumptions and inputs",#N/A,FALSE,"valuation";"intermediate calculations",#N/A,FALSE,"valuation";"dollar conversion",#N/A,FALSE,"valuation";"analysis at various prices",#N/A,FALSE,"valuation"}</definedName>
    <definedName name="wrn1.output" localSheetId="7" hidden="1">{"assumptions and inputs",#N/A,FALSE,"valuation";"intermediate calculations",#N/A,FALSE,"valuation";"dollar conversion",#N/A,FALSE,"valuation";"analysis at various prices",#N/A,FALSE,"valuation"}</definedName>
    <definedName name="wrn1.output" localSheetId="0" hidden="1">{"assumptions and inputs",#N/A,FALSE,"valuation";"intermediate calculations",#N/A,FALSE,"valuation";"dollar conversion",#N/A,FALSE,"valuation";"analysis at various prices",#N/A,FALSE,"valuation"}</definedName>
    <definedName name="wrn1.output" localSheetId="8" hidden="1">{"assumptions and inputs",#N/A,FALSE,"valuation";"intermediate calculations",#N/A,FALSE,"valuation";"dollar conversion",#N/A,FALSE,"valuation";"analysis at various prices",#N/A,FALSE,"valuation"}</definedName>
    <definedName name="wrn1.output" hidden="1">{"assumptions and inputs",#N/A,FALSE,"valuation";"intermediate calculations",#N/A,FALSE,"valuation";"dollar conversion",#N/A,FALSE,"valuation";"analysis at various prices",#N/A,FALSE,"valuation"}</definedName>
    <definedName name="ws" localSheetId="5" hidden="1">{#N/A,#N/A,FALSE,"LLAVE";#N/A,#N/A,FALSE,"EERR";#N/A,#N/A,FALSE,"ESP";#N/A,#N/A,FALSE,"EOAF";#N/A,#N/A,FALSE,"CASH";#N/A,#N/A,FALSE,"FINANZAS";#N/A,#N/A,FALSE,"DEUDA";#N/A,#N/A,FALSE,"INVERSION";#N/A,#N/A,FALSE,"PERSONAL"}</definedName>
    <definedName name="ws" localSheetId="9" hidden="1">{#N/A,#N/A,FALSE,"LLAVE";#N/A,#N/A,FALSE,"EERR";#N/A,#N/A,FALSE,"ESP";#N/A,#N/A,FALSE,"EOAF";#N/A,#N/A,FALSE,"CASH";#N/A,#N/A,FALSE,"FINANZAS";#N/A,#N/A,FALSE,"DEUDA";#N/A,#N/A,FALSE,"INVERSION";#N/A,#N/A,FALSE,"PERSONAL"}</definedName>
    <definedName name="ws" localSheetId="6" hidden="1">{#N/A,#N/A,FALSE,"LLAVE";#N/A,#N/A,FALSE,"EERR";#N/A,#N/A,FALSE,"ESP";#N/A,#N/A,FALSE,"EOAF";#N/A,#N/A,FALSE,"CASH";#N/A,#N/A,FALSE,"FINANZAS";#N/A,#N/A,FALSE,"DEUDA";#N/A,#N/A,FALSE,"INVERSION";#N/A,#N/A,FALSE,"PERSONAL"}</definedName>
    <definedName name="ws" localSheetId="7" hidden="1">{#N/A,#N/A,FALSE,"LLAVE";#N/A,#N/A,FALSE,"EERR";#N/A,#N/A,FALSE,"ESP";#N/A,#N/A,FALSE,"EOAF";#N/A,#N/A,FALSE,"CASH";#N/A,#N/A,FALSE,"FINANZAS";#N/A,#N/A,FALSE,"DEUDA";#N/A,#N/A,FALSE,"INVERSION";#N/A,#N/A,FALSE,"PERSONAL"}</definedName>
    <definedName name="ws" localSheetId="0" hidden="1">{#N/A,#N/A,FALSE,"LLAVE";#N/A,#N/A,FALSE,"EERR";#N/A,#N/A,FALSE,"ESP";#N/A,#N/A,FALSE,"EOAF";#N/A,#N/A,FALSE,"CASH";#N/A,#N/A,FALSE,"FINANZAS";#N/A,#N/A,FALSE,"DEUDA";#N/A,#N/A,FALSE,"INVERSION";#N/A,#N/A,FALSE,"PERSONAL"}</definedName>
    <definedName name="ws" localSheetId="8"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tdavgshares">#REF!</definedName>
    <definedName name="ww">#REF!</definedName>
    <definedName name="WWW">#REF!</definedName>
    <definedName name="x"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x">'[213]pl atual'!$A$1:$A$65536</definedName>
    <definedName name="XDPV12C">[214]BaseVP_F!#REF!</definedName>
    <definedName name="XDPV12G">[214]BaseVP_F!#REF!</definedName>
    <definedName name="XDPV18A">[214]BaseVP_F!#REF!</definedName>
    <definedName name="XDPV18C">[214]BaseVP_F!#REF!</definedName>
    <definedName name="XDPV18G">[214]BaseVP_F!#REF!</definedName>
    <definedName name="xpaste1" hidden="1">[215]Aging!$I$9</definedName>
    <definedName name="xpaste4" localSheetId="5" hidden="1">#REF!</definedName>
    <definedName name="xpaste4" localSheetId="9" hidden="1">#REF!</definedName>
    <definedName name="xpaste4" localSheetId="6" hidden="1">#REF!</definedName>
    <definedName name="xpaste4" localSheetId="7" hidden="1">#REF!</definedName>
    <definedName name="xpaste4" localSheetId="0" hidden="1">#REF!</definedName>
    <definedName name="xpaste4" localSheetId="8" hidden="1">#REF!</definedName>
    <definedName name="xpaste4" hidden="1">#REF!</definedName>
    <definedName name="XPV014" localSheetId="5">[214]BaseVP_F!#REF!</definedName>
    <definedName name="XPV014" localSheetId="9">[214]BaseVP_F!#REF!</definedName>
    <definedName name="XPV014" localSheetId="6">[214]BaseVP_F!#REF!</definedName>
    <definedName name="XPV014" localSheetId="7">[214]BaseVP_F!#REF!</definedName>
    <definedName name="XPV014" localSheetId="0">[214]BaseVP_F!#REF!</definedName>
    <definedName name="XPV014" localSheetId="8">[214]BaseVP_F!#REF!</definedName>
    <definedName name="XPV014">[214]BaseVP_F!#REF!</definedName>
    <definedName name="XPV015" localSheetId="5">[214]BaseVP_F!#REF!</definedName>
    <definedName name="XPV015" localSheetId="9">[214]BaseVP_F!#REF!</definedName>
    <definedName name="XPV015" localSheetId="6">[214]BaseVP_F!#REF!</definedName>
    <definedName name="XPV015" localSheetId="7">[214]BaseVP_F!#REF!</definedName>
    <definedName name="XPV015" localSheetId="0">[214]BaseVP_F!#REF!</definedName>
    <definedName name="XPV015" localSheetId="8">[214]BaseVP_F!#REF!</definedName>
    <definedName name="XPV015">[214]BaseVP_F!#REF!</definedName>
    <definedName name="XPV016" localSheetId="5">[214]BaseVP_F!#REF!</definedName>
    <definedName name="XPV016" localSheetId="9">[214]BaseVP_F!#REF!</definedName>
    <definedName name="XPV016" localSheetId="6">[214]BaseVP_F!#REF!</definedName>
    <definedName name="XPV016" localSheetId="7">[214]BaseVP_F!#REF!</definedName>
    <definedName name="XPV016" localSheetId="8">[214]BaseVP_F!#REF!</definedName>
    <definedName name="XPV016">[214]BaseVP_F!#REF!</definedName>
    <definedName name="XPV018" localSheetId="5">[214]BaseVP_F!#REF!</definedName>
    <definedName name="XPV018" localSheetId="9">[214]BaseVP_F!#REF!</definedName>
    <definedName name="XPV018" localSheetId="6">[214]BaseVP_F!#REF!</definedName>
    <definedName name="XPV018" localSheetId="7">[214]BaseVP_F!#REF!</definedName>
    <definedName name="XPV018" localSheetId="8">[214]BaseVP_F!#REF!</definedName>
    <definedName name="XPV018">[214]BaseVP_F!#REF!</definedName>
    <definedName name="XPV020">[214]BaseVP_F!#REF!</definedName>
    <definedName name="XPV021">[214]BaseVP_F!#REF!</definedName>
    <definedName name="XPV037">[214]BaseVP_F!#REF!</definedName>
    <definedName name="XPV039A">[214]BaseVP_F!#REF!</definedName>
    <definedName name="XPV044">[214]BaseVP_F!#REF!</definedName>
    <definedName name="xref" hidden="1">[215]Aging!$Q:$Q</definedName>
    <definedName name="XREF_COLUMN_1" hidden="1">'[216]Mutação PL'!#REF!</definedName>
    <definedName name="XREF_COLUMN_10" localSheetId="5" hidden="1">#REF!</definedName>
    <definedName name="XREF_COLUMN_10" localSheetId="9" hidden="1">#REF!</definedName>
    <definedName name="XREF_COLUMN_10" localSheetId="6" hidden="1">#REF!</definedName>
    <definedName name="XREF_COLUMN_10" localSheetId="7" hidden="1">#REF!</definedName>
    <definedName name="XREF_COLUMN_10" localSheetId="0" hidden="1">#REF!</definedName>
    <definedName name="XREF_COLUMN_10" localSheetId="8" hidden="1">#REF!</definedName>
    <definedName name="XREF_COLUMN_10" hidden="1">#REF!</definedName>
    <definedName name="XREF_COLUMN_11" localSheetId="5" hidden="1">#REF!</definedName>
    <definedName name="XREF_COLUMN_11" localSheetId="9" hidden="1">#REF!</definedName>
    <definedName name="XREF_COLUMN_11" localSheetId="6" hidden="1">#REF!</definedName>
    <definedName name="XREF_COLUMN_11" localSheetId="7" hidden="1">#REF!</definedName>
    <definedName name="XREF_COLUMN_11" localSheetId="0" hidden="1">#REF!</definedName>
    <definedName name="XREF_COLUMN_11" localSheetId="8" hidden="1">#REF!</definedName>
    <definedName name="XREF_COLUMN_11" hidden="1">#REF!</definedName>
    <definedName name="XREF_COLUMN_12" localSheetId="5" hidden="1">#REF!</definedName>
    <definedName name="XREF_COLUMN_12" localSheetId="9" hidden="1">#REF!</definedName>
    <definedName name="XREF_COLUMN_12" localSheetId="6" hidden="1">#REF!</definedName>
    <definedName name="XREF_COLUMN_12" localSheetId="7" hidden="1">#REF!</definedName>
    <definedName name="XREF_COLUMN_12" localSheetId="0" hidden="1">#REF!</definedName>
    <definedName name="XREF_COLUMN_12" localSheetId="8"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217]Lead!#REF!</definedName>
    <definedName name="XREF_COLUMN_18" localSheetId="5" hidden="1">#REF!</definedName>
    <definedName name="XREF_COLUMN_18" localSheetId="9" hidden="1">#REF!</definedName>
    <definedName name="XREF_COLUMN_18" localSheetId="6" hidden="1">#REF!</definedName>
    <definedName name="XREF_COLUMN_18" localSheetId="7" hidden="1">#REF!</definedName>
    <definedName name="XREF_COLUMN_18" localSheetId="0" hidden="1">#REF!</definedName>
    <definedName name="XREF_COLUMN_18" localSheetId="8" hidden="1">#REF!</definedName>
    <definedName name="XREF_COLUMN_18" hidden="1">#REF!</definedName>
    <definedName name="XREF_COLUMN_19" localSheetId="5" hidden="1">#REF!</definedName>
    <definedName name="XREF_COLUMN_19" localSheetId="9" hidden="1">#REF!</definedName>
    <definedName name="XREF_COLUMN_19" localSheetId="6" hidden="1">#REF!</definedName>
    <definedName name="XREF_COLUMN_19" localSheetId="7" hidden="1">#REF!</definedName>
    <definedName name="XREF_COLUMN_19" localSheetId="0" hidden="1">#REF!</definedName>
    <definedName name="XREF_COLUMN_19" localSheetId="8" hidden="1">#REF!</definedName>
    <definedName name="XREF_COLUMN_19" hidden="1">#REF!</definedName>
    <definedName name="XREF_COLUMN_2" localSheetId="5" hidden="1">#REF!</definedName>
    <definedName name="XREF_COLUMN_2" localSheetId="9" hidden="1">#REF!</definedName>
    <definedName name="XREF_COLUMN_2" localSheetId="6" hidden="1">#REF!</definedName>
    <definedName name="XREF_COLUMN_2" localSheetId="7" hidden="1">#REF!</definedName>
    <definedName name="XREF_COLUMN_2" localSheetId="0" hidden="1">#REF!</definedName>
    <definedName name="XREF_COLUMN_2" localSheetId="8"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217]Lead!#REF!</definedName>
    <definedName name="XREF_COLUMN_25" localSheetId="5" hidden="1">#REF!</definedName>
    <definedName name="XREF_COLUMN_25" localSheetId="9" hidden="1">#REF!</definedName>
    <definedName name="XREF_COLUMN_25" localSheetId="6" hidden="1">#REF!</definedName>
    <definedName name="XREF_COLUMN_25" localSheetId="7" hidden="1">#REF!</definedName>
    <definedName name="XREF_COLUMN_25" localSheetId="0" hidden="1">#REF!</definedName>
    <definedName name="XREF_COLUMN_25" localSheetId="8" hidden="1">#REF!</definedName>
    <definedName name="XREF_COLUMN_25" hidden="1">#REF!</definedName>
    <definedName name="XREF_COLUMN_26" localSheetId="5" hidden="1">#REF!</definedName>
    <definedName name="XREF_COLUMN_26" localSheetId="9" hidden="1">#REF!</definedName>
    <definedName name="XREF_COLUMN_26" localSheetId="6" hidden="1">#REF!</definedName>
    <definedName name="XREF_COLUMN_26" localSheetId="7" hidden="1">#REF!</definedName>
    <definedName name="XREF_COLUMN_26" localSheetId="0" hidden="1">#REF!</definedName>
    <definedName name="XREF_COLUMN_26" localSheetId="8" hidden="1">#REF!</definedName>
    <definedName name="XREF_COLUMN_26" hidden="1">#REF!</definedName>
    <definedName name="XREF_COLUMN_27" localSheetId="5" hidden="1">#REF!</definedName>
    <definedName name="XREF_COLUMN_27" localSheetId="9" hidden="1">#REF!</definedName>
    <definedName name="XREF_COLUMN_27" localSheetId="6" hidden="1">#REF!</definedName>
    <definedName name="XREF_COLUMN_27" localSheetId="7" hidden="1">#REF!</definedName>
    <definedName name="XREF_COLUMN_27" localSheetId="0" hidden="1">#REF!</definedName>
    <definedName name="XREF_COLUMN_27" localSheetId="8" hidden="1">#REF!</definedName>
    <definedName name="XREF_COLUMN_27" hidden="1">#REF!</definedName>
    <definedName name="XREF_COLUMN_28" localSheetId="5" hidden="1">'[218]Provisão de Juros'!#REF!</definedName>
    <definedName name="XREF_COLUMN_28" localSheetId="9" hidden="1">'[218]Provisão de Juros'!#REF!</definedName>
    <definedName name="XREF_COLUMN_28" localSheetId="6" hidden="1">'[218]Provisão de Juros'!#REF!</definedName>
    <definedName name="XREF_COLUMN_28" localSheetId="7" hidden="1">'[218]Provisão de Juros'!#REF!</definedName>
    <definedName name="XREF_COLUMN_28" localSheetId="0" hidden="1">'[218]Provisão de Juros'!#REF!</definedName>
    <definedName name="XREF_COLUMN_28" localSheetId="8" hidden="1">'[218]Provisão de Juros'!#REF!</definedName>
    <definedName name="XREF_COLUMN_28" hidden="1">'[218]Provisão de Juros'!#REF!</definedName>
    <definedName name="XREF_COLUMN_29" localSheetId="5" hidden="1">#REF!</definedName>
    <definedName name="XREF_COLUMN_29" localSheetId="9" hidden="1">#REF!</definedName>
    <definedName name="XREF_COLUMN_29" localSheetId="6" hidden="1">#REF!</definedName>
    <definedName name="XREF_COLUMN_29" localSheetId="7" hidden="1">#REF!</definedName>
    <definedName name="XREF_COLUMN_29" localSheetId="0" hidden="1">#REF!</definedName>
    <definedName name="XREF_COLUMN_29" localSheetId="8" hidden="1">#REF!</definedName>
    <definedName name="XREF_COLUMN_29" hidden="1">#REF!</definedName>
    <definedName name="XREF_COLUMN_3" localSheetId="5" hidden="1">#REF!</definedName>
    <definedName name="XREF_COLUMN_3" localSheetId="9" hidden="1">#REF!</definedName>
    <definedName name="XREF_COLUMN_3" localSheetId="6" hidden="1">#REF!</definedName>
    <definedName name="XREF_COLUMN_3" localSheetId="7" hidden="1">#REF!</definedName>
    <definedName name="XREF_COLUMN_3" localSheetId="0" hidden="1">#REF!</definedName>
    <definedName name="XREF_COLUMN_3" localSheetId="8" hidden="1">#REF!</definedName>
    <definedName name="XREF_COLUMN_3" hidden="1">#REF!</definedName>
    <definedName name="XREF_COLUMN_30" localSheetId="5" hidden="1">#REF!</definedName>
    <definedName name="XREF_COLUMN_30" localSheetId="9" hidden="1">#REF!</definedName>
    <definedName name="XREF_COLUMN_30" localSheetId="6" hidden="1">#REF!</definedName>
    <definedName name="XREF_COLUMN_30" localSheetId="7" hidden="1">#REF!</definedName>
    <definedName name="XREF_COLUMN_30" localSheetId="0" hidden="1">#REF!</definedName>
    <definedName name="XREF_COLUMN_30" localSheetId="8"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8" hidden="1">#REF!</definedName>
    <definedName name="XREF_COLUMN_39" hidden="1">#REF!</definedName>
    <definedName name="XREF_COLUMN_4" hidden="1">#REF!</definedName>
    <definedName name="XREF_COLUMN_40" hidden="1">#REF!</definedName>
    <definedName name="XREF_COLUMN_42" hidden="1">#REF!</definedName>
    <definedName name="XREF_COLUMN_43" hidden="1">#REF!</definedName>
    <definedName name="XREF_COLUMN_44" hidden="1">#REF!</definedName>
    <definedName name="XREF_COLUMN_45" hidden="1">#REF!</definedName>
    <definedName name="XREF_COLUMN_46" hidden="1">[218]Mapa!#REF!</definedName>
    <definedName name="XREF_COLUMN_47" localSheetId="5" hidden="1">#REF!</definedName>
    <definedName name="XREF_COLUMN_47" localSheetId="9" hidden="1">#REF!</definedName>
    <definedName name="XREF_COLUMN_47" localSheetId="6" hidden="1">#REF!</definedName>
    <definedName name="XREF_COLUMN_47" localSheetId="7" hidden="1">#REF!</definedName>
    <definedName name="XREF_COLUMN_47" localSheetId="0" hidden="1">#REF!</definedName>
    <definedName name="XREF_COLUMN_47" localSheetId="8" hidden="1">#REF!</definedName>
    <definedName name="XREF_COLUMN_47" hidden="1">#REF!</definedName>
    <definedName name="XREF_COLUMN_48" localSheetId="5" hidden="1">#REF!</definedName>
    <definedName name="XREF_COLUMN_48" localSheetId="9" hidden="1">#REF!</definedName>
    <definedName name="XREF_COLUMN_48" localSheetId="6" hidden="1">#REF!</definedName>
    <definedName name="XREF_COLUMN_48" localSheetId="7" hidden="1">#REF!</definedName>
    <definedName name="XREF_COLUMN_48" localSheetId="0" hidden="1">#REF!</definedName>
    <definedName name="XREF_COLUMN_48" localSheetId="8" hidden="1">#REF!</definedName>
    <definedName name="XREF_COLUMN_48" hidden="1">#REF!</definedName>
    <definedName name="XREF_COLUMN_49" localSheetId="5" hidden="1">#REF!</definedName>
    <definedName name="XREF_COLUMN_49" localSheetId="9" hidden="1">#REF!</definedName>
    <definedName name="XREF_COLUMN_49" localSheetId="6" hidden="1">#REF!</definedName>
    <definedName name="XREF_COLUMN_49" localSheetId="7" hidden="1">#REF!</definedName>
    <definedName name="XREF_COLUMN_49" localSheetId="0" hidden="1">#REF!</definedName>
    <definedName name="XREF_COLUMN_49" localSheetId="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6" hidden="1">#REF!</definedName>
    <definedName name="XREF_COLUMN_7" hidden="1">#REF!</definedName>
    <definedName name="XREF_COLUMN_8" hidden="1">#REF!</definedName>
    <definedName name="XREF_COLUMN_9" hidden="1">#REF!</definedName>
    <definedName name="xref1" hidden="1">[215]Aging!#REF!</definedName>
    <definedName name="xref2" hidden="1">[215]XREF!$A$8</definedName>
    <definedName name="xref3" hidden="1">7</definedName>
    <definedName name="xref4" hidden="1">#REF!</definedName>
    <definedName name="xref5" hidden="1">[215]Aging!$P$77</definedName>
    <definedName name="xref6" localSheetId="5" hidden="1">#REF!</definedName>
    <definedName name="xref6" localSheetId="9" hidden="1">#REF!</definedName>
    <definedName name="xref6" localSheetId="6" hidden="1">#REF!</definedName>
    <definedName name="xref6" localSheetId="7" hidden="1">#REF!</definedName>
    <definedName name="xref6" localSheetId="0" hidden="1">#REF!</definedName>
    <definedName name="xref6" localSheetId="8" hidden="1">#REF!</definedName>
    <definedName name="xref6" hidden="1">#REF!</definedName>
    <definedName name="xref7" hidden="1">69</definedName>
    <definedName name="xref8" hidden="1">'[215]PDD-Movimentação'!$C$35</definedName>
    <definedName name="xref9" localSheetId="5" hidden="1">#REF!</definedName>
    <definedName name="xref9" localSheetId="9" hidden="1">#REF!</definedName>
    <definedName name="xref9" localSheetId="6" hidden="1">#REF!</definedName>
    <definedName name="xref9" localSheetId="7" hidden="1">#REF!</definedName>
    <definedName name="xref9" localSheetId="0" hidden="1">#REF!</definedName>
    <definedName name="xref9" localSheetId="8" hidden="1">#REF!</definedName>
    <definedName name="xref9" hidden="1">#REF!</definedName>
    <definedName name="XRefActiveRow" localSheetId="5" hidden="1">#REF!</definedName>
    <definedName name="XRefActiveRow" localSheetId="9" hidden="1">#REF!</definedName>
    <definedName name="XRefActiveRow" localSheetId="6" hidden="1">#REF!</definedName>
    <definedName name="XRefActiveRow" localSheetId="7" hidden="1">#REF!</definedName>
    <definedName name="XRefActiveRow" localSheetId="0" hidden="1">#REF!</definedName>
    <definedName name="XRefActiveRow" localSheetId="8" hidden="1">#REF!</definedName>
    <definedName name="XRefActiveRow" hidden="1">#REF!</definedName>
    <definedName name="XRefColumnsCount" hidden="1">2</definedName>
    <definedName name="XRefCopy1" localSheetId="5" hidden="1">[219]BP!#REF!</definedName>
    <definedName name="XRefCopy1" localSheetId="9" hidden="1">[219]BP!#REF!</definedName>
    <definedName name="XRefCopy1" localSheetId="6" hidden="1">[219]BP!#REF!</definedName>
    <definedName name="XRefCopy1" localSheetId="7" hidden="1">[219]BP!#REF!</definedName>
    <definedName name="XRefCopy1" localSheetId="0" hidden="1">[219]BP!#REF!</definedName>
    <definedName name="XRefCopy1" localSheetId="8" hidden="1">[219]BP!#REF!</definedName>
    <definedName name="XRefCopy1" hidden="1">[219]BP!#REF!</definedName>
    <definedName name="XRefCopy10" localSheetId="5" hidden="1">#REF!</definedName>
    <definedName name="XRefCopy10" localSheetId="9" hidden="1">#REF!</definedName>
    <definedName name="XRefCopy10" localSheetId="6" hidden="1">#REF!</definedName>
    <definedName name="XRefCopy10" localSheetId="7" hidden="1">#REF!</definedName>
    <definedName name="XRefCopy10" localSheetId="0" hidden="1">#REF!</definedName>
    <definedName name="XRefCopy10" localSheetId="8" hidden="1">#REF!</definedName>
    <definedName name="XRefCopy10" hidden="1">#REF!</definedName>
    <definedName name="XRefCopy101" localSheetId="5" hidden="1">#REF!</definedName>
    <definedName name="XRefCopy101" localSheetId="9" hidden="1">#REF!</definedName>
    <definedName name="XRefCopy101" localSheetId="6" hidden="1">#REF!</definedName>
    <definedName name="XRefCopy101" localSheetId="7" hidden="1">#REF!</definedName>
    <definedName name="XRefCopy101" localSheetId="0" hidden="1">#REF!</definedName>
    <definedName name="XRefCopy101" localSheetId="8" hidden="1">#REF!</definedName>
    <definedName name="XRefCopy101" hidden="1">#REF!</definedName>
    <definedName name="XRefCopy103" localSheetId="5" hidden="1">#REF!</definedName>
    <definedName name="XRefCopy103" localSheetId="9" hidden="1">#REF!</definedName>
    <definedName name="XRefCopy103" localSheetId="6" hidden="1">#REF!</definedName>
    <definedName name="XRefCopy103" localSheetId="7" hidden="1">#REF!</definedName>
    <definedName name="XRefCopy103" localSheetId="0" hidden="1">#REF!</definedName>
    <definedName name="XRefCopy103" localSheetId="8" hidden="1">#REF!</definedName>
    <definedName name="XRefCopy103" hidden="1">#REF!</definedName>
    <definedName name="XRefCopy10Row" localSheetId="5" hidden="1">[220]XREF!#REF!</definedName>
    <definedName name="XRefCopy10Row" localSheetId="9" hidden="1">[220]XREF!#REF!</definedName>
    <definedName name="XRefCopy10Row" localSheetId="6" hidden="1">[220]XREF!#REF!</definedName>
    <definedName name="XRefCopy10Row" localSheetId="7" hidden="1">[220]XREF!#REF!</definedName>
    <definedName name="XRefCopy10Row" localSheetId="0" hidden="1">[220]XREF!#REF!</definedName>
    <definedName name="XRefCopy10Row" localSheetId="8" hidden="1">[220]XREF!#REF!</definedName>
    <definedName name="XRefCopy10Row" hidden="1">[220]XREF!#REF!</definedName>
    <definedName name="XRefCopy11" localSheetId="5" hidden="1">#REF!</definedName>
    <definedName name="XRefCopy11" localSheetId="9" hidden="1">#REF!</definedName>
    <definedName name="XRefCopy11" localSheetId="6" hidden="1">#REF!</definedName>
    <definedName name="XRefCopy11" localSheetId="7" hidden="1">#REF!</definedName>
    <definedName name="XRefCopy11" localSheetId="0" hidden="1">#REF!</definedName>
    <definedName name="XRefCopy11" localSheetId="8" hidden="1">#REF!</definedName>
    <definedName name="XRefCopy11" hidden="1">#REF!</definedName>
    <definedName name="XRefCopy11Row" localSheetId="5" hidden="1">#REF!</definedName>
    <definedName name="XRefCopy11Row" localSheetId="9" hidden="1">#REF!</definedName>
    <definedName name="XRefCopy11Row" localSheetId="6" hidden="1">#REF!</definedName>
    <definedName name="XRefCopy11Row" localSheetId="7" hidden="1">#REF!</definedName>
    <definedName name="XRefCopy11Row" localSheetId="0" hidden="1">#REF!</definedName>
    <definedName name="XRefCopy11Row" localSheetId="8" hidden="1">#REF!</definedName>
    <definedName name="XRefCopy11Row" hidden="1">#REF!</definedName>
    <definedName name="XRefCopy12" localSheetId="5" hidden="1">#REF!</definedName>
    <definedName name="XRefCopy12" localSheetId="9" hidden="1">#REF!</definedName>
    <definedName name="XRefCopy12" localSheetId="6" hidden="1">#REF!</definedName>
    <definedName name="XRefCopy12" localSheetId="7" hidden="1">#REF!</definedName>
    <definedName name="XRefCopy12" localSheetId="0" hidden="1">#REF!</definedName>
    <definedName name="XRefCopy12" localSheetId="8" hidden="1">#REF!</definedName>
    <definedName name="XRefCopy12" hidden="1">#REF!</definedName>
    <definedName name="XRefCopy12Row" localSheetId="5" hidden="1">[221]XREF!#REF!</definedName>
    <definedName name="XRefCopy12Row" localSheetId="9" hidden="1">[221]XREF!#REF!</definedName>
    <definedName name="XRefCopy12Row" localSheetId="6" hidden="1">[221]XREF!#REF!</definedName>
    <definedName name="XRefCopy12Row" localSheetId="7" hidden="1">[221]XREF!#REF!</definedName>
    <definedName name="XRefCopy12Row" localSheetId="0" hidden="1">[221]XREF!#REF!</definedName>
    <definedName name="XRefCopy12Row" localSheetId="8" hidden="1">[221]XREF!#REF!</definedName>
    <definedName name="XRefCopy12Row" hidden="1">[221]XREF!#REF!</definedName>
    <definedName name="XRefCopy13" localSheetId="5" hidden="1">#REF!</definedName>
    <definedName name="XRefCopy13" localSheetId="9" hidden="1">#REF!</definedName>
    <definedName name="XRefCopy13" localSheetId="6" hidden="1">#REF!</definedName>
    <definedName name="XRefCopy13" localSheetId="7" hidden="1">#REF!</definedName>
    <definedName name="XRefCopy13" localSheetId="0" hidden="1">#REF!</definedName>
    <definedName name="XRefCopy13" localSheetId="8" hidden="1">#REF!</definedName>
    <definedName name="XRefCopy13" hidden="1">#REF!</definedName>
    <definedName name="XRefCopy13Row" localSheetId="5" hidden="1">#REF!</definedName>
    <definedName name="XRefCopy13Row" localSheetId="9" hidden="1">#REF!</definedName>
    <definedName name="XRefCopy13Row" localSheetId="6" hidden="1">#REF!</definedName>
    <definedName name="XRefCopy13Row" localSheetId="7" hidden="1">#REF!</definedName>
    <definedName name="XRefCopy13Row" localSheetId="0" hidden="1">#REF!</definedName>
    <definedName name="XRefCopy13Row" localSheetId="8" hidden="1">#REF!</definedName>
    <definedName name="XRefCopy13Row" hidden="1">#REF!</definedName>
    <definedName name="XRefCopy14" localSheetId="5" hidden="1">#REF!</definedName>
    <definedName name="XRefCopy14" localSheetId="9" hidden="1">#REF!</definedName>
    <definedName name="XRefCopy14" localSheetId="6" hidden="1">#REF!</definedName>
    <definedName name="XRefCopy14" localSheetId="7" hidden="1">#REF!</definedName>
    <definedName name="XRefCopy14" localSheetId="0" hidden="1">#REF!</definedName>
    <definedName name="XRefCopy14" localSheetId="8" hidden="1">#REF!</definedName>
    <definedName name="XRefCopy14" hidden="1">#REF!</definedName>
    <definedName name="XRefCopy14Row" localSheetId="5" hidden="1">[221]XREF!#REF!</definedName>
    <definedName name="XRefCopy14Row" localSheetId="9" hidden="1">[221]XREF!#REF!</definedName>
    <definedName name="XRefCopy14Row" localSheetId="6" hidden="1">[221]XREF!#REF!</definedName>
    <definedName name="XRefCopy14Row" localSheetId="7" hidden="1">[221]XREF!#REF!</definedName>
    <definedName name="XRefCopy14Row" localSheetId="0" hidden="1">[221]XREF!#REF!</definedName>
    <definedName name="XRefCopy14Row" localSheetId="8" hidden="1">[221]XREF!#REF!</definedName>
    <definedName name="XRefCopy14Row" hidden="1">[221]XREF!#REF!</definedName>
    <definedName name="XRefCopy15" localSheetId="5" hidden="1">#REF!</definedName>
    <definedName name="XRefCopy15" localSheetId="9" hidden="1">#REF!</definedName>
    <definedName name="XRefCopy15" localSheetId="6" hidden="1">#REF!</definedName>
    <definedName name="XRefCopy15" localSheetId="7" hidden="1">#REF!</definedName>
    <definedName name="XRefCopy15" localSheetId="0" hidden="1">#REF!</definedName>
    <definedName name="XRefCopy15" localSheetId="8" hidden="1">#REF!</definedName>
    <definedName name="XRefCopy15" hidden="1">#REF!</definedName>
    <definedName name="XRefCopy15Row" localSheetId="5" hidden="1">[222]XREF!#REF!</definedName>
    <definedName name="XRefCopy15Row" localSheetId="9" hidden="1">[222]XREF!#REF!</definedName>
    <definedName name="XRefCopy15Row" localSheetId="6" hidden="1">[222]XREF!#REF!</definedName>
    <definedName name="XRefCopy15Row" localSheetId="7" hidden="1">[222]XREF!#REF!</definedName>
    <definedName name="XRefCopy15Row" localSheetId="0" hidden="1">[222]XREF!#REF!</definedName>
    <definedName name="XRefCopy15Row" localSheetId="8" hidden="1">[222]XREF!#REF!</definedName>
    <definedName name="XRefCopy15Row" hidden="1">[222]XREF!#REF!</definedName>
    <definedName name="XRefCopy16" localSheetId="5" hidden="1">#REF!</definedName>
    <definedName name="XRefCopy16" localSheetId="9" hidden="1">#REF!</definedName>
    <definedName name="XRefCopy16" localSheetId="6" hidden="1">#REF!</definedName>
    <definedName name="XRefCopy16" localSheetId="7" hidden="1">#REF!</definedName>
    <definedName name="XRefCopy16" localSheetId="0" hidden="1">#REF!</definedName>
    <definedName name="XRefCopy16" localSheetId="8" hidden="1">#REF!</definedName>
    <definedName name="XRefCopy16" hidden="1">#REF!</definedName>
    <definedName name="XRefCopy16Row" localSheetId="5" hidden="1">[222]XREF!#REF!</definedName>
    <definedName name="XRefCopy16Row" localSheetId="9" hidden="1">[222]XREF!#REF!</definedName>
    <definedName name="XRefCopy16Row" localSheetId="6" hidden="1">[222]XREF!#REF!</definedName>
    <definedName name="XRefCopy16Row" localSheetId="7" hidden="1">[222]XREF!#REF!</definedName>
    <definedName name="XRefCopy16Row" localSheetId="0" hidden="1">[222]XREF!#REF!</definedName>
    <definedName name="XRefCopy16Row" localSheetId="8" hidden="1">[222]XREF!#REF!</definedName>
    <definedName name="XRefCopy16Row" hidden="1">[222]XREF!#REF!</definedName>
    <definedName name="XRefCopy17" localSheetId="5" hidden="1">'[222]IR. CS'!#REF!</definedName>
    <definedName name="XRefCopy17" localSheetId="9" hidden="1">'[222]IR. CS'!#REF!</definedName>
    <definedName name="XRefCopy17" localSheetId="6" hidden="1">'[222]IR. CS'!#REF!</definedName>
    <definedName name="XRefCopy17" localSheetId="7" hidden="1">'[222]IR. CS'!#REF!</definedName>
    <definedName name="XRefCopy17" localSheetId="0" hidden="1">'[222]IR. CS'!#REF!</definedName>
    <definedName name="XRefCopy17" localSheetId="8" hidden="1">'[222]IR. CS'!#REF!</definedName>
    <definedName name="XRefCopy17" hidden="1">'[222]IR. CS'!#REF!</definedName>
    <definedName name="XRefCopy17Row" localSheetId="5" hidden="1">#REF!</definedName>
    <definedName name="XRefCopy17Row" localSheetId="9" hidden="1">#REF!</definedName>
    <definedName name="XRefCopy17Row" localSheetId="6" hidden="1">#REF!</definedName>
    <definedName name="XRefCopy17Row" localSheetId="7" hidden="1">#REF!</definedName>
    <definedName name="XRefCopy17Row" localSheetId="0" hidden="1">#REF!</definedName>
    <definedName name="XRefCopy17Row" localSheetId="8" hidden="1">#REF!</definedName>
    <definedName name="XRefCopy17Row" hidden="1">#REF!</definedName>
    <definedName name="XRefCopy18" localSheetId="5" hidden="1">#REF!</definedName>
    <definedName name="XRefCopy18" localSheetId="9" hidden="1">#REF!</definedName>
    <definedName name="XRefCopy18" localSheetId="6" hidden="1">#REF!</definedName>
    <definedName name="XRefCopy18" localSheetId="7" hidden="1">#REF!</definedName>
    <definedName name="XRefCopy18" localSheetId="0" hidden="1">#REF!</definedName>
    <definedName name="XRefCopy18" localSheetId="8" hidden="1">#REF!</definedName>
    <definedName name="XRefCopy18" hidden="1">#REF!</definedName>
    <definedName name="XRefCopy18Row" localSheetId="5" hidden="1">#REF!</definedName>
    <definedName name="XRefCopy18Row" localSheetId="9" hidden="1">#REF!</definedName>
    <definedName name="XRefCopy18Row" localSheetId="6" hidden="1">#REF!</definedName>
    <definedName name="XRefCopy18Row" localSheetId="7" hidden="1">#REF!</definedName>
    <definedName name="XRefCopy18Row" localSheetId="0" hidden="1">#REF!</definedName>
    <definedName name="XRefCopy18Row" localSheetId="8" hidden="1">#REF!</definedName>
    <definedName name="XRefCopy18Row" hidden="1">#REF!</definedName>
    <definedName name="XRefCopy19" hidden="1">#REF!</definedName>
    <definedName name="XRefCopy19Row" hidden="1">[223]XREF!#REF!</definedName>
    <definedName name="XRefCopy1Row" localSheetId="5" hidden="1">#REF!</definedName>
    <definedName name="XRefCopy1Row" localSheetId="9" hidden="1">#REF!</definedName>
    <definedName name="XRefCopy1Row" localSheetId="6" hidden="1">#REF!</definedName>
    <definedName name="XRefCopy1Row" localSheetId="7" hidden="1">#REF!</definedName>
    <definedName name="XRefCopy1Row" localSheetId="0" hidden="1">#REF!</definedName>
    <definedName name="XRefCopy1Row" localSheetId="8" hidden="1">#REF!</definedName>
    <definedName name="XRefCopy1Row" hidden="1">#REF!</definedName>
    <definedName name="XRefCopy2" localSheetId="5" hidden="1">#REF!</definedName>
    <definedName name="XRefCopy2" localSheetId="9" hidden="1">#REF!</definedName>
    <definedName name="XRefCopy2" localSheetId="6" hidden="1">#REF!</definedName>
    <definedName name="XRefCopy2" localSheetId="7" hidden="1">#REF!</definedName>
    <definedName name="XRefCopy2" localSheetId="0" hidden="1">#REF!</definedName>
    <definedName name="XRefCopy2" localSheetId="8" hidden="1">#REF!</definedName>
    <definedName name="XRefCopy2" hidden="1">#REF!</definedName>
    <definedName name="XRefCopy20" localSheetId="5" hidden="1">#REF!</definedName>
    <definedName name="XRefCopy20" localSheetId="9" hidden="1">#REF!</definedName>
    <definedName name="XRefCopy20" localSheetId="6" hidden="1">#REF!</definedName>
    <definedName name="XRefCopy20" localSheetId="7" hidden="1">#REF!</definedName>
    <definedName name="XRefCopy20" localSheetId="0" hidden="1">#REF!</definedName>
    <definedName name="XRefCopy20" localSheetId="8" hidden="1">#REF!</definedName>
    <definedName name="XRefCopy20" hidden="1">#REF!</definedName>
    <definedName name="XRefCopy20Row" localSheetId="5" hidden="1">[220]XREF!#REF!</definedName>
    <definedName name="XRefCopy20Row" localSheetId="9" hidden="1">[220]XREF!#REF!</definedName>
    <definedName name="XRefCopy20Row" localSheetId="6" hidden="1">[220]XREF!#REF!</definedName>
    <definedName name="XRefCopy20Row" localSheetId="7" hidden="1">[220]XREF!#REF!</definedName>
    <definedName name="XRefCopy20Row" localSheetId="0" hidden="1">[220]XREF!#REF!</definedName>
    <definedName name="XRefCopy20Row" localSheetId="8" hidden="1">[220]XREF!#REF!</definedName>
    <definedName name="XRefCopy20Row" hidden="1">[220]XREF!#REF!</definedName>
    <definedName name="XRefCopy21" localSheetId="5" hidden="1">[224]Lead!#REF!</definedName>
    <definedName name="XRefCopy21" localSheetId="9" hidden="1">[224]Lead!#REF!</definedName>
    <definedName name="XRefCopy21" localSheetId="6" hidden="1">[224]Lead!#REF!</definedName>
    <definedName name="XRefCopy21" localSheetId="7" hidden="1">[224]Lead!#REF!</definedName>
    <definedName name="XRefCopy21" localSheetId="0" hidden="1">[224]Lead!#REF!</definedName>
    <definedName name="XRefCopy21" localSheetId="8" hidden="1">[224]Lead!#REF!</definedName>
    <definedName name="XRefCopy21" hidden="1">[224]Lead!#REF!</definedName>
    <definedName name="XRefCopy21Row" localSheetId="5" hidden="1">#REF!</definedName>
    <definedName name="XRefCopy21Row" localSheetId="9" hidden="1">#REF!</definedName>
    <definedName name="XRefCopy21Row" localSheetId="6" hidden="1">#REF!</definedName>
    <definedName name="XRefCopy21Row" localSheetId="7" hidden="1">#REF!</definedName>
    <definedName name="XRefCopy21Row" localSheetId="0" hidden="1">#REF!</definedName>
    <definedName name="XRefCopy21Row" localSheetId="8" hidden="1">#REF!</definedName>
    <definedName name="XRefCopy21Row" hidden="1">#REF!</definedName>
    <definedName name="XRefCopy22" localSheetId="5" hidden="1">#REF!</definedName>
    <definedName name="XRefCopy22" localSheetId="9" hidden="1">#REF!</definedName>
    <definedName name="XRefCopy22" localSheetId="6" hidden="1">#REF!</definedName>
    <definedName name="XRefCopy22" localSheetId="7" hidden="1">#REF!</definedName>
    <definedName name="XRefCopy22" localSheetId="0" hidden="1">#REF!</definedName>
    <definedName name="XRefCopy22" localSheetId="8" hidden="1">#REF!</definedName>
    <definedName name="XRefCopy22" hidden="1">#REF!</definedName>
    <definedName name="XRefCopy22Row" localSheetId="5" hidden="1">#REF!</definedName>
    <definedName name="XRefCopy22Row" localSheetId="9" hidden="1">#REF!</definedName>
    <definedName name="XRefCopy22Row" localSheetId="6" hidden="1">#REF!</definedName>
    <definedName name="XRefCopy22Row" localSheetId="7" hidden="1">#REF!</definedName>
    <definedName name="XRefCopy22Row" localSheetId="0" hidden="1">#REF!</definedName>
    <definedName name="XRefCopy22Row" localSheetId="8"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220]XREF!#REF!</definedName>
    <definedName name="XRefCopy27" localSheetId="5" hidden="1">#REF!</definedName>
    <definedName name="XRefCopy27" localSheetId="9" hidden="1">#REF!</definedName>
    <definedName name="XRefCopy27" localSheetId="6" hidden="1">#REF!</definedName>
    <definedName name="XRefCopy27" localSheetId="7" hidden="1">#REF!</definedName>
    <definedName name="XRefCopy27" localSheetId="0" hidden="1">#REF!</definedName>
    <definedName name="XRefCopy27" localSheetId="8" hidden="1">#REF!</definedName>
    <definedName name="XRefCopy27" hidden="1">#REF!</definedName>
    <definedName name="XRefCopy27Row" localSheetId="5" hidden="1">#REF!</definedName>
    <definedName name="XRefCopy27Row" localSheetId="9" hidden="1">#REF!</definedName>
    <definedName name="XRefCopy27Row" localSheetId="6" hidden="1">#REF!</definedName>
    <definedName name="XRefCopy27Row" localSheetId="7" hidden="1">#REF!</definedName>
    <definedName name="XRefCopy27Row" localSheetId="0" hidden="1">#REF!</definedName>
    <definedName name="XRefCopy27Row" localSheetId="8" hidden="1">#REF!</definedName>
    <definedName name="XRefCopy27Row" hidden="1">#REF!</definedName>
    <definedName name="XRefCopy28" localSheetId="5" hidden="1">#REF!</definedName>
    <definedName name="XRefCopy28" localSheetId="9" hidden="1">#REF!</definedName>
    <definedName name="XRefCopy28" localSheetId="6" hidden="1">#REF!</definedName>
    <definedName name="XRefCopy28" localSheetId="7" hidden="1">#REF!</definedName>
    <definedName name="XRefCopy28" localSheetId="0" hidden="1">#REF!</definedName>
    <definedName name="XRefCopy28" localSheetId="8" hidden="1">#REF!</definedName>
    <definedName name="XRefCopy28" hidden="1">#REF!</definedName>
    <definedName name="XRefCopy28Row" hidden="1">#REF!</definedName>
    <definedName name="XRefCopy29" hidden="1">'[225]Teste Equity 30.09.03'!#REF!</definedName>
    <definedName name="XRefCopy29Row" localSheetId="5" hidden="1">#REF!</definedName>
    <definedName name="XRefCopy29Row" localSheetId="9" hidden="1">#REF!</definedName>
    <definedName name="XRefCopy29Row" localSheetId="6" hidden="1">#REF!</definedName>
    <definedName name="XRefCopy29Row" localSheetId="7" hidden="1">#REF!</definedName>
    <definedName name="XRefCopy29Row" localSheetId="0" hidden="1">#REF!</definedName>
    <definedName name="XRefCopy29Row" localSheetId="8" hidden="1">#REF!</definedName>
    <definedName name="XRefCopy29Row" hidden="1">#REF!</definedName>
    <definedName name="XRefCopy2Row" localSheetId="5" hidden="1">#REF!</definedName>
    <definedName name="XRefCopy2Row" localSheetId="9" hidden="1">#REF!</definedName>
    <definedName name="XRefCopy2Row" localSheetId="6" hidden="1">#REF!</definedName>
    <definedName name="XRefCopy2Row" localSheetId="7" hidden="1">#REF!</definedName>
    <definedName name="XRefCopy2Row" localSheetId="0" hidden="1">#REF!</definedName>
    <definedName name="XRefCopy2Row" localSheetId="8" hidden="1">#REF!</definedName>
    <definedName name="XRefCopy2Row" hidden="1">#REF!</definedName>
    <definedName name="XRefCopy3" localSheetId="5" hidden="1">#REF!</definedName>
    <definedName name="XRefCopy3" localSheetId="9" hidden="1">#REF!</definedName>
    <definedName name="XRefCopy3" localSheetId="6" hidden="1">#REF!</definedName>
    <definedName name="XRefCopy3" localSheetId="7" hidden="1">#REF!</definedName>
    <definedName name="XRefCopy3" localSheetId="0" hidden="1">#REF!</definedName>
    <definedName name="XRefCopy3" localSheetId="8"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Row" hidden="1">#REF!</definedName>
    <definedName name="XRefCopy35" hidden="1">#REF!</definedName>
    <definedName name="XRefCopy36Row" hidden="1">[226]XREF!#REF!</definedName>
    <definedName name="XRefCopy37Row" hidden="1">[227]XREF!#REF!</definedName>
    <definedName name="XRefCopy38" localSheetId="5" hidden="1">#REF!</definedName>
    <definedName name="XRefCopy38" localSheetId="9" hidden="1">#REF!</definedName>
    <definedName name="XRefCopy38" localSheetId="6" hidden="1">#REF!</definedName>
    <definedName name="XRefCopy38" localSheetId="7" hidden="1">#REF!</definedName>
    <definedName name="XRefCopy38" localSheetId="0" hidden="1">#REF!</definedName>
    <definedName name="XRefCopy38" localSheetId="8" hidden="1">#REF!</definedName>
    <definedName name="XRefCopy38" hidden="1">#REF!</definedName>
    <definedName name="XRefCopy39" localSheetId="5" hidden="1">#REF!</definedName>
    <definedName name="XRefCopy39" localSheetId="9" hidden="1">#REF!</definedName>
    <definedName name="XRefCopy39" localSheetId="6" hidden="1">#REF!</definedName>
    <definedName name="XRefCopy39" localSheetId="7" hidden="1">#REF!</definedName>
    <definedName name="XRefCopy39" localSheetId="0" hidden="1">#REF!</definedName>
    <definedName name="XRefCopy39" localSheetId="8" hidden="1">#REF!</definedName>
    <definedName name="XRefCopy39" hidden="1">#REF!</definedName>
    <definedName name="XRefCopy39Row" localSheetId="5" hidden="1">#REF!</definedName>
    <definedName name="XRefCopy39Row" localSheetId="9" hidden="1">#REF!</definedName>
    <definedName name="XRefCopy39Row" localSheetId="6" hidden="1">#REF!</definedName>
    <definedName name="XRefCopy39Row" localSheetId="7" hidden="1">#REF!</definedName>
    <definedName name="XRefCopy39Row" localSheetId="0" hidden="1">#REF!</definedName>
    <definedName name="XRefCopy39Row" localSheetId="8"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227]XREF!#REF!</definedName>
    <definedName name="XRefCopy43" localSheetId="5" hidden="1">#REF!</definedName>
    <definedName name="XRefCopy43" localSheetId="9" hidden="1">#REF!</definedName>
    <definedName name="XRefCopy43" localSheetId="6" hidden="1">#REF!</definedName>
    <definedName name="XRefCopy43" localSheetId="7" hidden="1">#REF!</definedName>
    <definedName name="XRefCopy43" localSheetId="0" hidden="1">#REF!</definedName>
    <definedName name="XRefCopy43" localSheetId="8" hidden="1">#REF!</definedName>
    <definedName name="XRefCopy43" hidden="1">#REF!</definedName>
    <definedName name="XRefCopy43Row" localSheetId="5" hidden="1">[227]XREF!#REF!</definedName>
    <definedName name="XRefCopy43Row" localSheetId="9" hidden="1">[227]XREF!#REF!</definedName>
    <definedName name="XRefCopy43Row" localSheetId="6" hidden="1">[227]XREF!#REF!</definedName>
    <definedName name="XRefCopy43Row" localSheetId="7" hidden="1">[227]XREF!#REF!</definedName>
    <definedName name="XRefCopy43Row" localSheetId="0" hidden="1">[227]XREF!#REF!</definedName>
    <definedName name="XRefCopy43Row" localSheetId="8" hidden="1">[227]XREF!#REF!</definedName>
    <definedName name="XRefCopy43Row" hidden="1">[227]XREF!#REF!</definedName>
    <definedName name="XRefCopy44" localSheetId="5" hidden="1">#REF!</definedName>
    <definedName name="XRefCopy44" localSheetId="9" hidden="1">#REF!</definedName>
    <definedName name="XRefCopy44" localSheetId="6" hidden="1">#REF!</definedName>
    <definedName name="XRefCopy44" localSheetId="7" hidden="1">#REF!</definedName>
    <definedName name="XRefCopy44" localSheetId="0" hidden="1">#REF!</definedName>
    <definedName name="XRefCopy44" localSheetId="8" hidden="1">#REF!</definedName>
    <definedName name="XRefCopy44" hidden="1">#REF!</definedName>
    <definedName name="XRefCopy44Row" localSheetId="5" hidden="1">#REF!</definedName>
    <definedName name="XRefCopy44Row" localSheetId="9" hidden="1">#REF!</definedName>
    <definedName name="XRefCopy44Row" localSheetId="6" hidden="1">#REF!</definedName>
    <definedName name="XRefCopy44Row" localSheetId="7" hidden="1">#REF!</definedName>
    <definedName name="XRefCopy44Row" localSheetId="0" hidden="1">#REF!</definedName>
    <definedName name="XRefCopy44Row" localSheetId="8" hidden="1">#REF!</definedName>
    <definedName name="XRefCopy44Row" hidden="1">#REF!</definedName>
    <definedName name="XRefCopy45" localSheetId="5" hidden="1">[217]Lead!#REF!</definedName>
    <definedName name="XRefCopy45" localSheetId="9" hidden="1">[217]Lead!#REF!</definedName>
    <definedName name="XRefCopy45" localSheetId="6" hidden="1">[217]Lead!#REF!</definedName>
    <definedName name="XRefCopy45" localSheetId="7" hidden="1">[217]Lead!#REF!</definedName>
    <definedName name="XRefCopy45" localSheetId="0" hidden="1">[217]Lead!#REF!</definedName>
    <definedName name="XRefCopy45" localSheetId="8" hidden="1">[217]Lead!#REF!</definedName>
    <definedName name="XRefCopy45" hidden="1">[217]Lead!#REF!</definedName>
    <definedName name="XRefCopy45Row" localSheetId="5" hidden="1">#REF!</definedName>
    <definedName name="XRefCopy45Row" localSheetId="9" hidden="1">#REF!</definedName>
    <definedName name="XRefCopy45Row" localSheetId="6" hidden="1">#REF!</definedName>
    <definedName name="XRefCopy45Row" localSheetId="7" hidden="1">#REF!</definedName>
    <definedName name="XRefCopy45Row" localSheetId="0" hidden="1">#REF!</definedName>
    <definedName name="XRefCopy45Row" localSheetId="8" hidden="1">#REF!</definedName>
    <definedName name="XRefCopy45Row" hidden="1">#REF!</definedName>
    <definedName name="XRefCopy46" localSheetId="5" hidden="1">#REF!</definedName>
    <definedName name="XRefCopy46" localSheetId="9" hidden="1">#REF!</definedName>
    <definedName name="XRefCopy46" localSheetId="6" hidden="1">#REF!</definedName>
    <definedName name="XRefCopy46" localSheetId="7" hidden="1">#REF!</definedName>
    <definedName name="XRefCopy46" localSheetId="0" hidden="1">#REF!</definedName>
    <definedName name="XRefCopy46" localSheetId="8" hidden="1">#REF!</definedName>
    <definedName name="XRefCopy46" hidden="1">#REF!</definedName>
    <definedName name="XRefCopy46Row" localSheetId="5" hidden="1">#REF!</definedName>
    <definedName name="XRefCopy46Row" localSheetId="9" hidden="1">#REF!</definedName>
    <definedName name="XRefCopy46Row" localSheetId="6" hidden="1">#REF!</definedName>
    <definedName name="XRefCopy46Row" localSheetId="7" hidden="1">#REF!</definedName>
    <definedName name="XRefCopy46Row" localSheetId="0" hidden="1">#REF!</definedName>
    <definedName name="XRefCopy46Row" localSheetId="8" hidden="1">#REF!</definedName>
    <definedName name="XRefCopy46Row" hidden="1">#REF!</definedName>
    <definedName name="XRefCopy47" hidden="1">#REF!</definedName>
    <definedName name="XRefCopy47Row" hidden="1">[228]XREF!#REF!</definedName>
    <definedName name="XRefCopy48" localSheetId="5" hidden="1">#REF!</definedName>
    <definedName name="XRefCopy48" localSheetId="9" hidden="1">#REF!</definedName>
    <definedName name="XRefCopy48" localSheetId="6" hidden="1">#REF!</definedName>
    <definedName name="XRefCopy48" localSheetId="7" hidden="1">#REF!</definedName>
    <definedName name="XRefCopy48" localSheetId="0" hidden="1">#REF!</definedName>
    <definedName name="XRefCopy48" localSheetId="8" hidden="1">#REF!</definedName>
    <definedName name="XRefCopy48" hidden="1">#REF!</definedName>
    <definedName name="XRefCopy48Row" localSheetId="5" hidden="1">#REF!</definedName>
    <definedName name="XRefCopy48Row" localSheetId="9" hidden="1">#REF!</definedName>
    <definedName name="XRefCopy48Row" localSheetId="6" hidden="1">#REF!</definedName>
    <definedName name="XRefCopy48Row" localSheetId="7" hidden="1">#REF!</definedName>
    <definedName name="XRefCopy48Row" localSheetId="0" hidden="1">#REF!</definedName>
    <definedName name="XRefCopy48Row" localSheetId="8" hidden="1">#REF!</definedName>
    <definedName name="XRefCopy48Row" hidden="1">#REF!</definedName>
    <definedName name="XRefCopy49" localSheetId="5" hidden="1">[217]Lead!#REF!</definedName>
    <definedName name="XRefCopy49" localSheetId="9" hidden="1">[217]Lead!#REF!</definedName>
    <definedName name="XRefCopy49" localSheetId="6" hidden="1">[217]Lead!#REF!</definedName>
    <definedName name="XRefCopy49" localSheetId="7" hidden="1">[217]Lead!#REF!</definedName>
    <definedName name="XRefCopy49" localSheetId="0" hidden="1">[217]Lead!#REF!</definedName>
    <definedName name="XRefCopy49" localSheetId="8" hidden="1">[217]Lead!#REF!</definedName>
    <definedName name="XRefCopy49" hidden="1">[217]Lead!#REF!</definedName>
    <definedName name="XRefCopy49Row" localSheetId="5" hidden="1">#REF!</definedName>
    <definedName name="XRefCopy49Row" localSheetId="9" hidden="1">#REF!</definedName>
    <definedName name="XRefCopy49Row" localSheetId="6" hidden="1">#REF!</definedName>
    <definedName name="XRefCopy49Row" localSheetId="7" hidden="1">#REF!</definedName>
    <definedName name="XRefCopy49Row" localSheetId="0" hidden="1">#REF!</definedName>
    <definedName name="XRefCopy49Row" localSheetId="8" hidden="1">#REF!</definedName>
    <definedName name="XRefCopy49Row" hidden="1">#REF!</definedName>
    <definedName name="XRefCopy4Row" localSheetId="5" hidden="1">#REF!</definedName>
    <definedName name="XRefCopy4Row" localSheetId="9" hidden="1">#REF!</definedName>
    <definedName name="XRefCopy4Row" localSheetId="6" hidden="1">#REF!</definedName>
    <definedName name="XRefCopy4Row" localSheetId="7" hidden="1">#REF!</definedName>
    <definedName name="XRefCopy4Row" localSheetId="0" hidden="1">#REF!</definedName>
    <definedName name="XRefCopy4Row" localSheetId="8" hidden="1">#REF!</definedName>
    <definedName name="XRefCopy4Row" hidden="1">#REF!</definedName>
    <definedName name="XRefCopy5" localSheetId="5" hidden="1">[219]BP!#REF!</definedName>
    <definedName name="XRefCopy5" localSheetId="9" hidden="1">[219]BP!#REF!</definedName>
    <definedName name="XRefCopy5" localSheetId="6" hidden="1">[219]BP!#REF!</definedName>
    <definedName name="XRefCopy5" localSheetId="7" hidden="1">[219]BP!#REF!</definedName>
    <definedName name="XRefCopy5" localSheetId="0" hidden="1">[219]BP!#REF!</definedName>
    <definedName name="XRefCopy5" localSheetId="8" hidden="1">[219]BP!#REF!</definedName>
    <definedName name="XRefCopy5" hidden="1">[219]BP!#REF!</definedName>
    <definedName name="XRefCopy50" localSheetId="5" hidden="1">#REF!</definedName>
    <definedName name="XRefCopy50" localSheetId="9" hidden="1">#REF!</definedName>
    <definedName name="XRefCopy50" localSheetId="6" hidden="1">#REF!</definedName>
    <definedName name="XRefCopy50" localSheetId="7" hidden="1">#REF!</definedName>
    <definedName name="XRefCopy50" localSheetId="0" hidden="1">#REF!</definedName>
    <definedName name="XRefCopy50" localSheetId="8" hidden="1">#REF!</definedName>
    <definedName name="XRefCopy50" hidden="1">#REF!</definedName>
    <definedName name="XRefCopy50Row" localSheetId="5" hidden="1">#REF!</definedName>
    <definedName name="XRefCopy50Row" localSheetId="9" hidden="1">#REF!</definedName>
    <definedName name="XRefCopy50Row" localSheetId="6" hidden="1">#REF!</definedName>
    <definedName name="XRefCopy50Row" localSheetId="7" hidden="1">#REF!</definedName>
    <definedName name="XRefCopy50Row" localSheetId="0" hidden="1">#REF!</definedName>
    <definedName name="XRefCopy50Row" localSheetId="8" hidden="1">#REF!</definedName>
    <definedName name="XRefCopy50Row" hidden="1">#REF!</definedName>
    <definedName name="XRefCopy51" localSheetId="5" hidden="1">#REF!</definedName>
    <definedName name="XRefCopy51" localSheetId="9" hidden="1">#REF!</definedName>
    <definedName name="XRefCopy51" localSheetId="6" hidden="1">#REF!</definedName>
    <definedName name="XRefCopy51" localSheetId="7" hidden="1">#REF!</definedName>
    <definedName name="XRefCopy51" localSheetId="0" hidden="1">#REF!</definedName>
    <definedName name="XRefCopy51" localSheetId="8"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228]Lead!#REF!</definedName>
    <definedName name="XRefCopy56" localSheetId="5" hidden="1">#REF!</definedName>
    <definedName name="XRefCopy56" localSheetId="9" hidden="1">#REF!</definedName>
    <definedName name="XRefCopy56" localSheetId="6" hidden="1">#REF!</definedName>
    <definedName name="XRefCopy56" localSheetId="7" hidden="1">#REF!</definedName>
    <definedName name="XRefCopy56" localSheetId="0" hidden="1">#REF!</definedName>
    <definedName name="XRefCopy56" localSheetId="8" hidden="1">#REF!</definedName>
    <definedName name="XRefCopy56" hidden="1">#REF!</definedName>
    <definedName name="XRefCopy56Row" localSheetId="5" hidden="1">#REF!</definedName>
    <definedName name="XRefCopy56Row" localSheetId="9" hidden="1">#REF!</definedName>
    <definedName name="XRefCopy56Row" localSheetId="6" hidden="1">#REF!</definedName>
    <definedName name="XRefCopy56Row" localSheetId="7" hidden="1">#REF!</definedName>
    <definedName name="XRefCopy56Row" localSheetId="0" hidden="1">#REF!</definedName>
    <definedName name="XRefCopy56Row" localSheetId="8" hidden="1">#REF!</definedName>
    <definedName name="XRefCopy56Row" hidden="1">#REF!</definedName>
    <definedName name="XRefCopy57" localSheetId="5" hidden="1">#REF!</definedName>
    <definedName name="XRefCopy57" localSheetId="9" hidden="1">#REF!</definedName>
    <definedName name="XRefCopy57" localSheetId="6" hidden="1">#REF!</definedName>
    <definedName name="XRefCopy57" localSheetId="7" hidden="1">#REF!</definedName>
    <definedName name="XRefCopy57" localSheetId="0" hidden="1">#REF!</definedName>
    <definedName name="XRefCopy57" localSheetId="8" hidden="1">#REF!</definedName>
    <definedName name="XRefCopy57" hidden="1">#REF!</definedName>
    <definedName name="XRefCopy57Row" hidden="1">#REF!</definedName>
    <definedName name="XRefCopy58" hidden="1">[217]Lead!#REF!</definedName>
    <definedName name="XRefCopy58Row" hidden="1">[227]XREF!#REF!</definedName>
    <definedName name="XRefCopy59" localSheetId="5" hidden="1">#REF!</definedName>
    <definedName name="XRefCopy59" localSheetId="9" hidden="1">#REF!</definedName>
    <definedName name="XRefCopy59" localSheetId="6" hidden="1">#REF!</definedName>
    <definedName name="XRefCopy59" localSheetId="7" hidden="1">#REF!</definedName>
    <definedName name="XRefCopy59" localSheetId="0" hidden="1">#REF!</definedName>
    <definedName name="XRefCopy59" localSheetId="8" hidden="1">#REF!</definedName>
    <definedName name="XRefCopy59" hidden="1">#REF!</definedName>
    <definedName name="XRefCopy59Row" localSheetId="5" hidden="1">#REF!</definedName>
    <definedName name="XRefCopy59Row" localSheetId="9" hidden="1">#REF!</definedName>
    <definedName name="XRefCopy59Row" localSheetId="6" hidden="1">#REF!</definedName>
    <definedName name="XRefCopy59Row" localSheetId="7" hidden="1">#REF!</definedName>
    <definedName name="XRefCopy59Row" localSheetId="0" hidden="1">#REF!</definedName>
    <definedName name="XRefCopy59Row" localSheetId="8" hidden="1">#REF!</definedName>
    <definedName name="XRefCopy59Row" hidden="1">#REF!</definedName>
    <definedName name="XRefCopy5Row" localSheetId="5" hidden="1">#REF!</definedName>
    <definedName name="XRefCopy5Row" localSheetId="9" hidden="1">#REF!</definedName>
    <definedName name="XRefCopy5Row" localSheetId="6" hidden="1">#REF!</definedName>
    <definedName name="XRefCopy5Row" localSheetId="7" hidden="1">#REF!</definedName>
    <definedName name="XRefCopy5Row" localSheetId="0" hidden="1">#REF!</definedName>
    <definedName name="XRefCopy5Row" localSheetId="8"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217]Lead!#REF!</definedName>
    <definedName name="XRefCopy63Row" localSheetId="5" hidden="1">#REF!</definedName>
    <definedName name="XRefCopy63Row" localSheetId="9" hidden="1">#REF!</definedName>
    <definedName name="XRefCopy63Row" localSheetId="6" hidden="1">#REF!</definedName>
    <definedName name="XRefCopy63Row" localSheetId="7" hidden="1">#REF!</definedName>
    <definedName name="XRefCopy63Row" localSheetId="0" hidden="1">#REF!</definedName>
    <definedName name="XRefCopy63Row" localSheetId="8" hidden="1">#REF!</definedName>
    <definedName name="XRefCopy63Row" hidden="1">#REF!</definedName>
    <definedName name="XRefCopy64" localSheetId="5" hidden="1">#REF!</definedName>
    <definedName name="XRefCopy64" localSheetId="9" hidden="1">#REF!</definedName>
    <definedName name="XRefCopy64" localSheetId="6" hidden="1">#REF!</definedName>
    <definedName name="XRefCopy64" localSheetId="7" hidden="1">#REF!</definedName>
    <definedName name="XRefCopy64" localSheetId="0" hidden="1">#REF!</definedName>
    <definedName name="XRefCopy64" localSheetId="8" hidden="1">#REF!</definedName>
    <definedName name="XRefCopy64" hidden="1">#REF!</definedName>
    <definedName name="XRefCopy64Row" localSheetId="5" hidden="1">#REF!</definedName>
    <definedName name="XRefCopy64Row" localSheetId="9" hidden="1">#REF!</definedName>
    <definedName name="XRefCopy64Row" localSheetId="6" hidden="1">#REF!</definedName>
    <definedName name="XRefCopy64Row" localSheetId="7" hidden="1">#REF!</definedName>
    <definedName name="XRefCopy64Row" localSheetId="0" hidden="1">#REF!</definedName>
    <definedName name="XRefCopy64Row" localSheetId="8"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8" hidden="1">#REF!</definedName>
    <definedName name="XRefCopy6Row" hidden="1">[229]XREF!#REF!</definedName>
    <definedName name="XRefCopy7" localSheetId="5" hidden="1">#REF!</definedName>
    <definedName name="XRefCopy7" localSheetId="9" hidden="1">#REF!</definedName>
    <definedName name="XRefCopy7" localSheetId="6" hidden="1">#REF!</definedName>
    <definedName name="XRefCopy7" localSheetId="7" hidden="1">#REF!</definedName>
    <definedName name="XRefCopy7" localSheetId="0" hidden="1">#REF!</definedName>
    <definedName name="XRefCopy7" localSheetId="8" hidden="1">#REF!</definedName>
    <definedName name="XRefCopy7" hidden="1">#REF!</definedName>
    <definedName name="XRefCopy70" localSheetId="5" hidden="1">[217]Lead!#REF!</definedName>
    <definedName name="XRefCopy70" localSheetId="9" hidden="1">[217]Lead!#REF!</definedName>
    <definedName name="XRefCopy70" localSheetId="6" hidden="1">[217]Lead!#REF!</definedName>
    <definedName name="XRefCopy70" localSheetId="7" hidden="1">[217]Lead!#REF!</definedName>
    <definedName name="XRefCopy70" localSheetId="0" hidden="1">[217]Lead!#REF!</definedName>
    <definedName name="XRefCopy70" localSheetId="8" hidden="1">[217]Lead!#REF!</definedName>
    <definedName name="XRefCopy70" hidden="1">[217]Lead!#REF!</definedName>
    <definedName name="XRefCopy70Row" localSheetId="5" hidden="1">#REF!</definedName>
    <definedName name="XRefCopy70Row" localSheetId="9" hidden="1">#REF!</definedName>
    <definedName name="XRefCopy70Row" localSheetId="6" hidden="1">#REF!</definedName>
    <definedName name="XRefCopy70Row" localSheetId="7" hidden="1">#REF!</definedName>
    <definedName name="XRefCopy70Row" localSheetId="0" hidden="1">#REF!</definedName>
    <definedName name="XRefCopy70Row" localSheetId="8" hidden="1">#REF!</definedName>
    <definedName name="XRefCopy70Row" hidden="1">#REF!</definedName>
    <definedName name="XRefCopy71" localSheetId="5" hidden="1">#REF!</definedName>
    <definedName name="XRefCopy71" localSheetId="9" hidden="1">#REF!</definedName>
    <definedName name="XRefCopy71" localSheetId="6" hidden="1">#REF!</definedName>
    <definedName name="XRefCopy71" localSheetId="7" hidden="1">#REF!</definedName>
    <definedName name="XRefCopy71" localSheetId="0" hidden="1">#REF!</definedName>
    <definedName name="XRefCopy71" localSheetId="8" hidden="1">#REF!</definedName>
    <definedName name="XRefCopy71" hidden="1">#REF!</definedName>
    <definedName name="XRefCopy71Row" localSheetId="5" hidden="1">#REF!</definedName>
    <definedName name="XRefCopy71Row" localSheetId="9" hidden="1">#REF!</definedName>
    <definedName name="XRefCopy71Row" localSheetId="6" hidden="1">#REF!</definedName>
    <definedName name="XRefCopy71Row" localSheetId="7" hidden="1">#REF!</definedName>
    <definedName name="XRefCopy71Row" localSheetId="0" hidden="1">#REF!</definedName>
    <definedName name="XRefCopy71Row" localSheetId="8"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Row" hidden="1">#REF!</definedName>
    <definedName name="XRefCopy85" hidden="1">#REF!</definedName>
    <definedName name="XRefCopy85Row" hidden="1">#REF!</definedName>
    <definedName name="XRefCopy86" hidden="1">#REF!</definedName>
    <definedName name="XRefCopy87" hidden="1">#REF!</definedName>
    <definedName name="XRefCopy87Row" hidden="1">#REF!</definedName>
    <definedName name="XRefCopy88" hidden="1">#REF!</definedName>
    <definedName name="XRefCopy88Row" hidden="1">#REF!</definedName>
    <definedName name="XRefCopy89" hidden="1">[218]Adições!#REF!</definedName>
    <definedName name="XRefCopy89Row" localSheetId="5" hidden="1">#REF!</definedName>
    <definedName name="XRefCopy89Row" localSheetId="9" hidden="1">#REF!</definedName>
    <definedName name="XRefCopy89Row" localSheetId="6" hidden="1">#REF!</definedName>
    <definedName name="XRefCopy89Row" localSheetId="7" hidden="1">#REF!</definedName>
    <definedName name="XRefCopy89Row" localSheetId="0" hidden="1">#REF!</definedName>
    <definedName name="XRefCopy89Row" localSheetId="8" hidden="1">#REF!</definedName>
    <definedName name="XRefCopy89Row" hidden="1">#REF!</definedName>
    <definedName name="XRefCopy8Row" localSheetId="5" hidden="1">[229]XREF!#REF!</definedName>
    <definedName name="XRefCopy8Row" localSheetId="9" hidden="1">[229]XREF!#REF!</definedName>
    <definedName name="XRefCopy8Row" localSheetId="6" hidden="1">[229]XREF!#REF!</definedName>
    <definedName name="XRefCopy8Row" localSheetId="7" hidden="1">[229]XREF!#REF!</definedName>
    <definedName name="XRefCopy8Row" localSheetId="0" hidden="1">[229]XREF!#REF!</definedName>
    <definedName name="XRefCopy8Row" localSheetId="8" hidden="1">[229]XREF!#REF!</definedName>
    <definedName name="XRefCopy8Row" hidden="1">[229]XREF!#REF!</definedName>
    <definedName name="XRefCopy9" localSheetId="5" hidden="1">#REF!</definedName>
    <definedName name="XRefCopy9" localSheetId="9" hidden="1">#REF!</definedName>
    <definedName name="XRefCopy9" localSheetId="6" hidden="1">#REF!</definedName>
    <definedName name="XRefCopy9" localSheetId="7" hidden="1">#REF!</definedName>
    <definedName name="XRefCopy9" localSheetId="0" hidden="1">#REF!</definedName>
    <definedName name="XRefCopy9" localSheetId="8" hidden="1">#REF!</definedName>
    <definedName name="XRefCopy9" hidden="1">#REF!</definedName>
    <definedName name="XRefCopy90" localSheetId="5" hidden="1">#REF!</definedName>
    <definedName name="XRefCopy90" localSheetId="9" hidden="1">#REF!</definedName>
    <definedName name="XRefCopy90" localSheetId="6" hidden="1">#REF!</definedName>
    <definedName name="XRefCopy90" localSheetId="7" hidden="1">#REF!</definedName>
    <definedName name="XRefCopy90" localSheetId="0" hidden="1">#REF!</definedName>
    <definedName name="XRefCopy90" localSheetId="8" hidden="1">#REF!</definedName>
    <definedName name="XRefCopy90" hidden="1">#REF!</definedName>
    <definedName name="XRefCopy90Row" localSheetId="5" hidden="1">#REF!</definedName>
    <definedName name="XRefCopy90Row" localSheetId="9" hidden="1">#REF!</definedName>
    <definedName name="XRefCopy90Row" localSheetId="6" hidden="1">#REF!</definedName>
    <definedName name="XRefCopy90Row" localSheetId="7" hidden="1">#REF!</definedName>
    <definedName name="XRefCopy90Row" localSheetId="0" hidden="1">#REF!</definedName>
    <definedName name="XRefCopy90Row" localSheetId="8" hidden="1">#REF!</definedName>
    <definedName name="XRefCopy90Row" hidden="1">#REF!</definedName>
    <definedName name="XRefCopy91" hidden="1">#REF!</definedName>
    <definedName name="XRefCopy91Row" hidden="1">#REF!</definedName>
    <definedName name="XRefCopy92" hidden="1">[218]Mapa!#REF!</definedName>
    <definedName name="XRefCopy92Row" localSheetId="5" hidden="1">#REF!</definedName>
    <definedName name="XRefCopy92Row" localSheetId="9" hidden="1">#REF!</definedName>
    <definedName name="XRefCopy92Row" localSheetId="6" hidden="1">#REF!</definedName>
    <definedName name="XRefCopy92Row" localSheetId="7" hidden="1">#REF!</definedName>
    <definedName name="XRefCopy92Row" localSheetId="0" hidden="1">#REF!</definedName>
    <definedName name="XRefCopy92Row" localSheetId="8" hidden="1">#REF!</definedName>
    <definedName name="XRefCopy92Row" hidden="1">#REF!</definedName>
    <definedName name="XRefCopy93" localSheetId="5" hidden="1">#REF!</definedName>
    <definedName name="XRefCopy93" localSheetId="9" hidden="1">#REF!</definedName>
    <definedName name="XRefCopy93" localSheetId="6" hidden="1">#REF!</definedName>
    <definedName name="XRefCopy93" localSheetId="7" hidden="1">#REF!</definedName>
    <definedName name="XRefCopy93" localSheetId="0" hidden="1">#REF!</definedName>
    <definedName name="XRefCopy93" localSheetId="8" hidden="1">#REF!</definedName>
    <definedName name="XRefCopy93" hidden="1">#REF!</definedName>
    <definedName name="XRefCopy93Row" localSheetId="5" hidden="1">#REF!</definedName>
    <definedName name="XRefCopy93Row" localSheetId="9" hidden="1">#REF!</definedName>
    <definedName name="XRefCopy93Row" localSheetId="6" hidden="1">#REF!</definedName>
    <definedName name="XRefCopy93Row" localSheetId="7" hidden="1">#REF!</definedName>
    <definedName name="XRefCopy93Row" localSheetId="0" hidden="1">#REF!</definedName>
    <definedName name="XRefCopy93Row" localSheetId="8"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218]Mapa!#REF!</definedName>
    <definedName name="XRefCopy96Row" localSheetId="5" hidden="1">#REF!</definedName>
    <definedName name="XRefCopy96Row" localSheetId="9" hidden="1">#REF!</definedName>
    <definedName name="XRefCopy96Row" localSheetId="6" hidden="1">#REF!</definedName>
    <definedName name="XRefCopy96Row" localSheetId="7" hidden="1">#REF!</definedName>
    <definedName name="XRefCopy96Row" localSheetId="0" hidden="1">#REF!</definedName>
    <definedName name="XRefCopy96Row" localSheetId="8" hidden="1">#REF!</definedName>
    <definedName name="XRefCopy96Row" hidden="1">#REF!</definedName>
    <definedName name="XRefCopy97" localSheetId="5" hidden="1">#REF!</definedName>
    <definedName name="XRefCopy97" localSheetId="9" hidden="1">#REF!</definedName>
    <definedName name="XRefCopy97" localSheetId="6" hidden="1">#REF!</definedName>
    <definedName name="XRefCopy97" localSheetId="7" hidden="1">#REF!</definedName>
    <definedName name="XRefCopy97" localSheetId="0" hidden="1">#REF!</definedName>
    <definedName name="XRefCopy97" localSheetId="8" hidden="1">#REF!</definedName>
    <definedName name="XRefCopy97" hidden="1">#REF!</definedName>
    <definedName name="XRefCopy97Row" localSheetId="5" hidden="1">#REF!</definedName>
    <definedName name="XRefCopy97Row" localSheetId="9" hidden="1">#REF!</definedName>
    <definedName name="XRefCopy97Row" localSheetId="6" hidden="1">#REF!</definedName>
    <definedName name="XRefCopy97Row" localSheetId="7" hidden="1">#REF!</definedName>
    <definedName name="XRefCopy97Row" localSheetId="0" hidden="1">#REF!</definedName>
    <definedName name="XRefCopy97Row" localSheetId="8" hidden="1">#REF!</definedName>
    <definedName name="XRefCopy97Row" hidden="1">#REF!</definedName>
    <definedName name="XRefCopy99" localSheetId="5">'[230]Mapa 31.08.02'!#REF!</definedName>
    <definedName name="XRefCopy99" localSheetId="9">'[230]Mapa 31.08.02'!#REF!</definedName>
    <definedName name="XRefCopy99" localSheetId="6">'[230]Mapa 31.08.02'!#REF!</definedName>
    <definedName name="XRefCopy99" localSheetId="7">'[230]Mapa 31.08.02'!#REF!</definedName>
    <definedName name="XRefCopy99" localSheetId="0">'[230]Mapa 31.08.02'!#REF!</definedName>
    <definedName name="XRefCopy99" localSheetId="8">'[230]Mapa 31.08.02'!#REF!</definedName>
    <definedName name="XRefCopy99">'[230]Mapa 31.08.02'!#REF!</definedName>
    <definedName name="XRefCopy99Row" localSheetId="5">#REF!</definedName>
    <definedName name="XRefCopy99Row" localSheetId="9">#REF!</definedName>
    <definedName name="XRefCopy99Row" localSheetId="6">#REF!</definedName>
    <definedName name="XRefCopy99Row" localSheetId="7">#REF!</definedName>
    <definedName name="XRefCopy99Row" localSheetId="0">#REF!</definedName>
    <definedName name="XRefCopy99Row" localSheetId="8">#REF!</definedName>
    <definedName name="XRefCopy99Row">#REF!</definedName>
    <definedName name="XRefCopy9Row" localSheetId="5" hidden="1">#REF!</definedName>
    <definedName name="XRefCopy9Row" localSheetId="9" hidden="1">#REF!</definedName>
    <definedName name="XRefCopy9Row" localSheetId="6" hidden="1">#REF!</definedName>
    <definedName name="XRefCopy9Row" localSheetId="7" hidden="1">#REF!</definedName>
    <definedName name="XRefCopy9Row" localSheetId="0" hidden="1">#REF!</definedName>
    <definedName name="XRefCopy9Row" localSheetId="8" hidden="1">#REF!</definedName>
    <definedName name="XRefCopy9Row" hidden="1">#REF!</definedName>
    <definedName name="XRefCopyRangeCount" hidden="1">3</definedName>
    <definedName name="XRefPaste1" localSheetId="5" hidden="1">#REF!</definedName>
    <definedName name="XRefPaste1" localSheetId="9" hidden="1">#REF!</definedName>
    <definedName name="XRefPaste1" localSheetId="6" hidden="1">#REF!</definedName>
    <definedName name="XRefPaste1" localSheetId="7" hidden="1">#REF!</definedName>
    <definedName name="XRefPaste1" localSheetId="0" hidden="1">#REF!</definedName>
    <definedName name="XRefPaste1" localSheetId="8" hidden="1">#REF!</definedName>
    <definedName name="XRefPaste1" hidden="1">#REF!</definedName>
    <definedName name="XRefPaste10" localSheetId="5" hidden="1">#REF!</definedName>
    <definedName name="XRefPaste10" localSheetId="9" hidden="1">#REF!</definedName>
    <definedName name="XRefPaste10" localSheetId="6" hidden="1">#REF!</definedName>
    <definedName name="XRefPaste10" localSheetId="7" hidden="1">#REF!</definedName>
    <definedName name="XRefPaste10" localSheetId="0" hidden="1">#REF!</definedName>
    <definedName name="XRefPaste10" localSheetId="8" hidden="1">#REF!</definedName>
    <definedName name="XRefPaste10" hidden="1">#REF!</definedName>
    <definedName name="XRefPaste100Row" localSheetId="5" hidden="1">[231]XREF!#REF!</definedName>
    <definedName name="XRefPaste100Row" localSheetId="9" hidden="1">[231]XREF!#REF!</definedName>
    <definedName name="XRefPaste100Row" localSheetId="6" hidden="1">[231]XREF!#REF!</definedName>
    <definedName name="XRefPaste100Row" localSheetId="7" hidden="1">[231]XREF!#REF!</definedName>
    <definedName name="XRefPaste100Row" localSheetId="0" hidden="1">[231]XREF!#REF!</definedName>
    <definedName name="XRefPaste100Row" localSheetId="8" hidden="1">[231]XREF!#REF!</definedName>
    <definedName name="XRefPaste100Row" hidden="1">[231]XREF!#REF!</definedName>
    <definedName name="XRefPaste10Row" localSheetId="5" hidden="1">#REF!</definedName>
    <definedName name="XRefPaste10Row" localSheetId="9" hidden="1">#REF!</definedName>
    <definedName name="XRefPaste10Row" localSheetId="6" hidden="1">#REF!</definedName>
    <definedName name="XRefPaste10Row" localSheetId="7" hidden="1">#REF!</definedName>
    <definedName name="XRefPaste10Row" localSheetId="0" hidden="1">#REF!</definedName>
    <definedName name="XRefPaste10Row" localSheetId="8" hidden="1">#REF!</definedName>
    <definedName name="XRefPaste10Row" hidden="1">#REF!</definedName>
    <definedName name="XRefPaste11" localSheetId="5" hidden="1">#REF!</definedName>
    <definedName name="XRefPaste11" localSheetId="9" hidden="1">#REF!</definedName>
    <definedName name="XRefPaste11" localSheetId="6" hidden="1">#REF!</definedName>
    <definedName name="XRefPaste11" localSheetId="7" hidden="1">#REF!</definedName>
    <definedName name="XRefPaste11" localSheetId="0" hidden="1">#REF!</definedName>
    <definedName name="XRefPaste11" localSheetId="8" hidden="1">#REF!</definedName>
    <definedName name="XRefPaste11" hidden="1">#REF!</definedName>
    <definedName name="XRefPaste11Row" localSheetId="5" hidden="1">#REF!</definedName>
    <definedName name="XRefPaste11Row" localSheetId="9" hidden="1">#REF!</definedName>
    <definedName name="XRefPaste11Row" localSheetId="6" hidden="1">#REF!</definedName>
    <definedName name="XRefPaste11Row" localSheetId="7" hidden="1">#REF!</definedName>
    <definedName name="XRefPaste11Row" localSheetId="0" hidden="1">#REF!</definedName>
    <definedName name="XRefPaste11Row" localSheetId="8" hidden="1">#REF!</definedName>
    <definedName name="XRefPaste11Row" hidden="1">#REF!</definedName>
    <definedName name="XRefPaste12" hidden="1">#REF!</definedName>
    <definedName name="XRefPaste12Row" hidden="1">#REF!</definedName>
    <definedName name="XRefPaste13" hidden="1">[224]Lead!#REF!</definedName>
    <definedName name="XRefPaste13Row" localSheetId="5" hidden="1">#REF!</definedName>
    <definedName name="XRefPaste13Row" localSheetId="9" hidden="1">#REF!</definedName>
    <definedName name="XRefPaste13Row" localSheetId="6" hidden="1">#REF!</definedName>
    <definedName name="XRefPaste13Row" localSheetId="7" hidden="1">#REF!</definedName>
    <definedName name="XRefPaste13Row" localSheetId="0" hidden="1">#REF!</definedName>
    <definedName name="XRefPaste13Row" localSheetId="8" hidden="1">#REF!</definedName>
    <definedName name="XRefPaste13Row" hidden="1">#REF!</definedName>
    <definedName name="XRefPaste14" localSheetId="5" hidden="1">#REF!</definedName>
    <definedName name="XRefPaste14" localSheetId="9" hidden="1">#REF!</definedName>
    <definedName name="XRefPaste14" localSheetId="6" hidden="1">#REF!</definedName>
    <definedName name="XRefPaste14" localSheetId="7" hidden="1">#REF!</definedName>
    <definedName name="XRefPaste14" localSheetId="0" hidden="1">#REF!</definedName>
    <definedName name="XRefPaste14" localSheetId="8" hidden="1">#REF!</definedName>
    <definedName name="XRefPaste14" hidden="1">#REF!</definedName>
    <definedName name="XRefPaste14Row" localSheetId="5" hidden="1">#REF!</definedName>
    <definedName name="XRefPaste14Row" localSheetId="9" hidden="1">#REF!</definedName>
    <definedName name="XRefPaste14Row" localSheetId="6" hidden="1">#REF!</definedName>
    <definedName name="XRefPaste14Row" localSheetId="7" hidden="1">#REF!</definedName>
    <definedName name="XRefPaste14Row" localSheetId="0" hidden="1">#REF!</definedName>
    <definedName name="XRefPaste14Row" localSheetId="8" hidden="1">#REF!</definedName>
    <definedName name="XRefPaste14Row" hidden="1">#REF!</definedName>
    <definedName name="XRefPaste15" hidden="1">#REF!</definedName>
    <definedName name="XRefPaste15Row" hidden="1">#REF!</definedName>
    <definedName name="XRefPaste16" hidden="1">#REF!</definedName>
    <definedName name="XRefPaste16Row" hidden="1">[220]XREF!#REF!</definedName>
    <definedName name="XRefPaste17" localSheetId="5" hidden="1">#REF!</definedName>
    <definedName name="XRefPaste17" localSheetId="9" hidden="1">#REF!</definedName>
    <definedName name="XRefPaste17" localSheetId="6" hidden="1">#REF!</definedName>
    <definedName name="XRefPaste17" localSheetId="7" hidden="1">#REF!</definedName>
    <definedName name="XRefPaste17" localSheetId="0" hidden="1">#REF!</definedName>
    <definedName name="XRefPaste17" localSheetId="8" hidden="1">#REF!</definedName>
    <definedName name="XRefPaste17" hidden="1">#REF!</definedName>
    <definedName name="XRefPaste17Row" localSheetId="5" hidden="1">[220]XREF!#REF!</definedName>
    <definedName name="XRefPaste17Row" localSheetId="9" hidden="1">[220]XREF!#REF!</definedName>
    <definedName name="XRefPaste17Row" localSheetId="6" hidden="1">[220]XREF!#REF!</definedName>
    <definedName name="XRefPaste17Row" localSheetId="7" hidden="1">[220]XREF!#REF!</definedName>
    <definedName name="XRefPaste17Row" localSheetId="0" hidden="1">[220]XREF!#REF!</definedName>
    <definedName name="XRefPaste17Row" localSheetId="8" hidden="1">[220]XREF!#REF!</definedName>
    <definedName name="XRefPaste17Row" hidden="1">[220]XREF!#REF!</definedName>
    <definedName name="XRefPaste18" localSheetId="5" hidden="1">#REF!</definedName>
    <definedName name="XRefPaste18" localSheetId="9" hidden="1">#REF!</definedName>
    <definedName name="XRefPaste18" localSheetId="6" hidden="1">#REF!</definedName>
    <definedName name="XRefPaste18" localSheetId="7" hidden="1">#REF!</definedName>
    <definedName name="XRefPaste18" localSheetId="0" hidden="1">#REF!</definedName>
    <definedName name="XRefPaste18" localSheetId="8" hidden="1">#REF!</definedName>
    <definedName name="XRefPaste18" hidden="1">#REF!</definedName>
    <definedName name="XRefPaste18Row" localSheetId="5" hidden="1">[220]XREF!#REF!</definedName>
    <definedName name="XRefPaste18Row" localSheetId="9" hidden="1">[220]XREF!#REF!</definedName>
    <definedName name="XRefPaste18Row" localSheetId="6" hidden="1">[220]XREF!#REF!</definedName>
    <definedName name="XRefPaste18Row" localSheetId="7" hidden="1">[220]XREF!#REF!</definedName>
    <definedName name="XRefPaste18Row" localSheetId="0" hidden="1">[220]XREF!#REF!</definedName>
    <definedName name="XRefPaste18Row" localSheetId="8" hidden="1">[220]XREF!#REF!</definedName>
    <definedName name="XRefPaste18Row" hidden="1">[220]XREF!#REF!</definedName>
    <definedName name="XRefPaste19" localSheetId="5" hidden="1">#REF!</definedName>
    <definedName name="XRefPaste19" localSheetId="9" hidden="1">#REF!</definedName>
    <definedName name="XRefPaste19" localSheetId="6" hidden="1">#REF!</definedName>
    <definedName name="XRefPaste19" localSheetId="7" hidden="1">#REF!</definedName>
    <definedName name="XRefPaste19" localSheetId="0" hidden="1">#REF!</definedName>
    <definedName name="XRefPaste19" localSheetId="8" hidden="1">#REF!</definedName>
    <definedName name="XRefPaste19" hidden="1">#REF!</definedName>
    <definedName name="XRefPaste19Row" localSheetId="5" hidden="1">[220]XREF!#REF!</definedName>
    <definedName name="XRefPaste19Row" localSheetId="9" hidden="1">[220]XREF!#REF!</definedName>
    <definedName name="XRefPaste19Row" localSheetId="6" hidden="1">[220]XREF!#REF!</definedName>
    <definedName name="XRefPaste19Row" localSheetId="7" hidden="1">[220]XREF!#REF!</definedName>
    <definedName name="XRefPaste19Row" localSheetId="0" hidden="1">[220]XREF!#REF!</definedName>
    <definedName name="XRefPaste19Row" localSheetId="8" hidden="1">[220]XREF!#REF!</definedName>
    <definedName name="XRefPaste19Row" hidden="1">[220]XREF!#REF!</definedName>
    <definedName name="XRefPaste1Row" localSheetId="5" hidden="1">#REF!</definedName>
    <definedName name="XRefPaste1Row" localSheetId="9" hidden="1">#REF!</definedName>
    <definedName name="XRefPaste1Row" localSheetId="6" hidden="1">#REF!</definedName>
    <definedName name="XRefPaste1Row" localSheetId="7" hidden="1">#REF!</definedName>
    <definedName name="XRefPaste1Row" localSheetId="0" hidden="1">#REF!</definedName>
    <definedName name="XRefPaste1Row" localSheetId="8" hidden="1">#REF!</definedName>
    <definedName name="XRefPaste1Row" hidden="1">#REF!</definedName>
    <definedName name="XRefPaste2" localSheetId="5" hidden="1">#REF!</definedName>
    <definedName name="XRefPaste2" localSheetId="9" hidden="1">#REF!</definedName>
    <definedName name="XRefPaste2" localSheetId="6" hidden="1">#REF!</definedName>
    <definedName name="XRefPaste2" localSheetId="7" hidden="1">#REF!</definedName>
    <definedName name="XRefPaste2" localSheetId="0" hidden="1">#REF!</definedName>
    <definedName name="XRefPaste2" localSheetId="8" hidden="1">#REF!</definedName>
    <definedName name="XRefPaste2" hidden="1">#REF!</definedName>
    <definedName name="XRefPaste20" localSheetId="5" hidden="1">#REF!</definedName>
    <definedName name="XRefPaste20" localSheetId="9" hidden="1">#REF!</definedName>
    <definedName name="XRefPaste20" localSheetId="6" hidden="1">#REF!</definedName>
    <definedName name="XRefPaste20" localSheetId="7" hidden="1">#REF!</definedName>
    <definedName name="XRefPaste20" localSheetId="0" hidden="1">#REF!</definedName>
    <definedName name="XRefPaste20" localSheetId="8" hidden="1">#REF!</definedName>
    <definedName name="XRefPaste20" hidden="1">#REF!</definedName>
    <definedName name="XRefPaste20Row" localSheetId="5" hidden="1">[220]XREF!#REF!</definedName>
    <definedName name="XRefPaste20Row" localSheetId="9" hidden="1">[220]XREF!#REF!</definedName>
    <definedName name="XRefPaste20Row" localSheetId="6" hidden="1">[220]XREF!#REF!</definedName>
    <definedName name="XRefPaste20Row" localSheetId="7" hidden="1">[220]XREF!#REF!</definedName>
    <definedName name="XRefPaste20Row" localSheetId="0" hidden="1">[220]XREF!#REF!</definedName>
    <definedName name="XRefPaste20Row" localSheetId="8" hidden="1">[220]XREF!#REF!</definedName>
    <definedName name="XRefPaste20Row" hidden="1">[220]XREF!#REF!</definedName>
    <definedName name="XRefPaste21" localSheetId="5" hidden="1">#REF!</definedName>
    <definedName name="XRefPaste21" localSheetId="9" hidden="1">#REF!</definedName>
    <definedName name="XRefPaste21" localSheetId="6" hidden="1">#REF!</definedName>
    <definedName name="XRefPaste21" localSheetId="7" hidden="1">#REF!</definedName>
    <definedName name="XRefPaste21" localSheetId="0" hidden="1">#REF!</definedName>
    <definedName name="XRefPaste21" localSheetId="8" hidden="1">#REF!</definedName>
    <definedName name="XRefPaste21" hidden="1">#REF!</definedName>
    <definedName name="XRefPaste21Row" localSheetId="5" hidden="1">#REF!</definedName>
    <definedName name="XRefPaste21Row" localSheetId="9" hidden="1">#REF!</definedName>
    <definedName name="XRefPaste21Row" localSheetId="6" hidden="1">#REF!</definedName>
    <definedName name="XRefPaste21Row" localSheetId="7" hidden="1">#REF!</definedName>
    <definedName name="XRefPaste21Row" localSheetId="0" hidden="1">#REF!</definedName>
    <definedName name="XRefPaste21Row" localSheetId="8" hidden="1">#REF!</definedName>
    <definedName name="XRefPaste21Row" hidden="1">#REF!</definedName>
    <definedName name="XRefPaste22" localSheetId="5" hidden="1">#REF!</definedName>
    <definedName name="XRefPaste22" localSheetId="9" hidden="1">#REF!</definedName>
    <definedName name="XRefPaste22" localSheetId="6" hidden="1">#REF!</definedName>
    <definedName name="XRefPaste22" localSheetId="7" hidden="1">#REF!</definedName>
    <definedName name="XRefPaste22" localSheetId="0" hidden="1">#REF!</definedName>
    <definedName name="XRefPaste22" localSheetId="8" hidden="1">#REF!</definedName>
    <definedName name="XRefPaste22" hidden="1">#REF!</definedName>
    <definedName name="XRefPaste22Row" hidden="1">#REF!</definedName>
    <definedName name="XRefPaste23" hidden="1">#REF!</definedName>
    <definedName name="XRefPaste23Row" hidden="1">[232]XREF!#REF!</definedName>
    <definedName name="XRefPaste24" localSheetId="5" hidden="1">#REF!</definedName>
    <definedName name="XRefPaste24" localSheetId="9" hidden="1">#REF!</definedName>
    <definedName name="XRefPaste24" localSheetId="6" hidden="1">#REF!</definedName>
    <definedName name="XRefPaste24" localSheetId="7" hidden="1">#REF!</definedName>
    <definedName name="XRefPaste24" localSheetId="0" hidden="1">#REF!</definedName>
    <definedName name="XRefPaste24" localSheetId="8" hidden="1">#REF!</definedName>
    <definedName name="XRefPaste24" hidden="1">#REF!</definedName>
    <definedName name="XRefPaste24Row" localSheetId="5" hidden="1">#REF!</definedName>
    <definedName name="XRefPaste24Row" localSheetId="9" hidden="1">#REF!</definedName>
    <definedName name="XRefPaste24Row" localSheetId="6" hidden="1">#REF!</definedName>
    <definedName name="XRefPaste24Row" localSheetId="7" hidden="1">#REF!</definedName>
    <definedName name="XRefPaste24Row" localSheetId="0" hidden="1">#REF!</definedName>
    <definedName name="XRefPaste24Row" localSheetId="8" hidden="1">#REF!</definedName>
    <definedName name="XRefPaste24Row" hidden="1">#REF!</definedName>
    <definedName name="XRefPaste25" localSheetId="5" hidden="1">#REF!</definedName>
    <definedName name="XRefPaste25" localSheetId="9" hidden="1">#REF!</definedName>
    <definedName name="XRefPaste25" localSheetId="6" hidden="1">#REF!</definedName>
    <definedName name="XRefPaste25" localSheetId="7" hidden="1">#REF!</definedName>
    <definedName name="XRefPaste25" localSheetId="0" hidden="1">#REF!</definedName>
    <definedName name="XRefPaste25" localSheetId="8" hidden="1">#REF!</definedName>
    <definedName name="XRefPaste25" hidden="1">#REF!</definedName>
    <definedName name="XRefPaste25Row" hidden="1">#REF!</definedName>
    <definedName name="XRefPaste26" hidden="1">[227]CAERN!#REF!</definedName>
    <definedName name="XRefPaste26Row" hidden="1">[232]XREF!#REF!</definedName>
    <definedName name="XRefPaste27Row" hidden="1">[232]XREF!#REF!</definedName>
    <definedName name="XRefPaste28" localSheetId="5" hidden="1">#REF!</definedName>
    <definedName name="XRefPaste28" localSheetId="9" hidden="1">#REF!</definedName>
    <definedName name="XRefPaste28" localSheetId="6" hidden="1">#REF!</definedName>
    <definedName name="XRefPaste28" localSheetId="7" hidden="1">#REF!</definedName>
    <definedName name="XRefPaste28" localSheetId="0" hidden="1">#REF!</definedName>
    <definedName name="XRefPaste28" localSheetId="8" hidden="1">#REF!</definedName>
    <definedName name="XRefPaste28" hidden="1">#REF!</definedName>
    <definedName name="XRefPaste28Row" localSheetId="5" hidden="1">[228]XREF!#REF!</definedName>
    <definedName name="XRefPaste28Row" localSheetId="9" hidden="1">[228]XREF!#REF!</definedName>
    <definedName name="XRefPaste28Row" localSheetId="6" hidden="1">[228]XREF!#REF!</definedName>
    <definedName name="XRefPaste28Row" localSheetId="7" hidden="1">[228]XREF!#REF!</definedName>
    <definedName name="XRefPaste28Row" localSheetId="0" hidden="1">[228]XREF!#REF!</definedName>
    <definedName name="XRefPaste28Row" localSheetId="8" hidden="1">[228]XREF!#REF!</definedName>
    <definedName name="XRefPaste28Row" hidden="1">[228]XREF!#REF!</definedName>
    <definedName name="XRefPaste29" localSheetId="5" hidden="1">#REF!</definedName>
    <definedName name="XRefPaste29" localSheetId="9" hidden="1">#REF!</definedName>
    <definedName name="XRefPaste29" localSheetId="6" hidden="1">#REF!</definedName>
    <definedName name="XRefPaste29" localSheetId="7" hidden="1">#REF!</definedName>
    <definedName name="XRefPaste29" localSheetId="0" hidden="1">#REF!</definedName>
    <definedName name="XRefPaste29" localSheetId="8" hidden="1">#REF!</definedName>
    <definedName name="XRefPaste29" hidden="1">#REF!</definedName>
    <definedName name="XRefPaste29Row" localSheetId="5" hidden="1">#REF!</definedName>
    <definedName name="XRefPaste29Row" localSheetId="9" hidden="1">#REF!</definedName>
    <definedName name="XRefPaste29Row" localSheetId="6" hidden="1">#REF!</definedName>
    <definedName name="XRefPaste29Row" localSheetId="7" hidden="1">#REF!</definedName>
    <definedName name="XRefPaste29Row" localSheetId="0" hidden="1">#REF!</definedName>
    <definedName name="XRefPaste29Row" localSheetId="8" hidden="1">#REF!</definedName>
    <definedName name="XRefPaste29Row" hidden="1">#REF!</definedName>
    <definedName name="XRefPaste2Row" localSheetId="5" hidden="1">#REF!</definedName>
    <definedName name="XRefPaste2Row" localSheetId="9" hidden="1">#REF!</definedName>
    <definedName name="XRefPaste2Row" localSheetId="6" hidden="1">#REF!</definedName>
    <definedName name="XRefPaste2Row" localSheetId="7" hidden="1">#REF!</definedName>
    <definedName name="XRefPaste2Row" localSheetId="0" hidden="1">#REF!</definedName>
    <definedName name="XRefPaste2Row" localSheetId="8" hidden="1">#REF!</definedName>
    <definedName name="XRefPaste2Row" hidden="1">#REF!</definedName>
    <definedName name="XRefPaste3" hidden="1">#REF!</definedName>
    <definedName name="XRefPaste30" hidden="1">[217]Lead!#REF!</definedName>
    <definedName name="XRefPaste30Row" localSheetId="5" hidden="1">#REF!</definedName>
    <definedName name="XRefPaste30Row" localSheetId="9" hidden="1">#REF!</definedName>
    <definedName name="XRefPaste30Row" localSheetId="6" hidden="1">#REF!</definedName>
    <definedName name="XRefPaste30Row" localSheetId="7" hidden="1">#REF!</definedName>
    <definedName name="XRefPaste30Row" localSheetId="0" hidden="1">#REF!</definedName>
    <definedName name="XRefPaste30Row" localSheetId="8" hidden="1">#REF!</definedName>
    <definedName name="XRefPaste30Row" hidden="1">#REF!</definedName>
    <definedName name="XRefPaste31" localSheetId="5" hidden="1">#REF!</definedName>
    <definedName name="XRefPaste31" localSheetId="9" hidden="1">#REF!</definedName>
    <definedName name="XRefPaste31" localSheetId="6" hidden="1">#REF!</definedName>
    <definedName name="XRefPaste31" localSheetId="7" hidden="1">#REF!</definedName>
    <definedName name="XRefPaste31" localSheetId="0" hidden="1">#REF!</definedName>
    <definedName name="XRefPaste31" localSheetId="8" hidden="1">#REF!</definedName>
    <definedName name="XRefPaste31" hidden="1">#REF!</definedName>
    <definedName name="XRefPaste31Row" localSheetId="5" hidden="1">#REF!</definedName>
    <definedName name="XRefPaste31Row" localSheetId="9" hidden="1">#REF!</definedName>
    <definedName name="XRefPaste31Row" localSheetId="6" hidden="1">#REF!</definedName>
    <definedName name="XRefPaste31Row" localSheetId="7" hidden="1">#REF!</definedName>
    <definedName name="XRefPaste31Row" localSheetId="0" hidden="1">#REF!</definedName>
    <definedName name="XRefPaste31Row" localSheetId="8"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Row" hidden="1">#REF!</definedName>
    <definedName name="XRefPaste38" hidden="1">[217]Lead!#REF!</definedName>
    <definedName name="XRefPaste38Row" localSheetId="5" hidden="1">#REF!</definedName>
    <definedName name="XRefPaste38Row" localSheetId="9" hidden="1">#REF!</definedName>
    <definedName name="XRefPaste38Row" localSheetId="6" hidden="1">#REF!</definedName>
    <definedName name="XRefPaste38Row" localSheetId="7" hidden="1">#REF!</definedName>
    <definedName name="XRefPaste38Row" localSheetId="0" hidden="1">#REF!</definedName>
    <definedName name="XRefPaste38Row" localSheetId="8" hidden="1">#REF!</definedName>
    <definedName name="XRefPaste38Row" hidden="1">#REF!</definedName>
    <definedName name="XRefPaste39" localSheetId="5" hidden="1">[217]Lead!#REF!</definedName>
    <definedName name="XRefPaste39" localSheetId="9" hidden="1">[217]Lead!#REF!</definedName>
    <definedName name="XRefPaste39" localSheetId="6" hidden="1">[217]Lead!#REF!</definedName>
    <definedName name="XRefPaste39" localSheetId="7" hidden="1">[217]Lead!#REF!</definedName>
    <definedName name="XRefPaste39" localSheetId="0" hidden="1">[217]Lead!#REF!</definedName>
    <definedName name="XRefPaste39" localSheetId="8" hidden="1">[217]Lead!#REF!</definedName>
    <definedName name="XRefPaste39" hidden="1">[217]Lead!#REF!</definedName>
    <definedName name="XRefPaste39Row" localSheetId="5" hidden="1">#REF!</definedName>
    <definedName name="XRefPaste39Row" localSheetId="9" hidden="1">#REF!</definedName>
    <definedName name="XRefPaste39Row" localSheetId="6" hidden="1">#REF!</definedName>
    <definedName name="XRefPaste39Row" localSheetId="7" hidden="1">#REF!</definedName>
    <definedName name="XRefPaste39Row" localSheetId="0" hidden="1">#REF!</definedName>
    <definedName name="XRefPaste39Row" localSheetId="8" hidden="1">#REF!</definedName>
    <definedName name="XRefPaste39Row" hidden="1">#REF!</definedName>
    <definedName name="XRefPaste3Row" localSheetId="5" hidden="1">#REF!</definedName>
    <definedName name="XRefPaste3Row" localSheetId="9" hidden="1">#REF!</definedName>
    <definedName name="XRefPaste3Row" localSheetId="6" hidden="1">#REF!</definedName>
    <definedName name="XRefPaste3Row" localSheetId="7" hidden="1">#REF!</definedName>
    <definedName name="XRefPaste3Row" localSheetId="0" hidden="1">#REF!</definedName>
    <definedName name="XRefPaste3Row" localSheetId="8" hidden="1">#REF!</definedName>
    <definedName name="XRefPaste3Row" hidden="1">#REF!</definedName>
    <definedName name="XRefPaste4" localSheetId="5" hidden="1">#REF!</definedName>
    <definedName name="XRefPaste4" localSheetId="9" hidden="1">#REF!</definedName>
    <definedName name="XRefPaste4" localSheetId="6" hidden="1">#REF!</definedName>
    <definedName name="XRefPaste4" localSheetId="7" hidden="1">#REF!</definedName>
    <definedName name="XRefPaste4" localSheetId="0" hidden="1">#REF!</definedName>
    <definedName name="XRefPaste4" localSheetId="8" hidden="1">#REF!</definedName>
    <definedName name="XRefPaste4" hidden="1">#REF!</definedName>
    <definedName name="XRefPaste40" localSheetId="5" hidden="1">[217]Lead!#REF!</definedName>
    <definedName name="XRefPaste40" localSheetId="9" hidden="1">[217]Lead!#REF!</definedName>
    <definedName name="XRefPaste40" localSheetId="6" hidden="1">[217]Lead!#REF!</definedName>
    <definedName name="XRefPaste40" localSheetId="7" hidden="1">[217]Lead!#REF!</definedName>
    <definedName name="XRefPaste40" localSheetId="0" hidden="1">[217]Lead!#REF!</definedName>
    <definedName name="XRefPaste40" localSheetId="8" hidden="1">[217]Lead!#REF!</definedName>
    <definedName name="XRefPaste40" hidden="1">[217]Lead!#REF!</definedName>
    <definedName name="XRefPaste40Row" localSheetId="5" hidden="1">#REF!</definedName>
    <definedName name="XRefPaste40Row" localSheetId="9" hidden="1">#REF!</definedName>
    <definedName name="XRefPaste40Row" localSheetId="6" hidden="1">#REF!</definedName>
    <definedName name="XRefPaste40Row" localSheetId="7" hidden="1">#REF!</definedName>
    <definedName name="XRefPaste40Row" localSheetId="0" hidden="1">#REF!</definedName>
    <definedName name="XRefPaste40Row" localSheetId="8" hidden="1">#REF!</definedName>
    <definedName name="XRefPaste40Row" hidden="1">#REF!</definedName>
    <definedName name="XRefPaste41" localSheetId="5" hidden="1">[217]Lead!#REF!</definedName>
    <definedName name="XRefPaste41" localSheetId="9" hidden="1">[217]Lead!#REF!</definedName>
    <definedName name="XRefPaste41" localSheetId="6" hidden="1">[217]Lead!#REF!</definedName>
    <definedName name="XRefPaste41" localSheetId="7" hidden="1">[217]Lead!#REF!</definedName>
    <definedName name="XRefPaste41" localSheetId="0" hidden="1">[217]Lead!#REF!</definedName>
    <definedName name="XRefPaste41" localSheetId="8" hidden="1">[217]Lead!#REF!</definedName>
    <definedName name="XRefPaste41" hidden="1">[217]Lead!#REF!</definedName>
    <definedName name="XRefPaste41Row" localSheetId="5" hidden="1">#REF!</definedName>
    <definedName name="XRefPaste41Row" localSheetId="9" hidden="1">#REF!</definedName>
    <definedName name="XRefPaste41Row" localSheetId="6" hidden="1">#REF!</definedName>
    <definedName name="XRefPaste41Row" localSheetId="7" hidden="1">#REF!</definedName>
    <definedName name="XRefPaste41Row" localSheetId="0" hidden="1">#REF!</definedName>
    <definedName name="XRefPaste41Row" localSheetId="8" hidden="1">#REF!</definedName>
    <definedName name="XRefPaste41Row" hidden="1">#REF!</definedName>
    <definedName name="XRefPaste42" localSheetId="5" hidden="1">#REF!</definedName>
    <definedName name="XRefPaste42" localSheetId="9" hidden="1">#REF!</definedName>
    <definedName name="XRefPaste42" localSheetId="6" hidden="1">#REF!</definedName>
    <definedName name="XRefPaste42" localSheetId="7" hidden="1">#REF!</definedName>
    <definedName name="XRefPaste42" localSheetId="0" hidden="1">#REF!</definedName>
    <definedName name="XRefPaste42" localSheetId="8" hidden="1">#REF!</definedName>
    <definedName name="XRefPaste42" hidden="1">#REF!</definedName>
    <definedName name="XRefPaste42Row" localSheetId="5" hidden="1">#REF!</definedName>
    <definedName name="XRefPaste42Row" localSheetId="9" hidden="1">#REF!</definedName>
    <definedName name="XRefPaste42Row" localSheetId="6" hidden="1">#REF!</definedName>
    <definedName name="XRefPaste42Row" localSheetId="7" hidden="1">#REF!</definedName>
    <definedName name="XRefPaste42Row" localSheetId="0" hidden="1">#REF!</definedName>
    <definedName name="XRefPaste42Row" localSheetId="8" hidden="1">#REF!</definedName>
    <definedName name="XRefPaste42Row" hidden="1">#REF!</definedName>
    <definedName name="XRefPaste43" localSheetId="5" hidden="1">[217]Lead!#REF!</definedName>
    <definedName name="XRefPaste43" localSheetId="9" hidden="1">[217]Lead!#REF!</definedName>
    <definedName name="XRefPaste43" localSheetId="6" hidden="1">[217]Lead!#REF!</definedName>
    <definedName name="XRefPaste43" localSheetId="7" hidden="1">[217]Lead!#REF!</definedName>
    <definedName name="XRefPaste43" localSheetId="0" hidden="1">[217]Lead!#REF!</definedName>
    <definedName name="XRefPaste43" localSheetId="8" hidden="1">[217]Lead!#REF!</definedName>
    <definedName name="XRefPaste43" hidden="1">[217]Lead!#REF!</definedName>
    <definedName name="XRefPaste43Row" localSheetId="5" hidden="1">#REF!</definedName>
    <definedName name="XRefPaste43Row" localSheetId="9" hidden="1">#REF!</definedName>
    <definedName name="XRefPaste43Row" localSheetId="6" hidden="1">#REF!</definedName>
    <definedName name="XRefPaste43Row" localSheetId="7" hidden="1">#REF!</definedName>
    <definedName name="XRefPaste43Row" localSheetId="0" hidden="1">#REF!</definedName>
    <definedName name="XRefPaste43Row" localSheetId="8" hidden="1">#REF!</definedName>
    <definedName name="XRefPaste43Row" hidden="1">#REF!</definedName>
    <definedName name="XRefPaste44" localSheetId="5" hidden="1">[217]Lead!#REF!</definedName>
    <definedName name="XRefPaste44" localSheetId="9" hidden="1">[217]Lead!#REF!</definedName>
    <definedName name="XRefPaste44" localSheetId="6" hidden="1">[217]Lead!#REF!</definedName>
    <definedName name="XRefPaste44" localSheetId="7" hidden="1">[217]Lead!#REF!</definedName>
    <definedName name="XRefPaste44" localSheetId="0" hidden="1">[217]Lead!#REF!</definedName>
    <definedName name="XRefPaste44" localSheetId="8" hidden="1">[217]Lead!#REF!</definedName>
    <definedName name="XRefPaste44" hidden="1">[217]Lead!#REF!</definedName>
    <definedName name="XRefPaste44Row" localSheetId="5" hidden="1">#REF!</definedName>
    <definedName name="XRefPaste44Row" localSheetId="9" hidden="1">#REF!</definedName>
    <definedName name="XRefPaste44Row" localSheetId="6" hidden="1">#REF!</definedName>
    <definedName name="XRefPaste44Row" localSheetId="7" hidden="1">#REF!</definedName>
    <definedName name="XRefPaste44Row" localSheetId="0" hidden="1">#REF!</definedName>
    <definedName name="XRefPaste44Row" localSheetId="8" hidden="1">#REF!</definedName>
    <definedName name="XRefPaste44Row" hidden="1">#REF!</definedName>
    <definedName name="XRefPaste45" localSheetId="5" hidden="1">#REF!</definedName>
    <definedName name="XRefPaste45" localSheetId="9" hidden="1">#REF!</definedName>
    <definedName name="XRefPaste45" localSheetId="6" hidden="1">#REF!</definedName>
    <definedName name="XRefPaste45" localSheetId="7" hidden="1">#REF!</definedName>
    <definedName name="XRefPaste45" localSheetId="0" hidden="1">#REF!</definedName>
    <definedName name="XRefPaste45" localSheetId="8" hidden="1">#REF!</definedName>
    <definedName name="XRefPaste45" hidden="1">#REF!</definedName>
    <definedName name="XRefPaste45Row" localSheetId="5" hidden="1">#REF!</definedName>
    <definedName name="XRefPaste45Row" localSheetId="9" hidden="1">#REF!</definedName>
    <definedName name="XRefPaste45Row" localSheetId="6" hidden="1">#REF!</definedName>
    <definedName name="XRefPaste45Row" localSheetId="7" hidden="1">#REF!</definedName>
    <definedName name="XRefPaste45Row" localSheetId="0" hidden="1">#REF!</definedName>
    <definedName name="XRefPaste45Row" localSheetId="8"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 hidden="1">#REF!</definedName>
    <definedName name="XRefPaste51Row" hidden="1">#REF!</definedName>
    <definedName name="XRefPaste52Row" hidden="1">#REF!</definedName>
    <definedName name="XRefPaste53Row" hidden="1">#REF!</definedName>
    <definedName name="XRefPaste54Row" hidden="1">#REF!</definedName>
    <definedName name="XRefPaste55" hidden="1">[218]Mapa!#REF!</definedName>
    <definedName name="XRefPaste55Row" localSheetId="5" hidden="1">#REF!</definedName>
    <definedName name="XRefPaste55Row" localSheetId="9" hidden="1">#REF!</definedName>
    <definedName name="XRefPaste55Row" localSheetId="6" hidden="1">#REF!</definedName>
    <definedName name="XRefPaste55Row" localSheetId="7" hidden="1">#REF!</definedName>
    <definedName name="XRefPaste55Row" localSheetId="0" hidden="1">#REF!</definedName>
    <definedName name="XRefPaste55Row" localSheetId="8" hidden="1">#REF!</definedName>
    <definedName name="XRefPaste55Row" hidden="1">#REF!</definedName>
    <definedName name="XRefPaste56Row" localSheetId="5" hidden="1">#REF!</definedName>
    <definedName name="XRefPaste56Row" localSheetId="9" hidden="1">#REF!</definedName>
    <definedName name="XRefPaste56Row" localSheetId="6" hidden="1">#REF!</definedName>
    <definedName name="XRefPaste56Row" localSheetId="7" hidden="1">#REF!</definedName>
    <definedName name="XRefPaste56Row" localSheetId="0" hidden="1">#REF!</definedName>
    <definedName name="XRefPaste56Row" localSheetId="8" hidden="1">#REF!</definedName>
    <definedName name="XRefPaste56Row" hidden="1">#REF!</definedName>
    <definedName name="XRefPaste57" localSheetId="5" hidden="1">[218]Mapa!#REF!</definedName>
    <definedName name="XRefPaste57" localSheetId="9" hidden="1">[218]Mapa!#REF!</definedName>
    <definedName name="XRefPaste57" localSheetId="6" hidden="1">[218]Mapa!#REF!</definedName>
    <definedName name="XRefPaste57" localSheetId="7" hidden="1">[218]Mapa!#REF!</definedName>
    <definedName name="XRefPaste57" localSheetId="0" hidden="1">[218]Mapa!#REF!</definedName>
    <definedName name="XRefPaste57" localSheetId="8" hidden="1">[218]Mapa!#REF!</definedName>
    <definedName name="XRefPaste57" hidden="1">[218]Mapa!#REF!</definedName>
    <definedName name="XRefPaste57Row" localSheetId="5" hidden="1">#REF!</definedName>
    <definedName name="XRefPaste57Row" localSheetId="9" hidden="1">#REF!</definedName>
    <definedName name="XRefPaste57Row" localSheetId="6" hidden="1">#REF!</definedName>
    <definedName name="XRefPaste57Row" localSheetId="7" hidden="1">#REF!</definedName>
    <definedName name="XRefPaste57Row" localSheetId="0" hidden="1">#REF!</definedName>
    <definedName name="XRefPaste57Row" localSheetId="8" hidden="1">#REF!</definedName>
    <definedName name="XRefPaste57Row" hidden="1">#REF!</definedName>
    <definedName name="XRefPaste58Row" localSheetId="5" hidden="1">#REF!</definedName>
    <definedName name="XRefPaste58Row" localSheetId="9" hidden="1">#REF!</definedName>
    <definedName name="XRefPaste58Row" localSheetId="6" hidden="1">#REF!</definedName>
    <definedName name="XRefPaste58Row" localSheetId="7" hidden="1">#REF!</definedName>
    <definedName name="XRefPaste58Row" localSheetId="0" hidden="1">#REF!</definedName>
    <definedName name="XRefPaste58Row" localSheetId="8" hidden="1">#REF!</definedName>
    <definedName name="XRefPaste58Row" hidden="1">#REF!</definedName>
    <definedName name="XRefPaste59Row" localSheetId="5" hidden="1">#REF!</definedName>
    <definedName name="XRefPaste59Row" localSheetId="9" hidden="1">#REF!</definedName>
    <definedName name="XRefPaste59Row" localSheetId="6" hidden="1">#REF!</definedName>
    <definedName name="XRefPaste59Row" localSheetId="7" hidden="1">#REF!</definedName>
    <definedName name="XRefPaste59Row" localSheetId="0" hidden="1">#REF!</definedName>
    <definedName name="XRefPaste59Row" localSheetId="8" hidden="1">#REF!</definedName>
    <definedName name="XRefPaste59Row" hidden="1">#REF!</definedName>
    <definedName name="XRefPaste5Row" hidden="1">#REF!</definedName>
    <definedName name="XRefPaste6" hidden="1">#REF!</definedName>
    <definedName name="XRefPaste60" hidden="1">[218]Mapa!#REF!</definedName>
    <definedName name="XRefPaste60Row" localSheetId="5" hidden="1">#REF!</definedName>
    <definedName name="XRefPaste60Row" localSheetId="9" hidden="1">#REF!</definedName>
    <definedName name="XRefPaste60Row" localSheetId="6" hidden="1">#REF!</definedName>
    <definedName name="XRefPaste60Row" localSheetId="7" hidden="1">#REF!</definedName>
    <definedName name="XRefPaste60Row" localSheetId="0" hidden="1">#REF!</definedName>
    <definedName name="XRefPaste60Row" localSheetId="8" hidden="1">#REF!</definedName>
    <definedName name="XRefPaste60Row" hidden="1">#REF!</definedName>
    <definedName name="XRefPaste61" localSheetId="5" hidden="1">[218]Mapa!#REF!</definedName>
    <definedName name="XRefPaste61" localSheetId="9" hidden="1">[218]Mapa!#REF!</definedName>
    <definedName name="XRefPaste61" localSheetId="6" hidden="1">[218]Mapa!#REF!</definedName>
    <definedName name="XRefPaste61" localSheetId="7" hidden="1">[218]Mapa!#REF!</definedName>
    <definedName name="XRefPaste61" localSheetId="0" hidden="1">[218]Mapa!#REF!</definedName>
    <definedName name="XRefPaste61" localSheetId="8" hidden="1">[218]Mapa!#REF!</definedName>
    <definedName name="XRefPaste61" hidden="1">[218]Mapa!#REF!</definedName>
    <definedName name="XRefPaste61Row" localSheetId="5" hidden="1">#REF!</definedName>
    <definedName name="XRefPaste61Row" localSheetId="9" hidden="1">#REF!</definedName>
    <definedName name="XRefPaste61Row" localSheetId="6" hidden="1">#REF!</definedName>
    <definedName name="XRefPaste61Row" localSheetId="7" hidden="1">#REF!</definedName>
    <definedName name="XRefPaste61Row" localSheetId="0" hidden="1">#REF!</definedName>
    <definedName name="XRefPaste61Row" localSheetId="8" hidden="1">#REF!</definedName>
    <definedName name="XRefPaste61Row" hidden="1">#REF!</definedName>
    <definedName name="XRefPaste62" localSheetId="5" hidden="1">[218]Mapa!#REF!</definedName>
    <definedName name="XRefPaste62" localSheetId="9" hidden="1">[218]Mapa!#REF!</definedName>
    <definedName name="XRefPaste62" localSheetId="6" hidden="1">[218]Mapa!#REF!</definedName>
    <definedName name="XRefPaste62" localSheetId="7" hidden="1">[218]Mapa!#REF!</definedName>
    <definedName name="XRefPaste62" localSheetId="0" hidden="1">[218]Mapa!#REF!</definedName>
    <definedName name="XRefPaste62" localSheetId="8" hidden="1">[218]Mapa!#REF!</definedName>
    <definedName name="XRefPaste62" hidden="1">[218]Mapa!#REF!</definedName>
    <definedName name="XRefPaste62Row" localSheetId="5" hidden="1">#REF!</definedName>
    <definedName name="XRefPaste62Row" localSheetId="9" hidden="1">#REF!</definedName>
    <definedName name="XRefPaste62Row" localSheetId="6" hidden="1">#REF!</definedName>
    <definedName name="XRefPaste62Row" localSheetId="7" hidden="1">#REF!</definedName>
    <definedName name="XRefPaste62Row" localSheetId="0" hidden="1">#REF!</definedName>
    <definedName name="XRefPaste62Row" localSheetId="8" hidden="1">#REF!</definedName>
    <definedName name="XRefPaste62Row" hidden="1">#REF!</definedName>
    <definedName name="XRefPaste63" localSheetId="5" hidden="1">[218]Adições!#REF!</definedName>
    <definedName name="XRefPaste63" localSheetId="9" hidden="1">[218]Adições!#REF!</definedName>
    <definedName name="XRefPaste63" localSheetId="6" hidden="1">[218]Adições!#REF!</definedName>
    <definedName name="XRefPaste63" localSheetId="7" hidden="1">[218]Adições!#REF!</definedName>
    <definedName name="XRefPaste63" localSheetId="0" hidden="1">[218]Adições!#REF!</definedName>
    <definedName name="XRefPaste63" localSheetId="8" hidden="1">[218]Adições!#REF!</definedName>
    <definedName name="XRefPaste63" hidden="1">[218]Adições!#REF!</definedName>
    <definedName name="XRefPaste63Row" localSheetId="5" hidden="1">#REF!</definedName>
    <definedName name="XRefPaste63Row" localSheetId="9" hidden="1">#REF!</definedName>
    <definedName name="XRefPaste63Row" localSheetId="6" hidden="1">#REF!</definedName>
    <definedName name="XRefPaste63Row" localSheetId="7" hidden="1">#REF!</definedName>
    <definedName name="XRefPaste63Row" localSheetId="0" hidden="1">#REF!</definedName>
    <definedName name="XRefPaste63Row" localSheetId="8" hidden="1">#REF!</definedName>
    <definedName name="XRefPaste63Row" hidden="1">#REF!</definedName>
    <definedName name="XRefPaste64" localSheetId="5" hidden="1">[218]Mapa!#REF!</definedName>
    <definedName name="XRefPaste64" localSheetId="9" hidden="1">[218]Mapa!#REF!</definedName>
    <definedName name="XRefPaste64" localSheetId="6" hidden="1">[218]Mapa!#REF!</definedName>
    <definedName name="XRefPaste64" localSheetId="7" hidden="1">[218]Mapa!#REF!</definedName>
    <definedName name="XRefPaste64" localSheetId="0" hidden="1">[218]Mapa!#REF!</definedName>
    <definedName name="XRefPaste64" localSheetId="8" hidden="1">[218]Mapa!#REF!</definedName>
    <definedName name="XRefPaste64" hidden="1">[218]Mapa!#REF!</definedName>
    <definedName name="XRefPaste64Row" localSheetId="5" hidden="1">#REF!</definedName>
    <definedName name="XRefPaste64Row" localSheetId="9" hidden="1">#REF!</definedName>
    <definedName name="XRefPaste64Row" localSheetId="6" hidden="1">#REF!</definedName>
    <definedName name="XRefPaste64Row" localSheetId="7" hidden="1">#REF!</definedName>
    <definedName name="XRefPaste64Row" localSheetId="0" hidden="1">#REF!</definedName>
    <definedName name="XRefPaste64Row" localSheetId="8" hidden="1">#REF!</definedName>
    <definedName name="XRefPaste64Row" hidden="1">#REF!</definedName>
    <definedName name="XRefPaste65" localSheetId="5" hidden="1">#REF!</definedName>
    <definedName name="XRefPaste65" localSheetId="9" hidden="1">#REF!</definedName>
    <definedName name="XRefPaste65" localSheetId="6" hidden="1">#REF!</definedName>
    <definedName name="XRefPaste65" localSheetId="7" hidden="1">#REF!</definedName>
    <definedName name="XRefPaste65" localSheetId="0" hidden="1">#REF!</definedName>
    <definedName name="XRefPaste65" localSheetId="8" hidden="1">#REF!</definedName>
    <definedName name="XRefPaste65" hidden="1">#REF!</definedName>
    <definedName name="XRefPaste65Row" localSheetId="5" hidden="1">#REF!</definedName>
    <definedName name="XRefPaste65Row" localSheetId="9" hidden="1">#REF!</definedName>
    <definedName name="XRefPaste65Row" localSheetId="6" hidden="1">#REF!</definedName>
    <definedName name="XRefPaste65Row" localSheetId="7" hidden="1">#REF!</definedName>
    <definedName name="XRefPaste65Row" localSheetId="0" hidden="1">#REF!</definedName>
    <definedName name="XRefPaste65Row" localSheetId="8" hidden="1">#REF!</definedName>
    <definedName name="XRefPaste65Row" hidden="1">#REF!</definedName>
    <definedName name="XRefPaste66" hidden="1">#REF!</definedName>
    <definedName name="XRefPaste66Row" hidden="1">#REF!</definedName>
    <definedName name="XRefPaste67" hidden="1">[218]Mapa!#REF!</definedName>
    <definedName name="XRefPaste67Row" localSheetId="5" hidden="1">#REF!</definedName>
    <definedName name="XRefPaste67Row" localSheetId="9" hidden="1">#REF!</definedName>
    <definedName name="XRefPaste67Row" localSheetId="6" hidden="1">#REF!</definedName>
    <definedName name="XRefPaste67Row" localSheetId="7" hidden="1">#REF!</definedName>
    <definedName name="XRefPaste67Row" localSheetId="0" hidden="1">#REF!</definedName>
    <definedName name="XRefPaste67Row" localSheetId="8" hidden="1">#REF!</definedName>
    <definedName name="XRefPaste67Row" hidden="1">#REF!</definedName>
    <definedName name="XRefPaste68" localSheetId="5" hidden="1">#REF!</definedName>
    <definedName name="XRefPaste68" localSheetId="9" hidden="1">#REF!</definedName>
    <definedName name="XRefPaste68" localSheetId="6" hidden="1">#REF!</definedName>
    <definedName name="XRefPaste68" localSheetId="7" hidden="1">#REF!</definedName>
    <definedName name="XRefPaste68" localSheetId="0" hidden="1">#REF!</definedName>
    <definedName name="XRefPaste68" localSheetId="8" hidden="1">#REF!</definedName>
    <definedName name="XRefPaste68" hidden="1">#REF!</definedName>
    <definedName name="XRefPaste68Row" localSheetId="5" hidden="1">#REF!</definedName>
    <definedName name="XRefPaste68Row" localSheetId="9" hidden="1">#REF!</definedName>
    <definedName name="XRefPaste68Row" localSheetId="6" hidden="1">#REF!</definedName>
    <definedName name="XRefPaste68Row" localSheetId="7" hidden="1">#REF!</definedName>
    <definedName name="XRefPaste68Row" localSheetId="0" hidden="1">#REF!</definedName>
    <definedName name="XRefPaste68Row" localSheetId="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Row" hidden="1">[231]XREF!#REF!</definedName>
    <definedName name="XRefPaste89Row" hidden="1">[231]XREF!#REF!</definedName>
    <definedName name="XRefPaste8Row" localSheetId="5" hidden="1">#REF!</definedName>
    <definedName name="XRefPaste8Row" localSheetId="9" hidden="1">#REF!</definedName>
    <definedName name="XRefPaste8Row" localSheetId="6" hidden="1">#REF!</definedName>
    <definedName name="XRefPaste8Row" localSheetId="7" hidden="1">#REF!</definedName>
    <definedName name="XRefPaste8Row" localSheetId="0" hidden="1">#REF!</definedName>
    <definedName name="XRefPaste8Row" localSheetId="8" hidden="1">#REF!</definedName>
    <definedName name="XRefPaste8Row" hidden="1">#REF!</definedName>
    <definedName name="XRefPaste9" localSheetId="5" hidden="1">#REF!</definedName>
    <definedName name="XRefPaste9" localSheetId="9" hidden="1">#REF!</definedName>
    <definedName name="XRefPaste9" localSheetId="6" hidden="1">#REF!</definedName>
    <definedName name="XRefPaste9" localSheetId="7" hidden="1">#REF!</definedName>
    <definedName name="XRefPaste9" localSheetId="0" hidden="1">#REF!</definedName>
    <definedName name="XRefPaste9" localSheetId="8" hidden="1">#REF!</definedName>
    <definedName name="XRefPaste9" hidden="1">#REF!</definedName>
    <definedName name="XRefPaste90Row" localSheetId="5" hidden="1">[231]XREF!#REF!</definedName>
    <definedName name="XRefPaste90Row" localSheetId="9" hidden="1">[231]XREF!#REF!</definedName>
    <definedName name="XRefPaste90Row" localSheetId="6" hidden="1">[231]XREF!#REF!</definedName>
    <definedName name="XRefPaste90Row" localSheetId="7" hidden="1">[231]XREF!#REF!</definedName>
    <definedName name="XRefPaste90Row" localSheetId="0" hidden="1">[231]XREF!#REF!</definedName>
    <definedName name="XRefPaste90Row" localSheetId="8" hidden="1">[231]XREF!#REF!</definedName>
    <definedName name="XRefPaste90Row" hidden="1">[231]XREF!#REF!</definedName>
    <definedName name="XRefPaste91Row" localSheetId="5" hidden="1">[231]XREF!#REF!</definedName>
    <definedName name="XRefPaste91Row" localSheetId="9" hidden="1">[231]XREF!#REF!</definedName>
    <definedName name="XRefPaste91Row" localSheetId="6" hidden="1">[231]XREF!#REF!</definedName>
    <definedName name="XRefPaste91Row" localSheetId="7" hidden="1">[231]XREF!#REF!</definedName>
    <definedName name="XRefPaste91Row" localSheetId="0" hidden="1">[231]XREF!#REF!</definedName>
    <definedName name="XRefPaste91Row" localSheetId="8" hidden="1">[231]XREF!#REF!</definedName>
    <definedName name="XRefPaste91Row" hidden="1">[231]XREF!#REF!</definedName>
    <definedName name="XRefPaste92Row" localSheetId="5" hidden="1">[231]XREF!#REF!</definedName>
    <definedName name="XRefPaste92Row" localSheetId="9" hidden="1">[231]XREF!#REF!</definedName>
    <definedName name="XRefPaste92Row" localSheetId="6" hidden="1">[231]XREF!#REF!</definedName>
    <definedName name="XRefPaste92Row" localSheetId="7" hidden="1">[231]XREF!#REF!</definedName>
    <definedName name="XRefPaste92Row" localSheetId="0" hidden="1">[231]XREF!#REF!</definedName>
    <definedName name="XRefPaste92Row" localSheetId="8" hidden="1">[231]XREF!#REF!</definedName>
    <definedName name="XRefPaste92Row" hidden="1">[231]XREF!#REF!</definedName>
    <definedName name="XRefPaste93" localSheetId="5" hidden="1">#REF!</definedName>
    <definedName name="XRefPaste93" localSheetId="9" hidden="1">#REF!</definedName>
    <definedName name="XRefPaste93" localSheetId="6" hidden="1">#REF!</definedName>
    <definedName name="XRefPaste93" localSheetId="7" hidden="1">#REF!</definedName>
    <definedName name="XRefPaste93" localSheetId="0" hidden="1">#REF!</definedName>
    <definedName name="XRefPaste93" localSheetId="8" hidden="1">#REF!</definedName>
    <definedName name="XRefPaste93" hidden="1">#REF!</definedName>
    <definedName name="XRefPaste93Row" localSheetId="5" hidden="1">[231]XREF!#REF!</definedName>
    <definedName name="XRefPaste93Row" localSheetId="9" hidden="1">[231]XREF!#REF!</definedName>
    <definedName name="XRefPaste93Row" localSheetId="6" hidden="1">[231]XREF!#REF!</definedName>
    <definedName name="XRefPaste93Row" localSheetId="7" hidden="1">[231]XREF!#REF!</definedName>
    <definedName name="XRefPaste93Row" localSheetId="0" hidden="1">[231]XREF!#REF!</definedName>
    <definedName name="XRefPaste93Row" localSheetId="8" hidden="1">[231]XREF!#REF!</definedName>
    <definedName name="XRefPaste93Row" hidden="1">[231]XREF!#REF!</definedName>
    <definedName name="XRefPaste94Row" localSheetId="5" hidden="1">[231]XREF!#REF!</definedName>
    <definedName name="XRefPaste94Row" localSheetId="9" hidden="1">[231]XREF!#REF!</definedName>
    <definedName name="XRefPaste94Row" localSheetId="6" hidden="1">[231]XREF!#REF!</definedName>
    <definedName name="XRefPaste94Row" localSheetId="7" hidden="1">[231]XREF!#REF!</definedName>
    <definedName name="XRefPaste94Row" localSheetId="0" hidden="1">[231]XREF!#REF!</definedName>
    <definedName name="XRefPaste94Row" localSheetId="8" hidden="1">[231]XREF!#REF!</definedName>
    <definedName name="XRefPaste94Row" hidden="1">[231]XREF!#REF!</definedName>
    <definedName name="XRefPaste95Row" localSheetId="0" hidden="1">[231]XREF!#REF!</definedName>
    <definedName name="XRefPaste95Row" hidden="1">[231]XREF!#REF!</definedName>
    <definedName name="XRefPaste96Row" hidden="1">[231]XREF!#REF!</definedName>
    <definedName name="XRefPaste97Row" hidden="1">[231]XREF!#REF!</definedName>
    <definedName name="XRefPaste98Row" hidden="1">[231]XREF!#REF!</definedName>
    <definedName name="XRefPaste99Row" hidden="1">[231]XREF!#REF!</definedName>
    <definedName name="XRefPaste9Row" localSheetId="5" hidden="1">#REF!</definedName>
    <definedName name="XRefPaste9Row" localSheetId="9" hidden="1">#REF!</definedName>
    <definedName name="XRefPaste9Row" localSheetId="6" hidden="1">#REF!</definedName>
    <definedName name="XRefPaste9Row" localSheetId="7" hidden="1">#REF!</definedName>
    <definedName name="XRefPaste9Row" localSheetId="0" hidden="1">#REF!</definedName>
    <definedName name="XRefPaste9Row" localSheetId="8" hidden="1">#REF!</definedName>
    <definedName name="XRefPaste9Row" hidden="1">#REF!</definedName>
    <definedName name="XRefPasteRangeCount" hidden="1">9</definedName>
    <definedName name="xs" localSheetId="5" hidden="1">{#N/A,#N/A,FALSE,"ENERGIA";#N/A,#N/A,FALSE,"PERDIDAS";#N/A,#N/A,FALSE,"CLIENTES";#N/A,#N/A,FALSE,"ESTADO";#N/A,#N/A,FALSE,"TECNICA"}</definedName>
    <definedName name="xs" localSheetId="9" hidden="1">{#N/A,#N/A,FALSE,"ENERGIA";#N/A,#N/A,FALSE,"PERDIDAS";#N/A,#N/A,FALSE,"CLIENTES";#N/A,#N/A,FALSE,"ESTADO";#N/A,#N/A,FALSE,"TECNICA"}</definedName>
    <definedName name="xs" localSheetId="6" hidden="1">{#N/A,#N/A,FALSE,"ENERGIA";#N/A,#N/A,FALSE,"PERDIDAS";#N/A,#N/A,FALSE,"CLIENTES";#N/A,#N/A,FALSE,"ESTADO";#N/A,#N/A,FALSE,"TECNICA"}</definedName>
    <definedName name="xs" localSheetId="7" hidden="1">{#N/A,#N/A,FALSE,"ENERGIA";#N/A,#N/A,FALSE,"PERDIDAS";#N/A,#N/A,FALSE,"CLIENTES";#N/A,#N/A,FALSE,"ESTADO";#N/A,#N/A,FALSE,"TECNICA"}</definedName>
    <definedName name="xs" localSheetId="0" hidden="1">{#N/A,#N/A,FALSE,"ENERGIA";#N/A,#N/A,FALSE,"PERDIDAS";#N/A,#N/A,FALSE,"CLIENTES";#N/A,#N/A,FALSE,"ESTADO";#N/A,#N/A,FALSE,"TECNICA"}</definedName>
    <definedName name="xs" localSheetId="8" hidden="1">{#N/A,#N/A,FALSE,"ENERGIA";#N/A,#N/A,FALSE,"PERDIDAS";#N/A,#N/A,FALSE,"CLIENTES";#N/A,#N/A,FALSE,"ESTADO";#N/A,#N/A,FALSE,"TECNICA"}</definedName>
    <definedName name="xs" hidden="1">{#N/A,#N/A,FALSE,"ENERGIA";#N/A,#N/A,FALSE,"PERDIDAS";#N/A,#N/A,FALSE,"CLIENTES";#N/A,#N/A,FALSE,"ESTADO";#N/A,#N/A,FALSE,"TECNICA"}</definedName>
    <definedName name="xsa" localSheetId="5" hidden="1">{#N/A,#N/A,FALSE,"LLAVE";#N/A,#N/A,FALSE,"EERR";#N/A,#N/A,FALSE,"ESP";#N/A,#N/A,FALSE,"EOAF";#N/A,#N/A,FALSE,"CASH";#N/A,#N/A,FALSE,"FINANZAS";#N/A,#N/A,FALSE,"DEUDA";#N/A,#N/A,FALSE,"INVERSION";#N/A,#N/A,FALSE,"PERSONAL"}</definedName>
    <definedName name="xsa" localSheetId="9" hidden="1">{#N/A,#N/A,FALSE,"LLAVE";#N/A,#N/A,FALSE,"EERR";#N/A,#N/A,FALSE,"ESP";#N/A,#N/A,FALSE,"EOAF";#N/A,#N/A,FALSE,"CASH";#N/A,#N/A,FALSE,"FINANZAS";#N/A,#N/A,FALSE,"DEUDA";#N/A,#N/A,FALSE,"INVERSION";#N/A,#N/A,FALSE,"PERSONAL"}</definedName>
    <definedName name="xsa" localSheetId="6" hidden="1">{#N/A,#N/A,FALSE,"LLAVE";#N/A,#N/A,FALSE,"EERR";#N/A,#N/A,FALSE,"ESP";#N/A,#N/A,FALSE,"EOAF";#N/A,#N/A,FALSE,"CASH";#N/A,#N/A,FALSE,"FINANZAS";#N/A,#N/A,FALSE,"DEUDA";#N/A,#N/A,FALSE,"INVERSION";#N/A,#N/A,FALSE,"PERSONAL"}</definedName>
    <definedName name="xsa" localSheetId="7" hidden="1">{#N/A,#N/A,FALSE,"LLAVE";#N/A,#N/A,FALSE,"EERR";#N/A,#N/A,FALSE,"ESP";#N/A,#N/A,FALSE,"EOAF";#N/A,#N/A,FALSE,"CASH";#N/A,#N/A,FALSE,"FINANZAS";#N/A,#N/A,FALSE,"DEUDA";#N/A,#N/A,FALSE,"INVERSION";#N/A,#N/A,FALSE,"PERSONAL"}</definedName>
    <definedName name="xsa" localSheetId="0" hidden="1">{#N/A,#N/A,FALSE,"LLAVE";#N/A,#N/A,FALSE,"EERR";#N/A,#N/A,FALSE,"ESP";#N/A,#N/A,FALSE,"EOAF";#N/A,#N/A,FALSE,"CASH";#N/A,#N/A,FALSE,"FINANZAS";#N/A,#N/A,FALSE,"DEUDA";#N/A,#N/A,FALSE,"INVERSION";#N/A,#N/A,FALSE,"PERSONAL"}</definedName>
    <definedName name="xsa" localSheetId="8"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x">#REF!</definedName>
    <definedName name="XXW" localSheetId="5" hidden="1">{#N/A,#N/A,FALSE,"SIM95"}</definedName>
    <definedName name="XXW" localSheetId="9" hidden="1">{#N/A,#N/A,FALSE,"SIM95"}</definedName>
    <definedName name="XXW" localSheetId="6" hidden="1">{#N/A,#N/A,FALSE,"SIM95"}</definedName>
    <definedName name="XXW" localSheetId="7" hidden="1">{#N/A,#N/A,FALSE,"SIM95"}</definedName>
    <definedName name="XXW" localSheetId="0" hidden="1">{#N/A,#N/A,FALSE,"SIM95"}</definedName>
    <definedName name="XXW" localSheetId="8" hidden="1">{#N/A,#N/A,FALSE,"SIM95"}</definedName>
    <definedName name="XXW" hidden="1">{#N/A,#N/A,FALSE,"SIM95"}</definedName>
    <definedName name="xxx" localSheetId="5" hidden="1">{#N/A,#N/A,FALSE,"ENERGIA";#N/A,#N/A,FALSE,"PERDIDAS";#N/A,#N/A,FALSE,"CLIENTES";#N/A,#N/A,FALSE,"ESTADO";#N/A,#N/A,FALSE,"TECNICA"}</definedName>
    <definedName name="xxx" localSheetId="9" hidden="1">{#N/A,#N/A,FALSE,"ENERGIA";#N/A,#N/A,FALSE,"PERDIDAS";#N/A,#N/A,FALSE,"CLIENTES";#N/A,#N/A,FALSE,"ESTADO";#N/A,#N/A,FALSE,"TECNICA"}</definedName>
    <definedName name="xxx" localSheetId="6" hidden="1">{#N/A,#N/A,FALSE,"ENERGIA";#N/A,#N/A,FALSE,"PERDIDAS";#N/A,#N/A,FALSE,"CLIENTES";#N/A,#N/A,FALSE,"ESTADO";#N/A,#N/A,FALSE,"TECNICA"}</definedName>
    <definedName name="xxx" localSheetId="7" hidden="1">{#N/A,#N/A,FALSE,"ENERGIA";#N/A,#N/A,FALSE,"PERDIDAS";#N/A,#N/A,FALSE,"CLIENTES";#N/A,#N/A,FALSE,"ESTADO";#N/A,#N/A,FALSE,"TECNICA"}</definedName>
    <definedName name="xxx" localSheetId="0" hidden="1">{#N/A,#N/A,FALSE,"ENERGIA";#N/A,#N/A,FALSE,"PERDIDAS";#N/A,#N/A,FALSE,"CLIENTES";#N/A,#N/A,FALSE,"ESTADO";#N/A,#N/A,FALSE,"TECNICA"}</definedName>
    <definedName name="xxx" localSheetId="8" hidden="1">{#N/A,#N/A,FALSE,"ENERGIA";#N/A,#N/A,FALSE,"PERDIDAS";#N/A,#N/A,FALSE,"CLIENTES";#N/A,#N/A,FALSE,"ESTADO";#N/A,#N/A,FALSE,"TECNICA"}</definedName>
    <definedName name="xxx" hidden="1">{#N/A,#N/A,FALSE,"ENERGIA";#N/A,#N/A,FALSE,"PERDIDAS";#N/A,#N/A,FALSE,"CLIENTES";#N/A,#N/A,FALSE,"ESTADO";#N/A,#N/A,FALSE,"TECNICA"}</definedName>
    <definedName name="xxxx">#REF!</definedName>
    <definedName name="xxxx_21">#REF!</definedName>
    <definedName name="xxxx_54">#REF!</definedName>
    <definedName name="XXXXXX" localSheetId="5" hidden="1">{#N/A,#N/A,FALSE,"ENERGIA";#N/A,#N/A,FALSE,"PERDIDAS";#N/A,#N/A,FALSE,"CLIENTES";#N/A,#N/A,FALSE,"ESTADO";#N/A,#N/A,FALSE,"TECNICA"}</definedName>
    <definedName name="XXXXXX" localSheetId="9" hidden="1">{#N/A,#N/A,FALSE,"ENERGIA";#N/A,#N/A,FALSE,"PERDIDAS";#N/A,#N/A,FALSE,"CLIENTES";#N/A,#N/A,FALSE,"ESTADO";#N/A,#N/A,FALSE,"TECNICA"}</definedName>
    <definedName name="XXXXXX" localSheetId="6" hidden="1">{#N/A,#N/A,FALSE,"ENERGIA";#N/A,#N/A,FALSE,"PERDIDAS";#N/A,#N/A,FALSE,"CLIENTES";#N/A,#N/A,FALSE,"ESTADO";#N/A,#N/A,FALSE,"TECNICA"}</definedName>
    <definedName name="XXXXXX" localSheetId="7" hidden="1">{#N/A,#N/A,FALSE,"ENERGIA";#N/A,#N/A,FALSE,"PERDIDAS";#N/A,#N/A,FALSE,"CLIENTES";#N/A,#N/A,FALSE,"ESTADO";#N/A,#N/A,FALSE,"TECNICA"}</definedName>
    <definedName name="XXXXXX" localSheetId="0" hidden="1">{#N/A,#N/A,FALSE,"ENERGIA";#N/A,#N/A,FALSE,"PERDIDAS";#N/A,#N/A,FALSE,"CLIENTES";#N/A,#N/A,FALSE,"ESTADO";#N/A,#N/A,FALSE,"TECNICA"}</definedName>
    <definedName name="XXXXXX" localSheetId="8" hidden="1">{#N/A,#N/A,FALSE,"ENERGIA";#N/A,#N/A,FALSE,"PERDIDAS";#N/A,#N/A,FALSE,"CLIENTES";#N/A,#N/A,FALSE,"ESTADO";#N/A,#N/A,FALSE,"TECNICA"}</definedName>
    <definedName name="XXXXXX" hidden="1">{#N/A,#N/A,FALSE,"ENERGIA";#N/A,#N/A,FALSE,"PERDIDAS";#N/A,#N/A,FALSE,"CLIENTES";#N/A,#N/A,FALSE,"ESTADO";#N/A,#N/A,FALSE,"TECNICA"}</definedName>
    <definedName name="xxy" localSheetId="5" hidden="1">{#N/A,#N/A,FALSE,"SIM95"}</definedName>
    <definedName name="xxy" localSheetId="9" hidden="1">{#N/A,#N/A,FALSE,"SIM95"}</definedName>
    <definedName name="xxy" localSheetId="6" hidden="1">{#N/A,#N/A,FALSE,"SIM95"}</definedName>
    <definedName name="xxy" localSheetId="7" hidden="1">{#N/A,#N/A,FALSE,"SIM95"}</definedName>
    <definedName name="xxy" localSheetId="0" hidden="1">{#N/A,#N/A,FALSE,"SIM95"}</definedName>
    <definedName name="xxy" localSheetId="8" hidden="1">{#N/A,#N/A,FALSE,"SIM95"}</definedName>
    <definedName name="xxy" hidden="1">{#N/A,#N/A,FALSE,"SIM95"}</definedName>
    <definedName name="XYX">[166]Passos_1!#REF!</definedName>
    <definedName name="xyz">#N/A</definedName>
    <definedName name="y">[233]Análise_BalPrev_PO!$D$9:$D$347</definedName>
    <definedName name="YAAUGDEP" localSheetId="5">#REF!</definedName>
    <definedName name="YAAUGDEP" localSheetId="9">#REF!</definedName>
    <definedName name="YAAUGDEP" localSheetId="6">#REF!</definedName>
    <definedName name="YAAUGDEP" localSheetId="7">#REF!</definedName>
    <definedName name="YAAUGDEP" localSheetId="0">#REF!</definedName>
    <definedName name="YAAUGDEP" localSheetId="8">#REF!</definedName>
    <definedName name="YAAUGDEP">#REF!</definedName>
    <definedName name="YAAUGEOS" localSheetId="5">#REF!</definedName>
    <definedName name="YAAUGEOS" localSheetId="9">#REF!</definedName>
    <definedName name="YAAUGEOS" localSheetId="6">#REF!</definedName>
    <definedName name="YAAUGEOS" localSheetId="7">#REF!</definedName>
    <definedName name="YAAUGEOS" localSheetId="0">#REF!</definedName>
    <definedName name="YAAUGEOS" localSheetId="8">#REF!</definedName>
    <definedName name="YAAUGEOS">#REF!</definedName>
    <definedName name="YAAUGEQ" localSheetId="5">#REF!</definedName>
    <definedName name="YAAUGEQ" localSheetId="9">#REF!</definedName>
    <definedName name="YAAUGEQ" localSheetId="6">#REF!</definedName>
    <definedName name="YAAUGEQ" localSheetId="7">#REF!</definedName>
    <definedName name="YAAUGEQ" localSheetId="0">#REF!</definedName>
    <definedName name="YAAUGEQ" localSheetId="8">#REF!</definedName>
    <definedName name="YAAUGEQ">#REF!</definedName>
    <definedName name="YAAUGIAT">#REF!</definedName>
    <definedName name="YAAUGIBIT">#REF!</definedName>
    <definedName name="YAAUGINT">#REF!</definedName>
    <definedName name="YAAUGISN">#REF!</definedName>
    <definedName name="YAAUGNETCONT">#REF!</definedName>
    <definedName name="YAAUGSTEAM">#REF!</definedName>
    <definedName name="YAAUGTAX">#REF!</definedName>
    <definedName name="YAAUGTO">#REF!</definedName>
    <definedName name="YAAUGWHEEL">#REF!</definedName>
    <definedName name="YACOTISN">#REF!</definedName>
    <definedName name="YADECCAP">#REF!</definedName>
    <definedName name="YADECCO">#REF!</definedName>
    <definedName name="YADECCOAL">#REF!</definedName>
    <definedName name="YADECDA">#REF!</definedName>
    <definedName name="YADECDEP">#REF!</definedName>
    <definedName name="YADECEOS">#REF!</definedName>
    <definedName name="YADECEQ">#REF!</definedName>
    <definedName name="YADECIAT">#REF!</definedName>
    <definedName name="YADECIBIT">#REF!</definedName>
    <definedName name="YADECINT">#REF!</definedName>
    <definedName name="YADECISN">#REF!</definedName>
    <definedName name="YADECNETCONT">#REF!</definedName>
    <definedName name="YADECSTEAM">#REF!</definedName>
    <definedName name="YADECTAX">#REF!</definedName>
    <definedName name="YADECTO">#REF!</definedName>
    <definedName name="YADECWHEEL">#REF!</definedName>
    <definedName name="YAFEBCAP">#REF!</definedName>
    <definedName name="YAFEBCO">#REF!</definedName>
    <definedName name="YAFEBCOAL">#REF!</definedName>
    <definedName name="YAFEBDA">#REF!</definedName>
    <definedName name="YAFEBDEP">#REF!</definedName>
    <definedName name="YAFEBEOS">#REF!</definedName>
    <definedName name="YAFEBEQ">#REF!</definedName>
    <definedName name="YAFEBIAT">#REF!</definedName>
    <definedName name="YAFEBIBIT">#REF!</definedName>
    <definedName name="YAFEBINT">#REF!</definedName>
    <definedName name="YAFEBISN">#REF!</definedName>
    <definedName name="YAFEBNETCONT">#REF!</definedName>
    <definedName name="YAFEBSTEAM">#REF!</definedName>
    <definedName name="YAFEBTAX">#REF!</definedName>
    <definedName name="YAFEBTO">#REF!</definedName>
    <definedName name="YAFEBWHEEL">#REF!</definedName>
    <definedName name="YAGWAPR">#REF!</definedName>
    <definedName name="YAGWAUG">#REF!</definedName>
    <definedName name="YAGWFEB">#REF!</definedName>
    <definedName name="YAGWJAN">#REF!</definedName>
    <definedName name="YAGWJUL">#REF!</definedName>
    <definedName name="YAGWJUN">#REF!</definedName>
    <definedName name="YAGWMAR">#REF!</definedName>
    <definedName name="YAGWMAY">#REF!</definedName>
    <definedName name="YAISNAPR">#REF!</definedName>
    <definedName name="YAISNFEB">#REF!</definedName>
    <definedName name="YAISNJAN">#REF!</definedName>
    <definedName name="YAISNJUN">#REF!</definedName>
    <definedName name="YAISNMAR">#REF!</definedName>
    <definedName name="YAISNMAY">#REF!</definedName>
    <definedName name="YAJANCAP">#REF!</definedName>
    <definedName name="YAJANCO">#REF!</definedName>
    <definedName name="YAJANCOAL">#REF!</definedName>
    <definedName name="YAJANDA">#REF!</definedName>
    <definedName name="YAJANDEP">#REF!</definedName>
    <definedName name="YAJANEOS">#REF!</definedName>
    <definedName name="YAJANEQ">#REF!</definedName>
    <definedName name="YAJANIAT">#REF!</definedName>
    <definedName name="YAJANIBIT">#REF!</definedName>
    <definedName name="YAJANINT">#REF!</definedName>
    <definedName name="YAJANISN">#REF!</definedName>
    <definedName name="YAJANNETCONT">#REF!</definedName>
    <definedName name="YAJANSTEAM">#REF!</definedName>
    <definedName name="YAJANTAX">#REF!</definedName>
    <definedName name="YAJANTO">#REF!</definedName>
    <definedName name="YAJANWHEEL">#REF!</definedName>
    <definedName name="YAJULCAP">#REF!</definedName>
    <definedName name="YAJULCO">#REF!</definedName>
    <definedName name="YAJULCOAL">#REF!</definedName>
    <definedName name="YAJULDA">#REF!</definedName>
    <definedName name="YAJULDEP">#REF!</definedName>
    <definedName name="YAJULEOS">#REF!</definedName>
    <definedName name="YAJULEQ">#REF!</definedName>
    <definedName name="YAJULIAT">#REF!</definedName>
    <definedName name="YAJULIBIT">#REF!</definedName>
    <definedName name="YAJULINT">#REF!</definedName>
    <definedName name="YAJULISN">#REF!</definedName>
    <definedName name="YAJULNETCONT">#REF!</definedName>
    <definedName name="YAJULSTEAM">#REF!</definedName>
    <definedName name="YAJULTAX">#REF!</definedName>
    <definedName name="YAJULTO">#REF!</definedName>
    <definedName name="YAJULWHEEL">#REF!</definedName>
    <definedName name="YAJULYCOAL">#REF!</definedName>
    <definedName name="YAJUNCAP">#REF!</definedName>
    <definedName name="YAJUNCO">#REF!</definedName>
    <definedName name="YAJUNCOAL">#REF!</definedName>
    <definedName name="YAJUNDA">#REF!</definedName>
    <definedName name="YAJUNDEP">#REF!</definedName>
    <definedName name="YAJUNEOS">#REF!</definedName>
    <definedName name="YAJUNEQ">#REF!</definedName>
    <definedName name="YAJUNIAT">#REF!</definedName>
    <definedName name="YAJUNIBIT">#REF!</definedName>
    <definedName name="YAJUNINT">#REF!</definedName>
    <definedName name="YAJUNISN">#REF!</definedName>
    <definedName name="YAJUNNETCONT">#REF!</definedName>
    <definedName name="YAJUNSTEAM">#REF!</definedName>
    <definedName name="YAJUNTAX">#REF!</definedName>
    <definedName name="YAJUNTO">#REF!</definedName>
    <definedName name="YAJUNWHEEL">#REF!</definedName>
    <definedName name="YAMARCAP">#REF!</definedName>
    <definedName name="YAMARCO">#REF!</definedName>
    <definedName name="YAMARCOAL">#REF!</definedName>
    <definedName name="YAMARDA">#REF!</definedName>
    <definedName name="YAMARDEP">#REF!</definedName>
    <definedName name="YAMAREOS">#REF!</definedName>
    <definedName name="YAMAREQ">#REF!</definedName>
    <definedName name="YAMARIAT">#REF!</definedName>
    <definedName name="YAMARIBIT">#REF!</definedName>
    <definedName name="YAMARINT">#REF!</definedName>
    <definedName name="YAMARISN">#REF!</definedName>
    <definedName name="YAMARNETCONT">#REF!</definedName>
    <definedName name="YAMARSTEAM">#REF!</definedName>
    <definedName name="YAMARTAX">#REF!</definedName>
    <definedName name="YAMARTO">#REF!</definedName>
    <definedName name="YAMARWHEEL">#REF!</definedName>
    <definedName name="YAMAYCAP">#REF!</definedName>
    <definedName name="YAMAYCO">#REF!</definedName>
    <definedName name="YAMAYCOAL">#REF!</definedName>
    <definedName name="YAMAYDA">#REF!</definedName>
    <definedName name="YAMAYDEP">#REF!</definedName>
    <definedName name="YAMAYEOS">#REF!</definedName>
    <definedName name="YAMAYEQ">#REF!</definedName>
    <definedName name="YAMAYIAT">#REF!</definedName>
    <definedName name="YAMAYIBIT">#REF!</definedName>
    <definedName name="YAMAYINT">#REF!</definedName>
    <definedName name="YAMAYISN">#REF!</definedName>
    <definedName name="YAMAYNETCONT">#REF!</definedName>
    <definedName name="YAMAYSTEAM">#REF!</definedName>
    <definedName name="YAMAYTAX">#REF!</definedName>
    <definedName name="YAMAYTO">#REF!</definedName>
    <definedName name="YAMAYWHEEL">#REF!</definedName>
    <definedName name="YAMIAPR">#REF!</definedName>
    <definedName name="YAMIAUG">#REF!</definedName>
    <definedName name="YAMIDEC">#REF!</definedName>
    <definedName name="YAMIFEB">#REF!</definedName>
    <definedName name="YAMIJAN">#REF!</definedName>
    <definedName name="YAMIJUL">#REF!</definedName>
    <definedName name="YAMIJUN">#REF!</definedName>
    <definedName name="YAMIMAR">#REF!</definedName>
    <definedName name="YAMIMAY">#REF!</definedName>
    <definedName name="YAMINOV">#REF!</definedName>
    <definedName name="YAMIOCT">#REF!</definedName>
    <definedName name="YAMISEP">#REF!</definedName>
    <definedName name="YANOVCAP">#REF!</definedName>
    <definedName name="YANOVCO">#REF!</definedName>
    <definedName name="YANOVCOAL">#REF!</definedName>
    <definedName name="YANOVDA">#REF!</definedName>
    <definedName name="YANOVDEP">#REF!</definedName>
    <definedName name="YANOVEOS">#REF!</definedName>
    <definedName name="YANOVEQ">#REF!</definedName>
    <definedName name="YANOVIAT">#REF!</definedName>
    <definedName name="YANOVIBIT">#REF!</definedName>
    <definedName name="YANOVINT">#REF!</definedName>
    <definedName name="YANOVISN">#REF!</definedName>
    <definedName name="YANOVNETCONT">#REF!</definedName>
    <definedName name="YANOVSTEAM">#REF!</definedName>
    <definedName name="YANOVTAX">#REF!</definedName>
    <definedName name="YANOVTO">#REF!</definedName>
    <definedName name="YANOVWHEEL">#REF!</definedName>
    <definedName name="YAOCTCAP">#REF!</definedName>
    <definedName name="YAOCTCO">#REF!</definedName>
    <definedName name="YAOCTCOAL">#REF!</definedName>
    <definedName name="YAOCTDA">#REF!</definedName>
    <definedName name="YAOCTDEP">#REF!</definedName>
    <definedName name="YAOCTEOS">#REF!</definedName>
    <definedName name="YAOCTEQ">#REF!</definedName>
    <definedName name="YAOCTIAT">#REF!</definedName>
    <definedName name="YAOCTIBIT">#REF!</definedName>
    <definedName name="YAOCTINT">#REF!</definedName>
    <definedName name="YAOCTISN">#REF!</definedName>
    <definedName name="YAOCTNETCONT">#REF!</definedName>
    <definedName name="YAOCTSTEAM">#REF!</definedName>
    <definedName name="YAOCTTAX">#REF!</definedName>
    <definedName name="YAOCTTO">#REF!</definedName>
    <definedName name="YAOCTWHEEL">#REF!</definedName>
    <definedName name="YASEPCAP">#REF!</definedName>
    <definedName name="YASEPCO">#REF!</definedName>
    <definedName name="YASEPCOAL">#REF!</definedName>
    <definedName name="YASEPDA">#REF!</definedName>
    <definedName name="YASEPDEP">#REF!</definedName>
    <definedName name="YASEPEOS">#REF!</definedName>
    <definedName name="YASEPEQ">#REF!</definedName>
    <definedName name="YASEPIAT">#REF!</definedName>
    <definedName name="YASEPIBIT">#REF!</definedName>
    <definedName name="YASEPINT">#REF!</definedName>
    <definedName name="YASEPISN">#REF!</definedName>
    <definedName name="YASEPNETCONT">#REF!</definedName>
    <definedName name="YASEPSTEAM">#REF!</definedName>
    <definedName name="YASEPTAX">#REF!</definedName>
    <definedName name="YASEPTO">#REF!</definedName>
    <definedName name="YASEPWHEEL">#REF!</definedName>
    <definedName name="YBAPRBANKINT">#REF!</definedName>
    <definedName name="YBAPRCAP">#REF!</definedName>
    <definedName name="YBAPRCO">#REF!</definedName>
    <definedName name="YBAPRCOAL">#REF!</definedName>
    <definedName name="YBAPRDA">#REF!</definedName>
    <definedName name="YBAPRDEP">#REF!</definedName>
    <definedName name="YBAPREOS">#REF!</definedName>
    <definedName name="YBAPREQ">#REF!</definedName>
    <definedName name="YBAPRIAT">#REF!</definedName>
    <definedName name="YBAPRIBIT">#REF!</definedName>
    <definedName name="YBAPRINT">#REF!</definedName>
    <definedName name="YBAPRNETCONT">#REF!</definedName>
    <definedName name="YBAPRSTEAM">#REF!</definedName>
    <definedName name="YBAPRTAX">#REF!</definedName>
    <definedName name="YBAPRTO">#REF!</definedName>
    <definedName name="YBAPRWHEEL">#REF!</definedName>
    <definedName name="YBAUGBANKINT">#REF!</definedName>
    <definedName name="YBAUGCAP">#REF!</definedName>
    <definedName name="YBAUGCO">#REF!</definedName>
    <definedName name="YBAUGCOAL">#REF!</definedName>
    <definedName name="YBAUGDA">#REF!</definedName>
    <definedName name="YBAUGDEP">#REF!</definedName>
    <definedName name="YBAUGEOS">#REF!</definedName>
    <definedName name="YBAUGEQ">#REF!</definedName>
    <definedName name="YBAUGIAT">#REF!</definedName>
    <definedName name="YBAUGIBIT">#REF!</definedName>
    <definedName name="YBAUGINT">#REF!</definedName>
    <definedName name="YBAUGNETCONT">#REF!</definedName>
    <definedName name="YBAUGSTEAM">#REF!</definedName>
    <definedName name="YBAUGTAX">#REF!</definedName>
    <definedName name="YBAUGWHEEL">#REF!</definedName>
    <definedName name="YBDECBANKINT">#REF!</definedName>
    <definedName name="YBDECCAP">#REF!</definedName>
    <definedName name="YBDECCO">#REF!</definedName>
    <definedName name="YBDECCOAL">#REF!</definedName>
    <definedName name="YBDECDA">#REF!</definedName>
    <definedName name="YBDECDEP">#REF!</definedName>
    <definedName name="YBDECEOS">#REF!</definedName>
    <definedName name="YBDECEQ">#REF!</definedName>
    <definedName name="YBDECGW">#REF!</definedName>
    <definedName name="YBDECIAT">#REF!</definedName>
    <definedName name="YBDECIBIT">#REF!</definedName>
    <definedName name="YBDECINT">#REF!</definedName>
    <definedName name="YBDECISN">#REF!</definedName>
    <definedName name="YBDECNETCONT">#REF!</definedName>
    <definedName name="YBDECSTEAM">#REF!</definedName>
    <definedName name="YBDECTAX">#REF!</definedName>
    <definedName name="YBDECWHEEL">#REF!</definedName>
    <definedName name="YBFEBBANKINT">#REF!</definedName>
    <definedName name="YBFEBCAP">#REF!</definedName>
    <definedName name="YBFEBCO">#REF!</definedName>
    <definedName name="YBFEBCOAL">#REF!</definedName>
    <definedName name="YBFEBDA">#REF!</definedName>
    <definedName name="YBFEBDEP">#REF!</definedName>
    <definedName name="YBFEBEOS">#REF!</definedName>
    <definedName name="YBFEBEQ">#REF!</definedName>
    <definedName name="YBFEBIAT">#REF!</definedName>
    <definedName name="YBFEBIBIT">#REF!</definedName>
    <definedName name="YBFEBINT">#REF!</definedName>
    <definedName name="YBFEBNETCONT">#REF!</definedName>
    <definedName name="YBFEBSTEAM">#REF!</definedName>
    <definedName name="YBFEBTAX">#REF!</definedName>
    <definedName name="YBFEBTO">#REF!</definedName>
    <definedName name="YBFEBWHEEL">#REF!</definedName>
    <definedName name="YBISNAPR">#REF!</definedName>
    <definedName name="YBISNAUG">#REF!</definedName>
    <definedName name="YBISNDEC">#REF!</definedName>
    <definedName name="YBISNFEB">#REF!</definedName>
    <definedName name="YBISNJAN">#REF!</definedName>
    <definedName name="YBISNJUL">#REF!</definedName>
    <definedName name="YBISNJUN">#REF!</definedName>
    <definedName name="YBISNMAR">#REF!</definedName>
    <definedName name="YBISNMAY">#REF!</definedName>
    <definedName name="YBISNNOV">#REF!</definedName>
    <definedName name="YBISNOCT">#REF!</definedName>
    <definedName name="YBISNSEP">#REF!</definedName>
    <definedName name="YBJANBANKINT">#REF!</definedName>
    <definedName name="YBJANCAP">#REF!</definedName>
    <definedName name="YBJANCO">#REF!</definedName>
    <definedName name="YBJANCOAL">#REF!</definedName>
    <definedName name="YBJANDA">#REF!</definedName>
    <definedName name="YBJANDEP">#REF!</definedName>
    <definedName name="YBJANEOS">#REF!</definedName>
    <definedName name="YBJANEQ">#REF!</definedName>
    <definedName name="YBJANIAT">#REF!</definedName>
    <definedName name="YBJANIBIT">#REF!</definedName>
    <definedName name="YBJANINT">#REF!</definedName>
    <definedName name="YBJANNETCONT">#REF!</definedName>
    <definedName name="YBJANSTEAM">#REF!</definedName>
    <definedName name="YBJANTAX">#REF!</definedName>
    <definedName name="YBJANTO">#REF!</definedName>
    <definedName name="YBJANWHEEL">#REF!</definedName>
    <definedName name="YBJULBANKINT">#REF!</definedName>
    <definedName name="YBJULCAP">#REF!</definedName>
    <definedName name="YBJULCO">#REF!</definedName>
    <definedName name="YBJULCOAL">#REF!</definedName>
    <definedName name="YBJULDA">#REF!</definedName>
    <definedName name="YBJULDEP">#REF!</definedName>
    <definedName name="YBJULEOS">#REF!</definedName>
    <definedName name="YBJULEQ">#REF!</definedName>
    <definedName name="YBJULIAT">#REF!</definedName>
    <definedName name="YBJULIBIT">#REF!</definedName>
    <definedName name="YBJULINT">#REF!</definedName>
    <definedName name="YBJULNETCONT">#REF!</definedName>
    <definedName name="YBJULSTEAM">#REF!</definedName>
    <definedName name="YBJULTAX">#REF!</definedName>
    <definedName name="YBJULTO">#REF!</definedName>
    <definedName name="YBJULWHEEL">#REF!</definedName>
    <definedName name="YBJUNBANKINT">#REF!</definedName>
    <definedName name="YBJUNCAP">#REF!</definedName>
    <definedName name="YBJUNCO">#REF!</definedName>
    <definedName name="YBJUNCOAL">#REF!</definedName>
    <definedName name="YBJUNDA">#REF!</definedName>
    <definedName name="YBJUNDEP">#REF!</definedName>
    <definedName name="YBJUNEOS">#REF!</definedName>
    <definedName name="YBJUNEQ">#REF!</definedName>
    <definedName name="YBJUNIAT">#REF!</definedName>
    <definedName name="YBJUNIBIT">#REF!</definedName>
    <definedName name="YBJUNINT">#REF!</definedName>
    <definedName name="YBJUNNETCONT">#REF!</definedName>
    <definedName name="YBJUNSTEAM">#REF!</definedName>
    <definedName name="YBJUNTAX">#REF!</definedName>
    <definedName name="YBJUNTO">#REF!</definedName>
    <definedName name="YBJUNWHEEL">#REF!</definedName>
    <definedName name="YBMARBANKINT">#REF!</definedName>
    <definedName name="YBMARCAP">#REF!</definedName>
    <definedName name="YBMARCO">#REF!</definedName>
    <definedName name="YBMARCOAL">#REF!</definedName>
    <definedName name="YBMARDA">#REF!</definedName>
    <definedName name="YBMARDEP">#REF!</definedName>
    <definedName name="YBMAREOS">#REF!</definedName>
    <definedName name="YBMAREQ">#REF!</definedName>
    <definedName name="YBMARIAT">#REF!</definedName>
    <definedName name="YBMARIBIT">#REF!</definedName>
    <definedName name="YBMARINT">#REF!</definedName>
    <definedName name="YBMARNETCONT">#REF!</definedName>
    <definedName name="YBMARSTEAM">#REF!</definedName>
    <definedName name="YBMARTAX">#REF!</definedName>
    <definedName name="YBMARTO">#REF!</definedName>
    <definedName name="YBMARWHEEL">#REF!</definedName>
    <definedName name="YBMAYBANKINT">#REF!</definedName>
    <definedName name="YBMAYCAP">#REF!</definedName>
    <definedName name="YBMAYCO">#REF!</definedName>
    <definedName name="YBMAYCOAL">#REF!</definedName>
    <definedName name="YBMAYDA">#REF!</definedName>
    <definedName name="YBMAYDEP">#REF!</definedName>
    <definedName name="YBMAYEOS">#REF!</definedName>
    <definedName name="YBMAYEQ">#REF!</definedName>
    <definedName name="YBMAYIAT">#REF!</definedName>
    <definedName name="YBMAYIBIT">#REF!</definedName>
    <definedName name="YBMAYINT">#REF!</definedName>
    <definedName name="YBMAYNETCONT">#REF!</definedName>
    <definedName name="YBMAYSTEAM">#REF!</definedName>
    <definedName name="YBMAYTAX">#REF!</definedName>
    <definedName name="YBMAYTO">#REF!</definedName>
    <definedName name="YBMAYWHEEL">#REF!</definedName>
    <definedName name="YBMIAPR">#REF!</definedName>
    <definedName name="YBMIAUG">#REF!</definedName>
    <definedName name="YBMIDEC">#REF!</definedName>
    <definedName name="YBMIFEB">#REF!</definedName>
    <definedName name="YBMIJAN">#REF!</definedName>
    <definedName name="YBMIJUL">#REF!</definedName>
    <definedName name="YBMIJUN">#REF!</definedName>
    <definedName name="YBMIMAR">#REF!</definedName>
    <definedName name="YBMINOV">#REF!</definedName>
    <definedName name="YBMIOCT">#REF!</definedName>
    <definedName name="YBMISEP">#REF!</definedName>
    <definedName name="YBNOVCAP">#REF!</definedName>
    <definedName name="YBNOVCO">#REF!</definedName>
    <definedName name="YBNOVCOAL">#REF!</definedName>
    <definedName name="YBNOVDA">#REF!</definedName>
    <definedName name="YBNOVDEP">#REF!</definedName>
    <definedName name="YBNOVEOS">#REF!</definedName>
    <definedName name="YBNOVEQ">#REF!</definedName>
    <definedName name="YBNOVIAT">#REF!</definedName>
    <definedName name="YBNOVIBIT">#REF!</definedName>
    <definedName name="YBNOVINT">#REF!</definedName>
    <definedName name="YBNOVNETCONT">#REF!</definedName>
    <definedName name="YBNOVSTEAM">#REF!</definedName>
    <definedName name="YBNOVTAX">#REF!</definedName>
    <definedName name="YBNOVWHEEL">#REF!</definedName>
    <definedName name="YBOCTBANKINT">#REF!</definedName>
    <definedName name="YBOCTCAP">#REF!</definedName>
    <definedName name="YBOCTCO">#REF!</definedName>
    <definedName name="YBOCTCOAL">#REF!</definedName>
    <definedName name="YBOCTDA">#REF!</definedName>
    <definedName name="YBOCTDEP">#REF!</definedName>
    <definedName name="YBOCTEOS">#REF!</definedName>
    <definedName name="YBOCTEQ">#REF!</definedName>
    <definedName name="YBOCTIAT">#REF!</definedName>
    <definedName name="YBOCTIBIT">#REF!</definedName>
    <definedName name="YBOCTINT">#REF!</definedName>
    <definedName name="YBOCTNETCONT">#REF!</definedName>
    <definedName name="YBOCTSTEAM">#REF!</definedName>
    <definedName name="YBOCTTAX">#REF!</definedName>
    <definedName name="YBOCTWHEEL">#REF!</definedName>
    <definedName name="YBOJANCO">#REF!</definedName>
    <definedName name="YBSEPBANKINT">#REF!</definedName>
    <definedName name="YBSEPCAP">#REF!</definedName>
    <definedName name="YBSEPCO">#REF!</definedName>
    <definedName name="YBSEPCOAL">#REF!</definedName>
    <definedName name="YBSEPDA">#REF!</definedName>
    <definedName name="YBSEPDEP">#REF!</definedName>
    <definedName name="YBSEPEOS">#REF!</definedName>
    <definedName name="YBSEPEQ">#REF!</definedName>
    <definedName name="YBSEPIAT">#REF!</definedName>
    <definedName name="YBSEPIBIT">#REF!</definedName>
    <definedName name="YBSEPINT">#REF!</definedName>
    <definedName name="YBSEPNETCONT">#REF!</definedName>
    <definedName name="YBSEPSTEAM">#REF!</definedName>
    <definedName name="YBSEPTAX">#REF!</definedName>
    <definedName name="YBSEPWHEEL">#REF!</definedName>
    <definedName name="YEAR">#REF!</definedName>
    <definedName name="YearEnd">#REF!</definedName>
    <definedName name="yeuyu" localSheetId="5" hidden="1">{#N/A,#N/A,FALSE,"CONTROLE"}</definedName>
    <definedName name="yeuyu" localSheetId="9" hidden="1">{#N/A,#N/A,FALSE,"CONTROLE"}</definedName>
    <definedName name="yeuyu" localSheetId="6" hidden="1">{#N/A,#N/A,FALSE,"CONTROLE"}</definedName>
    <definedName name="yeuyu" localSheetId="7" hidden="1">{#N/A,#N/A,FALSE,"CONTROLE"}</definedName>
    <definedName name="yeuyu" localSheetId="0" hidden="1">{#N/A,#N/A,FALSE,"CONTROLE"}</definedName>
    <definedName name="yeuyu" localSheetId="8" hidden="1">{#N/A,#N/A,FALSE,"CONTROLE"}</definedName>
    <definedName name="yeuyu" hidden="1">{#N/A,#N/A,FALSE,"CONTROLE"}</definedName>
    <definedName name="YMISNAPR">#REF!</definedName>
    <definedName name="you">#REF!</definedName>
    <definedName name="yru6" localSheetId="5" hidden="1">{#N/A,#N/A,FALSE,"CONTROLE";#N/A,#N/A,FALSE,"CONTROLE"}</definedName>
    <definedName name="yru6" localSheetId="9" hidden="1">{#N/A,#N/A,FALSE,"CONTROLE";#N/A,#N/A,FALSE,"CONTROLE"}</definedName>
    <definedName name="yru6" localSheetId="6" hidden="1">{#N/A,#N/A,FALSE,"CONTROLE";#N/A,#N/A,FALSE,"CONTROLE"}</definedName>
    <definedName name="yru6" localSheetId="7" hidden="1">{#N/A,#N/A,FALSE,"CONTROLE";#N/A,#N/A,FALSE,"CONTROLE"}</definedName>
    <definedName name="yru6" localSheetId="0" hidden="1">{#N/A,#N/A,FALSE,"CONTROLE";#N/A,#N/A,FALSE,"CONTROLE"}</definedName>
    <definedName name="yru6" localSheetId="8" hidden="1">{#N/A,#N/A,FALSE,"CONTROLE";#N/A,#N/A,FALSE,"CONTROLE"}</definedName>
    <definedName name="yru6" hidden="1">{#N/A,#N/A,FALSE,"CONTROLE";#N/A,#N/A,FALSE,"CONTROLE"}</definedName>
    <definedName name="YTDACTAPRFEE">#REF!</definedName>
    <definedName name="YTDACTAPRINT">#REF!</definedName>
    <definedName name="YTDACTAUGFEE">#REF!</definedName>
    <definedName name="YTDACTAUGINT">#REF!</definedName>
    <definedName name="YTDACTDECFEE">#REF!</definedName>
    <definedName name="YTDACTDECINT">#REF!</definedName>
    <definedName name="YTDACTFEBFEE">#REF!</definedName>
    <definedName name="YTDACTFEBINT">#REF!</definedName>
    <definedName name="YTDACTJANFEE">#REF!</definedName>
    <definedName name="YTDACTJANINT">#REF!</definedName>
    <definedName name="YTDACTJULFEE">#REF!</definedName>
    <definedName name="YTDACTJULINT">#REF!</definedName>
    <definedName name="YTDACTJUNFEE">#REF!</definedName>
    <definedName name="YTDACTJUNINT">#REF!</definedName>
    <definedName name="YTDACTMARFEE">#REF!</definedName>
    <definedName name="YTDACTMARINT">#REF!</definedName>
    <definedName name="YTDACTMAYFEE">#REF!</definedName>
    <definedName name="YTDACTMAYINT">#REF!</definedName>
    <definedName name="YTDACTNOVFEE">#REF!</definedName>
    <definedName name="YTDACTNOVINT">#REF!</definedName>
    <definedName name="YTDACTOCTFEE">#REF!</definedName>
    <definedName name="YTDACTOCTINT">#REF!</definedName>
    <definedName name="YTDACTSEPFEE">#REF!</definedName>
    <definedName name="YTDACTSEPINT">#REF!</definedName>
    <definedName name="YTDBUDAPRFEE">#REF!</definedName>
    <definedName name="YTDBUDAPRINT">#REF!</definedName>
    <definedName name="YTDBUDAUGFEE">#REF!</definedName>
    <definedName name="YTDBUDAUGINT">#REF!</definedName>
    <definedName name="YTDBUDDECFEE">#REF!</definedName>
    <definedName name="YTDBUDDECINT">#REF!</definedName>
    <definedName name="YTDBUDFEBFEE">#REF!</definedName>
    <definedName name="YTDBUDFEBINT">#REF!</definedName>
    <definedName name="YTDBUDJANFEE">#REF!</definedName>
    <definedName name="YTDBUDJANINT">#REF!</definedName>
    <definedName name="YTDBUDJULFEE">#REF!</definedName>
    <definedName name="YTDBUDJULINT">#REF!</definedName>
    <definedName name="YTDBUDJUNFEE">#REF!</definedName>
    <definedName name="YTDBUDJUNINT">#REF!</definedName>
    <definedName name="YTDBUDMARFEE">#REF!</definedName>
    <definedName name="YTDBUDMARINT">#REF!</definedName>
    <definedName name="YTDBUDMAYFEE">#REF!</definedName>
    <definedName name="YTDBUDMAYINT">#REF!</definedName>
    <definedName name="YTDBUDNOVFEE">#REF!</definedName>
    <definedName name="YTDBUDNOVINT">#REF!</definedName>
    <definedName name="YTDBUDOCTFEE">#REF!</definedName>
    <definedName name="YTDBUDOCTINT">#REF!</definedName>
    <definedName name="YTDBUDSEPINT">#REF!</definedName>
    <definedName name="ytuytuyt" localSheetId="5" hidden="1">{#N/A,#N/A,FALSE,"CONTROLE";#N/A,#N/A,FALSE,"CONTROLE"}</definedName>
    <definedName name="ytuytuyt" localSheetId="9" hidden="1">{#N/A,#N/A,FALSE,"CONTROLE";#N/A,#N/A,FALSE,"CONTROLE"}</definedName>
    <definedName name="ytuytuyt" localSheetId="6" hidden="1">{#N/A,#N/A,FALSE,"CONTROLE";#N/A,#N/A,FALSE,"CONTROLE"}</definedName>
    <definedName name="ytuytuyt" localSheetId="7" hidden="1">{#N/A,#N/A,FALSE,"CONTROLE";#N/A,#N/A,FALSE,"CONTROLE"}</definedName>
    <definedName name="ytuytuyt" localSheetId="0" hidden="1">{#N/A,#N/A,FALSE,"CONTROLE";#N/A,#N/A,FALSE,"CONTROLE"}</definedName>
    <definedName name="ytuytuyt" localSheetId="8" hidden="1">{#N/A,#N/A,FALSE,"CONTROLE";#N/A,#N/A,FALSE,"CONTROLE"}</definedName>
    <definedName name="ytuytuyt" hidden="1">{#N/A,#N/A,FALSE,"CONTROLE";#N/A,#N/A,FALSE,"CONTROLE"}</definedName>
    <definedName name="ytytry" localSheetId="5" hidden="1">{#N/A,#N/A,FALSE,"CONTROLE"}</definedName>
    <definedName name="ytytry" localSheetId="9" hidden="1">{#N/A,#N/A,FALSE,"CONTROLE"}</definedName>
    <definedName name="ytytry" localSheetId="6" hidden="1">{#N/A,#N/A,FALSE,"CONTROLE"}</definedName>
    <definedName name="ytytry" localSheetId="7" hidden="1">{#N/A,#N/A,FALSE,"CONTROLE"}</definedName>
    <definedName name="ytytry" localSheetId="0" hidden="1">{#N/A,#N/A,FALSE,"CONTROLE"}</definedName>
    <definedName name="ytytry" localSheetId="8" hidden="1">{#N/A,#N/A,FALSE,"CONTROLE"}</definedName>
    <definedName name="ytytry" hidden="1">{#N/A,#N/A,FALSE,"CONTROLE"}</definedName>
    <definedName name="yuii" localSheetId="5" hidden="1">{#N/A,#N/A,FALSE,"CONTROLE";#N/A,#N/A,FALSE,"CONTROLE"}</definedName>
    <definedName name="yuii" localSheetId="9" hidden="1">{#N/A,#N/A,FALSE,"CONTROLE";#N/A,#N/A,FALSE,"CONTROLE"}</definedName>
    <definedName name="yuii" localSheetId="6" hidden="1">{#N/A,#N/A,FALSE,"CONTROLE";#N/A,#N/A,FALSE,"CONTROLE"}</definedName>
    <definedName name="yuii" localSheetId="7" hidden="1">{#N/A,#N/A,FALSE,"CONTROLE";#N/A,#N/A,FALSE,"CONTROLE"}</definedName>
    <definedName name="yuii" localSheetId="0" hidden="1">{#N/A,#N/A,FALSE,"CONTROLE";#N/A,#N/A,FALSE,"CONTROLE"}</definedName>
    <definedName name="yuii" localSheetId="8" hidden="1">{#N/A,#N/A,FALSE,"CONTROLE";#N/A,#N/A,FALSE,"CONTROLE"}</definedName>
    <definedName name="yuii" hidden="1">{#N/A,#N/A,FALSE,"CONTROLE";#N/A,#N/A,FALSE,"CONTROLE"}</definedName>
    <definedName name="YYY" localSheetId="5" hidden="1">{#N/A,#N/A,FALSE,"SIM95"}</definedName>
    <definedName name="YYY" localSheetId="9" hidden="1">{#N/A,#N/A,FALSE,"SIM95"}</definedName>
    <definedName name="YYY" localSheetId="6" hidden="1">{#N/A,#N/A,FALSE,"SIM95"}</definedName>
    <definedName name="YYY" localSheetId="7" hidden="1">{#N/A,#N/A,FALSE,"SIM95"}</definedName>
    <definedName name="YYY" localSheetId="0" hidden="1">{#N/A,#N/A,FALSE,"SIM95"}</definedName>
    <definedName name="YYY" localSheetId="8" hidden="1">{#N/A,#N/A,FALSE,"SIM95"}</definedName>
    <definedName name="YYY" hidden="1">{#N/A,#N/A,FALSE,"SIM95"}</definedName>
    <definedName name="YYZ" localSheetId="5" hidden="1">{#N/A,#N/A,FALSE,"SIM95"}</definedName>
    <definedName name="YYZ" localSheetId="9" hidden="1">{#N/A,#N/A,FALSE,"SIM95"}</definedName>
    <definedName name="YYZ" localSheetId="6" hidden="1">{#N/A,#N/A,FALSE,"SIM95"}</definedName>
    <definedName name="YYZ" localSheetId="7" hidden="1">{#N/A,#N/A,FALSE,"SIM95"}</definedName>
    <definedName name="YYZ" localSheetId="0" hidden="1">{#N/A,#N/A,FALSE,"SIM95"}</definedName>
    <definedName name="YYZ" localSheetId="8" hidden="1">{#N/A,#N/A,FALSE,"SIM95"}</definedName>
    <definedName name="YYZ" hidden="1">{#N/A,#N/A,FALSE,"SIM95"}</definedName>
    <definedName name="Z">[204]ago03!$A$1:$U$31</definedName>
    <definedName name="Z_1" localSheetId="5">#REF!</definedName>
    <definedName name="Z_1" localSheetId="9">#REF!</definedName>
    <definedName name="Z_1" localSheetId="6">#REF!</definedName>
    <definedName name="Z_1" localSheetId="7">#REF!</definedName>
    <definedName name="Z_1" localSheetId="0">#REF!</definedName>
    <definedName name="Z_1" localSheetId="8">#REF!</definedName>
    <definedName name="Z_1">#REF!</definedName>
    <definedName name="Z_3" localSheetId="5">#REF!</definedName>
    <definedName name="Z_3" localSheetId="9">#REF!</definedName>
    <definedName name="Z_3" localSheetId="6">#REF!</definedName>
    <definedName name="Z_3" localSheetId="7">#REF!</definedName>
    <definedName name="Z_3" localSheetId="0">#REF!</definedName>
    <definedName name="Z_3" localSheetId="8">#REF!</definedName>
    <definedName name="Z_3">#REF!</definedName>
    <definedName name="Z757Z120" localSheetId="5">#REF!</definedName>
    <definedName name="Z757Z120" localSheetId="9">#REF!</definedName>
    <definedName name="Z757Z120" localSheetId="6">#REF!</definedName>
    <definedName name="Z757Z120" localSheetId="7">#REF!</definedName>
    <definedName name="Z757Z120" localSheetId="0">#REF!</definedName>
    <definedName name="Z757Z120" localSheetId="8">#REF!</definedName>
    <definedName name="Z757Z120">#REF!</definedName>
    <definedName name="ze">'[96]#REF'!$A$8:$P$217</definedName>
    <definedName name="ZERO">[14]Plan1!$Z$5</definedName>
    <definedName name="zfsfsfs"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zfsfsfs"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zfsfsfs" localSheetId="6"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zfsfsfs" localSheetId="7"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zfsfsfs"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zfsfsf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zfsfsf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ZoomVal">#REF!</definedName>
    <definedName name="zxcz" localSheetId="5" hidden="1">{#N/A,#N/A,FALSE,"CONTROLE"}</definedName>
    <definedName name="zxcz" localSheetId="9" hidden="1">{#N/A,#N/A,FALSE,"CONTROLE"}</definedName>
    <definedName name="zxcz" localSheetId="6" hidden="1">{#N/A,#N/A,FALSE,"CONTROLE"}</definedName>
    <definedName name="zxcz" localSheetId="7" hidden="1">{#N/A,#N/A,FALSE,"CONTROLE"}</definedName>
    <definedName name="zxcz" localSheetId="0" hidden="1">{#N/A,#N/A,FALSE,"CONTROLE"}</definedName>
    <definedName name="zxcz" localSheetId="8" hidden="1">{#N/A,#N/A,FALSE,"CONTROLE"}</definedName>
    <definedName name="zxcz" hidden="1">{#N/A,#N/A,FALSE,"CONTROLE"}</definedName>
    <definedName name="ZZ">#REF!</definedName>
    <definedName name="zzzz">#REF!</definedName>
    <definedName name="zzzzz" localSheetId="5" hidden="1">{#N/A,#N/A,FALSE,"ENERGIA";#N/A,#N/A,FALSE,"PERDIDAS";#N/A,#N/A,FALSE,"CLIENTES";#N/A,#N/A,FALSE,"ESTADO";#N/A,#N/A,FALSE,"TECNICA"}</definedName>
    <definedName name="zzzzz" localSheetId="9" hidden="1">{#N/A,#N/A,FALSE,"ENERGIA";#N/A,#N/A,FALSE,"PERDIDAS";#N/A,#N/A,FALSE,"CLIENTES";#N/A,#N/A,FALSE,"ESTADO";#N/A,#N/A,FALSE,"TECNICA"}</definedName>
    <definedName name="zzzzz" localSheetId="6" hidden="1">{#N/A,#N/A,FALSE,"ENERGIA";#N/A,#N/A,FALSE,"PERDIDAS";#N/A,#N/A,FALSE,"CLIENTES";#N/A,#N/A,FALSE,"ESTADO";#N/A,#N/A,FALSE,"TECNICA"}</definedName>
    <definedName name="zzzzz" localSheetId="7" hidden="1">{#N/A,#N/A,FALSE,"ENERGIA";#N/A,#N/A,FALSE,"PERDIDAS";#N/A,#N/A,FALSE,"CLIENTES";#N/A,#N/A,FALSE,"ESTADO";#N/A,#N/A,FALSE,"TECNICA"}</definedName>
    <definedName name="zzzzz" localSheetId="0" hidden="1">{#N/A,#N/A,FALSE,"ENERGIA";#N/A,#N/A,FALSE,"PERDIDAS";#N/A,#N/A,FALSE,"CLIENTES";#N/A,#N/A,FALSE,"ESTADO";#N/A,#N/A,FALSE,"TECNICA"}</definedName>
    <definedName name="zzzzz" localSheetId="8" hidden="1">{#N/A,#N/A,FALSE,"ENERGIA";#N/A,#N/A,FALSE,"PERDIDAS";#N/A,#N/A,FALSE,"CLIENTES";#N/A,#N/A,FALSE,"ESTADO";#N/A,#N/A,FALSE,"TECNICA"}</definedName>
    <definedName name="zzzzz" hidden="1">{#N/A,#N/A,FALSE,"ENERGIA";#N/A,#N/A,FALSE,"PERDIDAS";#N/A,#N/A,FALSE,"CLIENTES";#N/A,#N/A,FALSE,"ESTADO";#N/A,#N/A,FALSE,"TECNICA"}</definedName>
    <definedName name="zzzzzzzzzzzzzzzzzz" localSheetId="5" hidden="1">{#N/A,#N/A,FALSE,"ACTIVO - hoja 1";#N/A,#N/A,FALSE,"ACTIVO - hoja 2";#N/A,#N/A,FALSE,"PASIVO - hoja 1";#N/A,#N/A,FALSE,"PASIVO - hoja 2";#N/A,#N/A,FALSE,"GASTOS - hoja 1 ";#N/A,#N/A,FALSE,"GASTOS - hoja 2";#N/A,#N/A,FALSE,"INGRESOS - hoja 1 ";#N/A,#N/A,FALSE,"INGRESOS - hoja 2"}</definedName>
    <definedName name="zzzzzzzzzzzzzzzzzz" localSheetId="9" hidden="1">{#N/A,#N/A,FALSE,"ACTIVO - hoja 1";#N/A,#N/A,FALSE,"ACTIVO - hoja 2";#N/A,#N/A,FALSE,"PASIVO - hoja 1";#N/A,#N/A,FALSE,"PASIVO - hoja 2";#N/A,#N/A,FALSE,"GASTOS - hoja 1 ";#N/A,#N/A,FALSE,"GASTOS - hoja 2";#N/A,#N/A,FALSE,"INGRESOS - hoja 1 ";#N/A,#N/A,FALSE,"INGRESOS - hoja 2"}</definedName>
    <definedName name="zzzzzzzzzzzzzzzzzz" localSheetId="6" hidden="1">{#N/A,#N/A,FALSE,"ACTIVO - hoja 1";#N/A,#N/A,FALSE,"ACTIVO - hoja 2";#N/A,#N/A,FALSE,"PASIVO - hoja 1";#N/A,#N/A,FALSE,"PASIVO - hoja 2";#N/A,#N/A,FALSE,"GASTOS - hoja 1 ";#N/A,#N/A,FALSE,"GASTOS - hoja 2";#N/A,#N/A,FALSE,"INGRESOS - hoja 1 ";#N/A,#N/A,FALSE,"INGRESOS - hoja 2"}</definedName>
    <definedName name="zzzzzzzzzzzzzzzzzz" localSheetId="7" hidden="1">{#N/A,#N/A,FALSE,"ACTIVO - hoja 1";#N/A,#N/A,FALSE,"ACTIVO - hoja 2";#N/A,#N/A,FALSE,"PASIVO - hoja 1";#N/A,#N/A,FALSE,"PASIVO - hoja 2";#N/A,#N/A,FALSE,"GASTOS - hoja 1 ";#N/A,#N/A,FALSE,"GASTOS - hoja 2";#N/A,#N/A,FALSE,"INGRESOS - hoja 1 ";#N/A,#N/A,FALSE,"INGRESOS - hoja 2"}</definedName>
    <definedName name="zzzzzzzzzzzzzzzzzz" localSheetId="0" hidden="1">{#N/A,#N/A,FALSE,"ACTIVO - hoja 1";#N/A,#N/A,FALSE,"ACTIVO - hoja 2";#N/A,#N/A,FALSE,"PASIVO - hoja 1";#N/A,#N/A,FALSE,"PASIVO - hoja 2";#N/A,#N/A,FALSE,"GASTOS - hoja 1 ";#N/A,#N/A,FALSE,"GASTOS - hoja 2";#N/A,#N/A,FALSE,"INGRESOS - hoja 1 ";#N/A,#N/A,FALSE,"INGRESOS - hoja 2"}</definedName>
    <definedName name="zzzzzzzzzzzzzzzzzz" localSheetId="8" hidden="1">{#N/A,#N/A,FALSE,"ACTIVO - hoja 1";#N/A,#N/A,FALSE,"ACTIVO - hoja 2";#N/A,#N/A,FALSE,"PASIVO - hoja 1";#N/A,#N/A,FALSE,"PASIVO - hoja 2";#N/A,#N/A,FALSE,"GASTOS - hoja 1 ";#N/A,#N/A,FALSE,"GASTOS - hoja 2";#N/A,#N/A,FALSE,"INGRESOS - hoja 1 ";#N/A,#N/A,FALSE,"INGRESOS - hoja 2"}</definedName>
    <definedName name="zzzzzzzzzzzzzzzzzz" hidden="1">{#N/A,#N/A,FALSE,"ACTIVO - hoja 1";#N/A,#N/A,FALSE,"ACTIVO - hoja 2";#N/A,#N/A,FALSE,"PASIVO - hoja 1";#N/A,#N/A,FALSE,"PASIVO - hoja 2";#N/A,#N/A,FALSE,"GASTOS - hoja 1 ";#N/A,#N/A,FALSE,"GASTOS - hoja 2";#N/A,#N/A,FALSE,"INGRESOS - hoja 1 ";#N/A,#N/A,FALSE,"INGRESOS - hoja 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L144" i="132" l="1"/>
  <c r="DK144" i="132"/>
  <c r="DJ144" i="132"/>
  <c r="DI144" i="132"/>
  <c r="DH144" i="132"/>
  <c r="DG144" i="132" l="1"/>
  <c r="DF144" i="132"/>
  <c r="DE144" i="132"/>
  <c r="DD144" i="132"/>
  <c r="DC144" i="132"/>
  <c r="DB144" i="132"/>
  <c r="DA144" i="132"/>
  <c r="CZ144" i="132"/>
  <c r="CY144" i="132"/>
  <c r="CX144" i="132"/>
  <c r="CW144" i="132"/>
  <c r="CV144" i="132"/>
  <c r="CU144" i="132"/>
  <c r="CT144" i="132"/>
  <c r="CS144" i="132"/>
  <c r="CR144" i="132"/>
  <c r="CQ144" i="132"/>
  <c r="CP144" i="132"/>
  <c r="CO144" i="132"/>
  <c r="CN144" i="132"/>
  <c r="CM144" i="132"/>
  <c r="CL144" i="132"/>
  <c r="CK144" i="132"/>
  <c r="CJ144" i="132"/>
  <c r="CI144" i="132"/>
  <c r="CH144" i="132"/>
  <c r="CG144" i="132"/>
  <c r="CF144" i="132"/>
  <c r="CE144" i="132"/>
  <c r="CD144" i="132"/>
  <c r="CC144" i="132"/>
  <c r="CB144" i="132"/>
  <c r="CA144" i="132"/>
  <c r="BZ144" i="132"/>
  <c r="BY144" i="132"/>
  <c r="BX144" i="132"/>
  <c r="BW144" i="132"/>
  <c r="BV144" i="132"/>
  <c r="BU144" i="132"/>
  <c r="BT144" i="132"/>
  <c r="BS144" i="132"/>
  <c r="BR144" i="132"/>
  <c r="BQ144" i="132"/>
  <c r="BP144" i="132"/>
  <c r="BO144" i="132"/>
  <c r="BN144" i="132"/>
  <c r="BM144" i="132"/>
  <c r="BL144" i="132"/>
  <c r="BK144" i="132"/>
  <c r="BJ144" i="132"/>
  <c r="BI144" i="132"/>
  <c r="BH144" i="132"/>
  <c r="BG144" i="132"/>
  <c r="BF144" i="132"/>
  <c r="BE144" i="132"/>
  <c r="BD144" i="132"/>
  <c r="BC144" i="132"/>
  <c r="BB144" i="132"/>
  <c r="BA144" i="132"/>
  <c r="AZ144" i="132"/>
  <c r="AY144" i="132"/>
  <c r="AX144" i="132"/>
  <c r="AW144" i="132"/>
  <c r="AV144" i="132"/>
  <c r="AU144" i="132"/>
  <c r="AT144" i="132"/>
  <c r="AS144" i="132"/>
  <c r="AR144" i="132"/>
  <c r="AQ144" i="132"/>
  <c r="AP144" i="132"/>
  <c r="AO144" i="132"/>
  <c r="AN144" i="132"/>
  <c r="AM144" i="132"/>
  <c r="Q61" i="125" l="1"/>
  <c r="R61" i="125"/>
  <c r="S61" i="125"/>
  <c r="T61" i="125"/>
  <c r="U61" i="125"/>
  <c r="S14" i="126"/>
  <c r="W56" i="125" l="1"/>
  <c r="X56" i="125"/>
  <c r="X61" i="125" l="1"/>
  <c r="X65" i="125" s="1"/>
  <c r="W61" i="125"/>
  <c r="W65" i="125" s="1"/>
  <c r="N76" i="124" l="1"/>
  <c r="N77" i="124"/>
  <c r="M77" i="124"/>
  <c r="M76" i="124"/>
  <c r="N54" i="124" l="1"/>
  <c r="M98" i="124"/>
  <c r="N98" i="124"/>
  <c r="M53" i="124"/>
  <c r="N53" i="124"/>
  <c r="M54" i="124"/>
  <c r="M6" i="124" l="1"/>
  <c r="N6" i="124"/>
  <c r="M7" i="124"/>
  <c r="N7" i="124"/>
  <c r="M8" i="124"/>
  <c r="N8" i="124"/>
  <c r="M9" i="124"/>
  <c r="N9" i="124"/>
  <c r="M10" i="124"/>
  <c r="N10" i="124"/>
  <c r="M11" i="124"/>
  <c r="N11" i="124"/>
  <c r="M12" i="124"/>
  <c r="N12" i="124"/>
  <c r="M13" i="124"/>
  <c r="N13" i="124"/>
  <c r="M14" i="124"/>
  <c r="N14" i="124"/>
  <c r="M16" i="124"/>
  <c r="N16" i="124"/>
  <c r="M17" i="124"/>
  <c r="N17" i="124"/>
  <c r="M19" i="124"/>
  <c r="N19" i="124"/>
  <c r="M20" i="124"/>
  <c r="N20" i="124"/>
  <c r="M21" i="124"/>
  <c r="N21" i="124"/>
  <c r="M22" i="124"/>
  <c r="N22" i="124"/>
  <c r="M24" i="124"/>
  <c r="N24" i="124"/>
  <c r="M15" i="124" l="1"/>
  <c r="M18" i="124" s="1"/>
  <c r="M23" i="124" s="1"/>
  <c r="M25" i="124" s="1"/>
  <c r="M5" i="124"/>
  <c r="N5" i="124"/>
  <c r="N15" i="124"/>
  <c r="N18" i="124" s="1"/>
  <c r="N23" i="124" s="1"/>
  <c r="N25" i="124" s="1"/>
  <c r="L98" i="124"/>
  <c r="C14" i="126" l="1"/>
  <c r="D14" i="126"/>
  <c r="E14" i="126"/>
  <c r="F14" i="126"/>
  <c r="G14" i="126"/>
  <c r="H14" i="126"/>
  <c r="I14" i="126"/>
  <c r="J14" i="126"/>
  <c r="K14" i="126"/>
  <c r="L14" i="126"/>
  <c r="M14" i="126"/>
  <c r="N14" i="126"/>
  <c r="O14" i="126"/>
  <c r="P14" i="126"/>
  <c r="Q14" i="126"/>
  <c r="R14" i="126"/>
  <c r="B14" i="126"/>
  <c r="V61" i="125"/>
  <c r="V56" i="125"/>
  <c r="U56" i="125"/>
  <c r="U65" i="125" s="1"/>
  <c r="T56" i="125"/>
  <c r="T65" i="125" s="1"/>
  <c r="S56" i="125"/>
  <c r="S65" i="125" s="1"/>
  <c r="R56" i="125"/>
  <c r="R65" i="125" s="1"/>
  <c r="Q56" i="125"/>
  <c r="Q65" i="125" s="1"/>
  <c r="P56" i="125"/>
  <c r="P65" i="125" s="1"/>
  <c r="O56" i="125"/>
  <c r="O65" i="125" s="1"/>
  <c r="N56" i="125"/>
  <c r="N65" i="125" s="1"/>
  <c r="M56" i="125"/>
  <c r="M65" i="125" s="1"/>
  <c r="L56" i="125"/>
  <c r="L65" i="125" s="1"/>
  <c r="K98" i="124"/>
  <c r="J98" i="124"/>
  <c r="I98" i="124"/>
  <c r="H98" i="124"/>
  <c r="G98" i="124"/>
  <c r="F82" i="124"/>
  <c r="F8" i="124" s="1"/>
  <c r="E82" i="124"/>
  <c r="E8" i="124" s="1"/>
  <c r="D82" i="124"/>
  <c r="D98" i="124" s="1"/>
  <c r="C82" i="124"/>
  <c r="C98" i="124" s="1"/>
  <c r="B82" i="124"/>
  <c r="B98" i="124" s="1"/>
  <c r="L77" i="124"/>
  <c r="K77" i="124"/>
  <c r="J77" i="124"/>
  <c r="I77" i="124"/>
  <c r="H77" i="124"/>
  <c r="G77" i="124"/>
  <c r="F77" i="124"/>
  <c r="E77" i="124"/>
  <c r="D77" i="124"/>
  <c r="C77" i="124"/>
  <c r="B77" i="124"/>
  <c r="L76" i="124"/>
  <c r="K76" i="124"/>
  <c r="J76" i="124"/>
  <c r="I76" i="124"/>
  <c r="H76" i="124"/>
  <c r="G76" i="124"/>
  <c r="F76" i="124"/>
  <c r="E76" i="124"/>
  <c r="D76" i="124"/>
  <c r="C76" i="124"/>
  <c r="B76" i="124"/>
  <c r="L54" i="124"/>
  <c r="K54" i="124"/>
  <c r="J54" i="124"/>
  <c r="I54" i="124"/>
  <c r="H54" i="124"/>
  <c r="G54" i="124"/>
  <c r="F54" i="124"/>
  <c r="E54" i="124"/>
  <c r="D54" i="124"/>
  <c r="C54" i="124"/>
  <c r="B54" i="124"/>
  <c r="L53" i="124"/>
  <c r="K53" i="124"/>
  <c r="J53" i="124"/>
  <c r="I53" i="124"/>
  <c r="H53" i="124"/>
  <c r="G53" i="124"/>
  <c r="F53" i="124"/>
  <c r="E53" i="124"/>
  <c r="D53" i="124"/>
  <c r="C53" i="124"/>
  <c r="B53" i="124"/>
  <c r="L24" i="124"/>
  <c r="K24" i="124"/>
  <c r="J24" i="124"/>
  <c r="I24" i="124"/>
  <c r="H24" i="124"/>
  <c r="G24" i="124"/>
  <c r="F24" i="124"/>
  <c r="E24" i="124"/>
  <c r="D24" i="124"/>
  <c r="C24" i="124"/>
  <c r="B24" i="124"/>
  <c r="L22" i="124"/>
  <c r="K22" i="124"/>
  <c r="J22" i="124"/>
  <c r="I22" i="124"/>
  <c r="H22" i="124"/>
  <c r="G22" i="124"/>
  <c r="F22" i="124"/>
  <c r="E22" i="124"/>
  <c r="D22" i="124"/>
  <c r="C22" i="124"/>
  <c r="B22" i="124"/>
  <c r="L21" i="124"/>
  <c r="K21" i="124"/>
  <c r="J21" i="124"/>
  <c r="I21" i="124"/>
  <c r="H21" i="124"/>
  <c r="G21" i="124"/>
  <c r="F21" i="124"/>
  <c r="E21" i="124"/>
  <c r="D21" i="124"/>
  <c r="C21" i="124"/>
  <c r="B21" i="124"/>
  <c r="L20" i="124"/>
  <c r="K20" i="124"/>
  <c r="J20" i="124"/>
  <c r="I20" i="124"/>
  <c r="H20" i="124"/>
  <c r="G20" i="124"/>
  <c r="F20" i="124"/>
  <c r="E20" i="124"/>
  <c r="D20" i="124"/>
  <c r="C20" i="124"/>
  <c r="B20" i="124"/>
  <c r="L19" i="124"/>
  <c r="K19" i="124"/>
  <c r="J19" i="124"/>
  <c r="I19" i="124"/>
  <c r="H19" i="124"/>
  <c r="G19" i="124"/>
  <c r="F19" i="124"/>
  <c r="E19" i="124"/>
  <c r="D19" i="124"/>
  <c r="C19" i="124"/>
  <c r="B19" i="124"/>
  <c r="L17" i="124"/>
  <c r="K17" i="124"/>
  <c r="J17" i="124"/>
  <c r="I17" i="124"/>
  <c r="H17" i="124"/>
  <c r="G17" i="124"/>
  <c r="F17" i="124"/>
  <c r="E17" i="124"/>
  <c r="D17" i="124"/>
  <c r="C17" i="124"/>
  <c r="B17" i="124"/>
  <c r="L16" i="124"/>
  <c r="K16" i="124"/>
  <c r="J16" i="124"/>
  <c r="I16" i="124"/>
  <c r="H16" i="124"/>
  <c r="G16" i="124"/>
  <c r="F16" i="124"/>
  <c r="E16" i="124"/>
  <c r="D16" i="124"/>
  <c r="C16" i="124"/>
  <c r="B16" i="124"/>
  <c r="L14" i="124"/>
  <c r="K14" i="124"/>
  <c r="J14" i="124"/>
  <c r="I14" i="124"/>
  <c r="H14" i="124"/>
  <c r="G14" i="124"/>
  <c r="F14" i="124"/>
  <c r="E14" i="124"/>
  <c r="D14" i="124"/>
  <c r="C14" i="124"/>
  <c r="B14" i="124"/>
  <c r="L13" i="124"/>
  <c r="K13" i="124"/>
  <c r="J13" i="124"/>
  <c r="I13" i="124"/>
  <c r="H13" i="124"/>
  <c r="G13" i="124"/>
  <c r="F13" i="124"/>
  <c r="E13" i="124"/>
  <c r="D13" i="124"/>
  <c r="C13" i="124"/>
  <c r="B13" i="124"/>
  <c r="L12" i="124"/>
  <c r="K12" i="124"/>
  <c r="J12" i="124"/>
  <c r="I12" i="124"/>
  <c r="H12" i="124"/>
  <c r="G12" i="124"/>
  <c r="F12" i="124"/>
  <c r="E12" i="124"/>
  <c r="D12" i="124"/>
  <c r="C12" i="124"/>
  <c r="B12" i="124"/>
  <c r="L11" i="124"/>
  <c r="K11" i="124"/>
  <c r="J11" i="124"/>
  <c r="I11" i="124"/>
  <c r="H11" i="124"/>
  <c r="G11" i="124"/>
  <c r="F11" i="124"/>
  <c r="E11" i="124"/>
  <c r="D11" i="124"/>
  <c r="C11" i="124"/>
  <c r="B11" i="124"/>
  <c r="L10" i="124"/>
  <c r="K10" i="124"/>
  <c r="J10" i="124"/>
  <c r="I10" i="124"/>
  <c r="H10" i="124"/>
  <c r="G10" i="124"/>
  <c r="F10" i="124"/>
  <c r="E10" i="124"/>
  <c r="D10" i="124"/>
  <c r="C10" i="124"/>
  <c r="B10" i="124"/>
  <c r="L9" i="124"/>
  <c r="K9" i="124"/>
  <c r="J9" i="124"/>
  <c r="I9" i="124"/>
  <c r="H9" i="124"/>
  <c r="G9" i="124"/>
  <c r="F9" i="124"/>
  <c r="E9" i="124"/>
  <c r="D9" i="124"/>
  <c r="C9" i="124"/>
  <c r="B9" i="124"/>
  <c r="L8" i="124"/>
  <c r="K8" i="124"/>
  <c r="J8" i="124"/>
  <c r="I8" i="124"/>
  <c r="H8" i="124"/>
  <c r="G8" i="124"/>
  <c r="C8" i="124"/>
  <c r="L7" i="124"/>
  <c r="K7" i="124"/>
  <c r="J7" i="124"/>
  <c r="I7" i="124"/>
  <c r="H7" i="124"/>
  <c r="G7" i="124"/>
  <c r="F7" i="124"/>
  <c r="E7" i="124"/>
  <c r="D7" i="124"/>
  <c r="C7" i="124"/>
  <c r="B7" i="124"/>
  <c r="L6" i="124"/>
  <c r="K6" i="124"/>
  <c r="J6" i="124"/>
  <c r="J5" i="124" s="1"/>
  <c r="I6" i="124"/>
  <c r="H6" i="124"/>
  <c r="G6" i="124"/>
  <c r="F6" i="124"/>
  <c r="E6" i="124"/>
  <c r="D6" i="124"/>
  <c r="C6" i="124"/>
  <c r="B6" i="124"/>
  <c r="B8" i="124" l="1"/>
  <c r="V65" i="125"/>
  <c r="D8" i="124"/>
  <c r="I5" i="124"/>
  <c r="D5" i="124"/>
  <c r="C5" i="124"/>
  <c r="D15" i="124"/>
  <c r="D18" i="124" s="1"/>
  <c r="D23" i="124" s="1"/>
  <c r="D25" i="124" s="1"/>
  <c r="H15" i="124"/>
  <c r="H18" i="124" s="1"/>
  <c r="H23" i="124" s="1"/>
  <c r="H25" i="124" s="1"/>
  <c r="L15" i="124"/>
  <c r="L18" i="124" s="1"/>
  <c r="L23" i="124" s="1"/>
  <c r="L25" i="124" s="1"/>
  <c r="I15" i="124"/>
  <c r="I18" i="124" s="1"/>
  <c r="I23" i="124" s="1"/>
  <c r="I25" i="124" s="1"/>
  <c r="B5" i="124"/>
  <c r="E15" i="124"/>
  <c r="E18" i="124" s="1"/>
  <c r="E23" i="124" s="1"/>
  <c r="E25" i="124" s="1"/>
  <c r="F15" i="124"/>
  <c r="F18" i="124" s="1"/>
  <c r="F23" i="124" s="1"/>
  <c r="F25" i="124" s="1"/>
  <c r="F98" i="124"/>
  <c r="K5" i="124"/>
  <c r="G5" i="124"/>
  <c r="L5" i="124"/>
  <c r="H5" i="124"/>
  <c r="B15" i="124"/>
  <c r="B18" i="124" s="1"/>
  <c r="B23" i="124" s="1"/>
  <c r="B25" i="124" s="1"/>
  <c r="E5" i="124"/>
  <c r="J15" i="124"/>
  <c r="J18" i="124" s="1"/>
  <c r="J23" i="124" s="1"/>
  <c r="J25" i="124" s="1"/>
  <c r="C15" i="124"/>
  <c r="C18" i="124" s="1"/>
  <c r="C23" i="124" s="1"/>
  <c r="C25" i="124" s="1"/>
  <c r="F5" i="124"/>
  <c r="K15" i="124"/>
  <c r="K18" i="124" s="1"/>
  <c r="K23" i="124" s="1"/>
  <c r="K25" i="124" s="1"/>
  <c r="E98" i="124"/>
  <c r="G15" i="124"/>
  <c r="G18" i="124" s="1"/>
  <c r="G23" i="124" s="1"/>
  <c r="G25" i="124" s="1"/>
</calcChain>
</file>

<file path=xl/sharedStrings.xml><?xml version="1.0" encoding="utf-8"?>
<sst xmlns="http://schemas.openxmlformats.org/spreadsheetml/2006/main" count="2078" uniqueCount="617">
  <si>
    <t>-</t>
  </si>
  <si>
    <t>Auto</t>
  </si>
  <si>
    <t>AUTO</t>
  </si>
  <si>
    <t>VERTICAL PORTO BANK</t>
  </si>
  <si>
    <t>R.O.A.E. (%)</t>
  </si>
  <si>
    <t>Itaú Business Combination</t>
  </si>
  <si>
    <t xml:space="preserve">   Fee Based</t>
  </si>
  <si>
    <t>CDF Business Combination</t>
  </si>
  <si>
    <t>Rewards</t>
  </si>
  <si>
    <t>NPL Formation</t>
  </si>
  <si>
    <t>Click on the titles below to access the respective worksheets:</t>
  </si>
  <si>
    <t>Business Verticals</t>
  </si>
  <si>
    <t>Accounting</t>
  </si>
  <si>
    <t>Consolidated Balance Sheet</t>
  </si>
  <si>
    <t>Revenues</t>
  </si>
  <si>
    <t>Consolidated Income Statement</t>
  </si>
  <si>
    <t>Businesses-Clients</t>
  </si>
  <si>
    <t>Indicators</t>
  </si>
  <si>
    <t>Operational and Financial Indicators</t>
  </si>
  <si>
    <t>Products</t>
  </si>
  <si>
    <t>Glossary</t>
  </si>
  <si>
    <t>Verticals Income Statements</t>
  </si>
  <si>
    <t>1Q23</t>
  </si>
  <si>
    <t>2Q23</t>
  </si>
  <si>
    <t>3Q23</t>
  </si>
  <si>
    <t>4Q23</t>
  </si>
  <si>
    <t>1Q24</t>
  </si>
  <si>
    <t>2Q24</t>
  </si>
  <si>
    <t>3Q24</t>
  </si>
  <si>
    <t>4Q24</t>
  </si>
  <si>
    <t>1Q25</t>
  </si>
  <si>
    <t>2Q25</t>
  </si>
  <si>
    <t>1Q21</t>
  </si>
  <si>
    <t>2Q21</t>
  </si>
  <si>
    <t>3Q21</t>
  </si>
  <si>
    <t>4Q21</t>
  </si>
  <si>
    <t>1Q22</t>
  </si>
  <si>
    <t>2Q22</t>
  </si>
  <si>
    <t>3Q22</t>
  </si>
  <si>
    <t>4Q22</t>
  </si>
  <si>
    <t>Efficiency Ratio (%)</t>
  </si>
  <si>
    <t>Managerial Income Statement - Porto Seguro S.A. (R$ MN)</t>
  </si>
  <si>
    <t>Total Revenue (Retained Premium + Remaining Revenue)</t>
  </si>
  <si>
    <t>Retained Premium</t>
  </si>
  <si>
    <t>Earned Premium (Insurance and Health Vertical)</t>
  </si>
  <si>
    <t>Non-Insurance Income</t>
  </si>
  <si>
    <t>Retained Net Claims</t>
  </si>
  <si>
    <t>Credit Losses</t>
  </si>
  <si>
    <t>Sales and Marketing Expenses</t>
  </si>
  <si>
    <t>Tax Expenses</t>
  </si>
  <si>
    <t>Operational expenses</t>
  </si>
  <si>
    <t>Administrative costs</t>
  </si>
  <si>
    <t>Operating profit</t>
  </si>
  <si>
    <t>Financial and Patrimonial Result</t>
  </si>
  <si>
    <t>Intangible Assets Amortization</t>
  </si>
  <si>
    <t>Profit before Income Tax</t>
  </si>
  <si>
    <t>Income tax and social contribution</t>
  </si>
  <si>
    <t>Profit Sharing</t>
  </si>
  <si>
    <t>Non-controlling shareholders in subsidiaries</t>
  </si>
  <si>
    <t>Result Invested and Controlled</t>
  </si>
  <si>
    <t>Net Profit (Ex-adoption of IFRS 17)</t>
  </si>
  <si>
    <t>IFRS17 Adjustment</t>
  </si>
  <si>
    <t>Net profit</t>
  </si>
  <si>
    <t>Effective IR Rate on Result (before Taxes) and after PLR</t>
  </si>
  <si>
    <t>Average Net Worth</t>
  </si>
  <si>
    <t>Total Revenue (Retained Premium + Revenue)</t>
  </si>
  <si>
    <t>Earned Premium</t>
  </si>
  <si>
    <t>Administrative Costs</t>
  </si>
  <si>
    <t>Operational result</t>
  </si>
  <si>
    <t>Financial result</t>
  </si>
  <si>
    <t>Result before Taxes</t>
  </si>
  <si>
    <t>Net Profit before Participations</t>
  </si>
  <si>
    <t>Participations</t>
  </si>
  <si>
    <t xml:space="preserve">Results of Investees </t>
  </si>
  <si>
    <t>Total Net Profit</t>
  </si>
  <si>
    <t>Financial Applications Base</t>
  </si>
  <si>
    <t>Vertical Loss Ratio (%)</t>
  </si>
  <si>
    <t>Vertical G&amp;A Ratio</t>
  </si>
  <si>
    <t xml:space="preserve">   Net Financial Income (i)</t>
  </si>
  <si>
    <t>Total Revenue</t>
  </si>
  <si>
    <t>Net Revenue</t>
  </si>
  <si>
    <t>Credit Losses (ii)</t>
  </si>
  <si>
    <t>Total Expenses</t>
  </si>
  <si>
    <t xml:space="preserve">   Operational expenses</t>
  </si>
  <si>
    <t xml:space="preserve">   Administrative costs</t>
  </si>
  <si>
    <t>Result Investees</t>
  </si>
  <si>
    <t>(i) Financial Gain and Expense Premium embedded in Net Financial Income</t>
  </si>
  <si>
    <t>(ii) Retained Claims embedded in Credit Loss</t>
  </si>
  <si>
    <t>(i) Financial Result embedded in Financial Revenue</t>
  </si>
  <si>
    <t>Revenue from Services</t>
  </si>
  <si>
    <t>Cost of Services Provided</t>
  </si>
  <si>
    <t>Result before Administrative Expenses</t>
  </si>
  <si>
    <t>Profit (Loss) before Shares</t>
  </si>
  <si>
    <t>Profit (Loss) before Minorities</t>
  </si>
  <si>
    <t>Net Profit (Loss)</t>
  </si>
  <si>
    <t>ROAE (%) - Var (p.p.)</t>
  </si>
  <si>
    <t>Selling Expense</t>
  </si>
  <si>
    <t>Net Income (Ex-adoption of IFRS 17)</t>
  </si>
  <si>
    <t>Managerial Income Statement - Porto Seguro (R$ MN)</t>
  </si>
  <si>
    <t>Managerial Income Statement - Porto Saúde (R$ MN)</t>
  </si>
  <si>
    <t>Managerial Income Statement - Porto Bank (R$ MN)</t>
  </si>
  <si>
    <t>Financial Risk Monitoring Framework - Vertical Bank's Income Statement</t>
  </si>
  <si>
    <t>Managerial Income Statement - Porto Serviço (R$ MN)</t>
  </si>
  <si>
    <t xml:space="preserve">  Managerial Income Statement - Additional Businesses and Others (R$ MN)</t>
  </si>
  <si>
    <t xml:space="preserve">   Sales and Marketing Expenses</t>
  </si>
  <si>
    <t>Earned Premiums</t>
  </si>
  <si>
    <t>Porto Saúde Vertical (R$ MN)</t>
  </si>
  <si>
    <t>Premiums Issued</t>
  </si>
  <si>
    <t>Total (Retained Premiums + Revenues)</t>
  </si>
  <si>
    <t>Total Premiums Issued</t>
  </si>
  <si>
    <t>P&amp;C</t>
  </si>
  <si>
    <t>Life</t>
  </si>
  <si>
    <t>Services Uruguay</t>
  </si>
  <si>
    <t>Insurance Uruguay</t>
  </si>
  <si>
    <t>Other Insurance</t>
  </si>
  <si>
    <t>Total Earned Premiums</t>
  </si>
  <si>
    <t>Health insurance</t>
  </si>
  <si>
    <t>Dental</t>
  </si>
  <si>
    <t>Others</t>
  </si>
  <si>
    <t xml:space="preserve">Revenues Porto Saúde  </t>
  </si>
  <si>
    <t>Net Financial Revenue</t>
  </si>
  <si>
    <t xml:space="preserve">  Gross Financial Revenue</t>
  </si>
  <si>
    <t>Fee-Based Revenue</t>
  </si>
  <si>
    <t xml:space="preserve">  Earned Premiums</t>
  </si>
  <si>
    <t xml:space="preserve">  Financial result</t>
  </si>
  <si>
    <t>Financial Revenue</t>
  </si>
  <si>
    <t xml:space="preserve">  Fee-Based Revenue</t>
  </si>
  <si>
    <t xml:space="preserve">  Net Financial Revenue</t>
  </si>
  <si>
    <t>Other Services Revenue</t>
  </si>
  <si>
    <t>Total Revenues Porto Bank</t>
  </si>
  <si>
    <t>Porto Seguro Partnership</t>
  </si>
  <si>
    <t>Strategic Partnerships</t>
  </si>
  <si>
    <t>B2C</t>
  </si>
  <si>
    <t>Total Revenues Service</t>
  </si>
  <si>
    <t>Pension Effective Revenue</t>
  </si>
  <si>
    <t>Reinsurance</t>
  </si>
  <si>
    <t>Pension</t>
  </si>
  <si>
    <t>Credit Card and Financing</t>
  </si>
  <si>
    <t>Porto Bank Vertical (R$ MN)</t>
  </si>
  <si>
    <t xml:space="preserve">Lease and Guarantee </t>
  </si>
  <si>
    <t>Consortium</t>
  </si>
  <si>
    <t>Other</t>
  </si>
  <si>
    <t>Porto Serviço Vertical (R$ MN)</t>
  </si>
  <si>
    <t>Other Business (R$ MN)</t>
  </si>
  <si>
    <t xml:space="preserve">  Financial expense</t>
  </si>
  <si>
    <t>Porto Seguro Vertical (R$ MN)</t>
  </si>
  <si>
    <t>Insured Items - Porto Seguro - Auto (in thousand)</t>
  </si>
  <si>
    <t>Insured Items - Azul Seguros - Auto (in thousand)</t>
  </si>
  <si>
    <t>Insured Items - Total (Porto Seguro and Azul) Auto (in thousand)</t>
  </si>
  <si>
    <t>Insured Items - Commercial Porto (in thousand)</t>
  </si>
  <si>
    <t>Insured Items - Porto and Itaú Homeowner (in thousand)</t>
  </si>
  <si>
    <t>Insured Items - Cargo (in thousand)</t>
  </si>
  <si>
    <t>Insured Items - Mass RD (in thousand)</t>
  </si>
  <si>
    <t>Insured Items - Laptops and Cell Phones (in thousand)</t>
  </si>
  <si>
    <t>Insured Items - Others (in thousand)</t>
  </si>
  <si>
    <t>Insured Items - Total (in thousand)</t>
  </si>
  <si>
    <t>Lives Insured - Life (in thousand)</t>
  </si>
  <si>
    <t>Businesses - (in thousand])</t>
  </si>
  <si>
    <t>Insured Lives - Health (in thousand)</t>
  </si>
  <si>
    <t>Number of Clients (in thousand)</t>
  </si>
  <si>
    <t>Credit Cards (millions)</t>
  </si>
  <si>
    <t>Financing Clients (in thousand)</t>
  </si>
  <si>
    <t>Active Real Estate Businesses (in thousand)</t>
  </si>
  <si>
    <t>Active Vehicle Businesses (in thousand)</t>
  </si>
  <si>
    <t>Total Active Businesses (in thousand)</t>
  </si>
  <si>
    <t>Active Landlord Protection Agreements (in thousand)</t>
  </si>
  <si>
    <t>Active Guarantee Insurance (in thousand)</t>
  </si>
  <si>
    <t>Business - Porto Seguro Partnership (thousand)</t>
  </si>
  <si>
    <t>Business - Strategic Partnerships (thousand)</t>
  </si>
  <si>
    <t>Business - B2C (thousand)</t>
  </si>
  <si>
    <t>PORTO SEGURO VERTICAL</t>
  </si>
  <si>
    <t>LIFE</t>
  </si>
  <si>
    <t>TRACKERS</t>
  </si>
  <si>
    <t>PENSION</t>
  </si>
  <si>
    <t>HEALTH INSURANCE</t>
  </si>
  <si>
    <t>DENTAL INSURANCE</t>
  </si>
  <si>
    <t>OTHERS</t>
  </si>
  <si>
    <t>SERVICES VERTICAL</t>
  </si>
  <si>
    <t>Active Pension Participants (in thousand)</t>
  </si>
  <si>
    <t>CREDIT CARD</t>
  </si>
  <si>
    <t>LOANS AND FINANCING</t>
  </si>
  <si>
    <t>CONSORTIUM</t>
  </si>
  <si>
    <t>FINANCIAL RISKS</t>
  </si>
  <si>
    <t xml:space="preserve">PORTO SEGURO VERTICAL </t>
  </si>
  <si>
    <t xml:space="preserve">Loss Ratio </t>
  </si>
  <si>
    <t>Commission Ratio</t>
  </si>
  <si>
    <t>Administrative Expenses Ratio</t>
  </si>
  <si>
    <t>Ratio of Other Operating Income and Expenses</t>
  </si>
  <si>
    <t>Tax Ratio</t>
  </si>
  <si>
    <t>Combined Ratio</t>
  </si>
  <si>
    <t>Amplified Combined Ratio</t>
  </si>
  <si>
    <t>Loss Ratio - Porto Seguro - Auto</t>
  </si>
  <si>
    <t>Loss Ratio - Azul Seguros - Auto</t>
  </si>
  <si>
    <t xml:space="preserve">Loss Ratio Total Auto - Porto Seguro and Azul Seguros </t>
  </si>
  <si>
    <t>Loss Ratio - P&amp;C + Cargo</t>
  </si>
  <si>
    <t>Loss Ratio - Life</t>
  </si>
  <si>
    <t>Loss Ratio - Uruguay</t>
  </si>
  <si>
    <t>Loss Ratio</t>
  </si>
  <si>
    <t>Combined Ratio (Health + Dental)</t>
  </si>
  <si>
    <t>Amplified Combined Ratio (Health + Dental)</t>
  </si>
  <si>
    <t>Cards Issued (thousand)</t>
  </si>
  <si>
    <t>Number of Transactions (millions)</t>
  </si>
  <si>
    <t>Loan Portfolio (R$ million)</t>
  </si>
  <si>
    <t>TPV (R$ billion)</t>
  </si>
  <si>
    <t>Credit Release (R$ million)</t>
  </si>
  <si>
    <t>Cost of Risk</t>
  </si>
  <si>
    <t>Coverage Ratio</t>
  </si>
  <si>
    <t>Default Rate over 90 days</t>
  </si>
  <si>
    <t>Loan Portfolio (R$ billion)</t>
  </si>
  <si>
    <t>NPL Formation (R$ million)</t>
  </si>
  <si>
    <t>Real Estate Managed Portfolio (R$ billion)</t>
  </si>
  <si>
    <t>Managed Vehicle Portfolio (R$ billion)</t>
  </si>
  <si>
    <t>Total Managed Portfolio (R$ billion)</t>
  </si>
  <si>
    <t>Loss Ratio Landlord Protection</t>
  </si>
  <si>
    <t>Portfolio of Risks under Management (R$ billion)</t>
  </si>
  <si>
    <t>Total Effective Revenue (R$ million)</t>
  </si>
  <si>
    <t>AUM Pension (R$ billion)</t>
  </si>
  <si>
    <t>Ebitda Margin</t>
  </si>
  <si>
    <t>Administrative Expenses</t>
  </si>
  <si>
    <t>Operating Efficiency Ratio</t>
  </si>
  <si>
    <t>Income from Financial Investments</t>
  </si>
  <si>
    <t>Additional Fractionation</t>
  </si>
  <si>
    <t>Total Financial Result (ex-Pension Plan)</t>
  </si>
  <si>
    <t>Assets under Management (total - R$ million)</t>
  </si>
  <si>
    <t>Assets under Management (Ex-Pension Plan - R$ million)</t>
  </si>
  <si>
    <t>Revenue Managed by the Treasury (ex-Pension Plan)*</t>
  </si>
  <si>
    <t>Profitability in relation to CDI (ex-Pension Plan)*</t>
  </si>
  <si>
    <t>Inflation-linked</t>
  </si>
  <si>
    <t>Fixed</t>
  </si>
  <si>
    <t>Floating Rate</t>
  </si>
  <si>
    <t>Corporate</t>
  </si>
  <si>
    <t>Investments (R$ thousand)</t>
  </si>
  <si>
    <t>Average Shareholders' Equity (R$ million)</t>
  </si>
  <si>
    <t>Return on Average Equity (ROAE)</t>
  </si>
  <si>
    <t>Earnings per Share w/ Business Combination</t>
  </si>
  <si>
    <t>Number of Shares (thousands, considering the effects of the "split" in Mar/08 and the bonus in Oct/21)</t>
  </si>
  <si>
    <t>DIVIDENDS</t>
  </si>
  <si>
    <t>Product Loss Ratio - Porto Seguro Vertical</t>
  </si>
  <si>
    <t xml:space="preserve">Pension   </t>
  </si>
  <si>
    <t>Pension AUM (R$ billion)</t>
  </si>
  <si>
    <t>HEALTH VERTICAL (HEALTH + DENTAL)</t>
  </si>
  <si>
    <t>PORTO BANK VERTICAL</t>
  </si>
  <si>
    <t>PROFITABILITY</t>
  </si>
  <si>
    <t>Earnings per Share w/o Business Combination</t>
  </si>
  <si>
    <t>Interests on Capital - Gross Value (R$ thousand)</t>
  </si>
  <si>
    <t>Withholding Income Tax (R$ thousand)</t>
  </si>
  <si>
    <t>Interests on Capital - Net Value (R$ thousand)</t>
  </si>
  <si>
    <t>Dividends (R$ thousand)</t>
  </si>
  <si>
    <t>REGULATORY CAPITAL</t>
  </si>
  <si>
    <t>Adj. Equity (R$ thousand)</t>
  </si>
  <si>
    <t>Insurance Regulatory Capital (R$ thousand)</t>
  </si>
  <si>
    <t>Sufficiency of Insurance Capital (R$ thousand)</t>
  </si>
  <si>
    <t>Financial Regulatory Capital (R$ thousand)</t>
  </si>
  <si>
    <t>Sufficiency of Financial Capital (R$ thousand)</t>
  </si>
  <si>
    <t>Holding (R$ thousand)</t>
  </si>
  <si>
    <t>Service (R$ thousand)</t>
  </si>
  <si>
    <t>Capital Requirement - Total (R$ thousand)</t>
  </si>
  <si>
    <t>Capital Sufficiency - Total (R$ thousand)</t>
  </si>
  <si>
    <t>INVESTMENTS (CAPEX)</t>
  </si>
  <si>
    <t>*Takes into account the daily fluctuations of assets and their returns</t>
  </si>
  <si>
    <t>Equities</t>
  </si>
  <si>
    <t>Financial Result of Pension Operations</t>
  </si>
  <si>
    <t>Total Financial Result</t>
  </si>
  <si>
    <t>FINANCING</t>
  </si>
  <si>
    <t>CREDIT CARD AND FINANCING</t>
  </si>
  <si>
    <t>LANDLORD PROTECTION</t>
  </si>
  <si>
    <t>PORTO SERVIÇO VERTICAL</t>
  </si>
  <si>
    <t>Debt Ratio</t>
  </si>
  <si>
    <t>Net Debt Ratio</t>
  </si>
  <si>
    <t>OPERATIONAL EFFICIENCY (R$ MN)</t>
  </si>
  <si>
    <t>CONSOLIDATED FINANCIAL RESULT</t>
  </si>
  <si>
    <t>FINANCIAL RESULT (R$ million)</t>
  </si>
  <si>
    <t>Interest on Loans</t>
  </si>
  <si>
    <t>Other Financial Result</t>
  </si>
  <si>
    <t>OPENING AND PROFITABILITY OF THE INVESTMENT PORTFOLIO</t>
  </si>
  <si>
    <t xml:space="preserve"> </t>
  </si>
  <si>
    <t>TOTAL</t>
  </si>
  <si>
    <t>Portomed</t>
  </si>
  <si>
    <t xml:space="preserve">TOTAL </t>
  </si>
  <si>
    <t>8,7%</t>
  </si>
  <si>
    <t>10,4%</t>
  </si>
  <si>
    <t xml:space="preserve"> - </t>
  </si>
  <si>
    <t>255,1</t>
  </si>
  <si>
    <t>846,4</t>
  </si>
  <si>
    <t>8,4%</t>
  </si>
  <si>
    <t>Cash and cash equivalents</t>
  </si>
  <si>
    <t xml:space="preserve">  Financial instruments at fair value through income or loss</t>
  </si>
  <si>
    <t xml:space="preserve">  Financial instruments at fair value through other comprehensive income</t>
  </si>
  <si>
    <t xml:space="preserve">  Financial instruments measured at amortized costs</t>
  </si>
  <si>
    <t xml:space="preserve">    Credit Operations</t>
  </si>
  <si>
    <t xml:space="preserve">    Insurance premium receivable</t>
  </si>
  <si>
    <t xml:space="preserve">    Securities and amounts receivables</t>
  </si>
  <si>
    <t xml:space="preserve">    Receivable Services Rendered</t>
  </si>
  <si>
    <t>Reinsurance assets</t>
  </si>
  <si>
    <t>Deferred Income Tax and Social Contribution</t>
  </si>
  <si>
    <t>Taxes and contributions receivable</t>
  </si>
  <si>
    <t>Non financial assets available for sale</t>
  </si>
  <si>
    <t>Other assets</t>
  </si>
  <si>
    <t>Detivative financial instruments</t>
  </si>
  <si>
    <t>Interests in associated and and jointly controlled entities</t>
  </si>
  <si>
    <t>Other Investments</t>
  </si>
  <si>
    <t>Real estate held as investment</t>
  </si>
  <si>
    <t>Intangible assets</t>
  </si>
  <si>
    <t xml:space="preserve">Deferred contract acquisition costs </t>
  </si>
  <si>
    <t>Fixed assets</t>
  </si>
  <si>
    <t>Assets - Right of Use</t>
  </si>
  <si>
    <t>ASSETS</t>
  </si>
  <si>
    <t>Financial assets</t>
  </si>
  <si>
    <t xml:space="preserve">  Financial assets at fair value through income or loss</t>
  </si>
  <si>
    <t xml:space="preserve">  Financial assets available for sale </t>
  </si>
  <si>
    <t>Porto Seguro SA (Consolidated)</t>
  </si>
  <si>
    <t xml:space="preserve">  Loans and receivables</t>
  </si>
  <si>
    <t>Investments</t>
  </si>
  <si>
    <t>Other Intangible assets</t>
  </si>
  <si>
    <t>TOTAL ASSETS</t>
  </si>
  <si>
    <t>LIABILITIES</t>
  </si>
  <si>
    <t>Liabilities from insurance contracts</t>
  </si>
  <si>
    <t>Debits from insurance and reinsurance operations</t>
  </si>
  <si>
    <t>Financial liabilities</t>
  </si>
  <si>
    <t>Taxes and contributions payable</t>
  </si>
  <si>
    <t>Deferred Income and social contribution taxes</t>
  </si>
  <si>
    <t>Provisions</t>
  </si>
  <si>
    <t xml:space="preserve">Dividends and Interest on Capital payable </t>
  </si>
  <si>
    <t>Other liabilities</t>
  </si>
  <si>
    <t>Lease liability</t>
  </si>
  <si>
    <t xml:space="preserve">Shareholders' Equity </t>
  </si>
  <si>
    <t>Total Shareholders' Equity</t>
  </si>
  <si>
    <t>Capital</t>
  </si>
  <si>
    <t>Treasury stocks</t>
  </si>
  <si>
    <t>Reserves</t>
  </si>
  <si>
    <t>Retained Earnings</t>
  </si>
  <si>
    <t>Capital Reserve</t>
  </si>
  <si>
    <t>Additional Proposed Dividends</t>
  </si>
  <si>
    <t>Other comprehensive income</t>
  </si>
  <si>
    <t>Minority interest in the net equity of subsidiaries</t>
  </si>
  <si>
    <t>TOTAL LIABILITIES</t>
  </si>
  <si>
    <t>1Q20</t>
  </si>
  <si>
    <t>2Q20</t>
  </si>
  <si>
    <t>3Q20</t>
  </si>
  <si>
    <t>4Q20</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Porto Seguro S.A. (Consolidated)</t>
  </si>
  <si>
    <t>REVENUE</t>
  </si>
  <si>
    <t>Written insurance premiums and pension plan contribution:</t>
  </si>
  <si>
    <t>- Insurance</t>
  </si>
  <si>
    <t>- Private pension</t>
  </si>
  <si>
    <t xml:space="preserve"> (-) Reinsurance premiums</t>
  </si>
  <si>
    <t>Net issued premiums</t>
  </si>
  <si>
    <t>Revenue from credit operations</t>
  </si>
  <si>
    <t>Revenue from services</t>
  </si>
  <si>
    <t>Other operating revenues - Insurance</t>
  </si>
  <si>
    <t>Other operating revenues - Others</t>
  </si>
  <si>
    <t>Income from Investiment Properties</t>
  </si>
  <si>
    <t>Equity in Earnings of Affiliates</t>
  </si>
  <si>
    <t>EARNED PREMIUMS</t>
  </si>
  <si>
    <t>EXPENSES</t>
  </si>
  <si>
    <t xml:space="preserve">  - Insurance</t>
  </si>
  <si>
    <t xml:space="preserve">  - Pension plan products</t>
  </si>
  <si>
    <t>Changes in technical provisions</t>
  </si>
  <si>
    <t>Gross retained claims</t>
  </si>
  <si>
    <t>Pension plan benefits</t>
  </si>
  <si>
    <t xml:space="preserve"> (-) Recovery of reinsurers</t>
  </si>
  <si>
    <t xml:space="preserve"> (-) Recovery of salvage vehicles and reimbursements</t>
  </si>
  <si>
    <t>Expenses with claims and credited benefits, net</t>
  </si>
  <si>
    <t>Acquisition costs - Insurance</t>
  </si>
  <si>
    <t>Acquisition costs - Pension Plan</t>
  </si>
  <si>
    <t>Acquisition costs - Other</t>
  </si>
  <si>
    <t>Administrative expenses - Insurance</t>
  </si>
  <si>
    <t>Administrative expenses - Other</t>
  </si>
  <si>
    <t>Administrative expenses - Profit sharing</t>
  </si>
  <si>
    <t>Tax expenses - Insurance</t>
  </si>
  <si>
    <t>Tax expenses - Other</t>
  </si>
  <si>
    <t>Cost of Services Rendered</t>
  </si>
  <si>
    <t>Other operating expenses - Insurance</t>
  </si>
  <si>
    <t>Other operating expenses - Other</t>
  </si>
  <si>
    <t>OPERATING INCOME (LOSS) BEFORE FINANCIAL RESULT</t>
  </si>
  <si>
    <t>Financial result - Insurance</t>
  </si>
  <si>
    <t>Financial result - other</t>
  </si>
  <si>
    <t>OPERATING INCOME</t>
  </si>
  <si>
    <t>NET INCOME BEFORE INCOME AND SOCIAL CONTRIBUTION TAXES</t>
  </si>
  <si>
    <t>Income and social contribution taxes</t>
  </si>
  <si>
    <t xml:space="preserve">   Current</t>
  </si>
  <si>
    <t xml:space="preserve">   Deferred</t>
  </si>
  <si>
    <t>NET INCOME FOR THE PERIOD</t>
  </si>
  <si>
    <t>Attributable to:</t>
  </si>
  <si>
    <t>- Shareholders of the Company</t>
  </si>
  <si>
    <t>- Minority shareholders at subsidiaries</t>
  </si>
  <si>
    <t>1Q03</t>
  </si>
  <si>
    <t>2Q03</t>
  </si>
  <si>
    <t>3Q03</t>
  </si>
  <si>
    <t>4Q03</t>
  </si>
  <si>
    <t>1Q04</t>
  </si>
  <si>
    <t>2Q04</t>
  </si>
  <si>
    <t>3Q04</t>
  </si>
  <si>
    <t>4Q04</t>
  </si>
  <si>
    <t>1Q05</t>
  </si>
  <si>
    <t>2Q05</t>
  </si>
  <si>
    <t>3Q05</t>
  </si>
  <si>
    <t>4Q05</t>
  </si>
  <si>
    <t>1Q06</t>
  </si>
  <si>
    <t>2Q06</t>
  </si>
  <si>
    <t>3Q06</t>
  </si>
  <si>
    <t>4Q06</t>
  </si>
  <si>
    <t>1Q07</t>
  </si>
  <si>
    <t>2Q07</t>
  </si>
  <si>
    <t>3Q07</t>
  </si>
  <si>
    <t>4Q07</t>
  </si>
  <si>
    <t>1Q08</t>
  </si>
  <si>
    <t>2Q08</t>
  </si>
  <si>
    <t>3Q08</t>
  </si>
  <si>
    <t>4Q08</t>
  </si>
  <si>
    <t>1Q09</t>
  </si>
  <si>
    <t>2Q09</t>
  </si>
  <si>
    <t>3Q09</t>
  </si>
  <si>
    <t>4Q09</t>
  </si>
  <si>
    <t>EARNED PREMIUMS (R$ thousand)</t>
  </si>
  <si>
    <t>Interests on Capital - Gross Value</t>
  </si>
  <si>
    <t>Withholding Income Tax</t>
  </si>
  <si>
    <t>Interests on Capital - Net Value</t>
  </si>
  <si>
    <t>Dividends</t>
  </si>
  <si>
    <t xml:space="preserve">OPERATING EFFICIENCY - INSURANCE </t>
  </si>
  <si>
    <t>Taxes Expenses Ratio </t>
  </si>
  <si>
    <t>Administrative Expenses + Taxes Ratio </t>
  </si>
  <si>
    <t>Other operational Revenues/Expenses Ratio</t>
  </si>
  <si>
    <t>Extended Combined Ratio</t>
  </si>
  <si>
    <t xml:space="preserve">PROFITABILITY </t>
  </si>
  <si>
    <t>Average Shareholders' Equity</t>
  </si>
  <si>
    <t>Return on Equity - For the year (ROAE) - w/o Business Combination</t>
  </si>
  <si>
    <t>Return on Equity - For the year (ROAE) - with Business Combination</t>
  </si>
  <si>
    <t>Income per Share - w/o Business Combination</t>
  </si>
  <si>
    <t>Income per Share - with Business Combination</t>
  </si>
  <si>
    <t>Number of Shares (thousands, considering the split effect in Mar/08 and bonus effect in Oct/21) (thousand)</t>
  </si>
  <si>
    <t>WRITTEN PREMIUMS - PORTFOLIOS (R$ thousand)</t>
  </si>
  <si>
    <t>Market share (Premiums) - Total Auto (Porto + Azul + Itaú)</t>
  </si>
  <si>
    <t>Market share (Premiums) - Azul Seguros</t>
  </si>
  <si>
    <t xml:space="preserve">Porto Seguro - Auto </t>
  </si>
  <si>
    <t xml:space="preserve">Azul Seguros - Auto </t>
  </si>
  <si>
    <t xml:space="preserve">Itaú Seguros de Auto e Residência - Auto </t>
  </si>
  <si>
    <t xml:space="preserve">Auto Insurance </t>
  </si>
  <si>
    <t xml:space="preserve">Health Insurance </t>
  </si>
  <si>
    <t>Dental Insurance</t>
  </si>
  <si>
    <t xml:space="preserve">People Insurance </t>
  </si>
  <si>
    <t xml:space="preserve">Property Insurance - Porto </t>
  </si>
  <si>
    <t xml:space="preserve">Property Insurance - Itaú Seguros de Auto e Residência </t>
  </si>
  <si>
    <t>Cargo</t>
  </si>
  <si>
    <t xml:space="preserve">P&amp;C Insurance </t>
  </si>
  <si>
    <t xml:space="preserve">Mandatory insurance of personal injury caused by automobiles - DPVAT </t>
  </si>
  <si>
    <t xml:space="preserve">Other insurances </t>
  </si>
  <si>
    <t xml:space="preserve">Porto Seguro Uruguay </t>
  </si>
  <si>
    <t xml:space="preserve">VGBL Premiums </t>
  </si>
  <si>
    <t xml:space="preserve">DATA AND INDICATORS - PORTFOLIOS </t>
  </si>
  <si>
    <t>Loss Ratio - TOTAL</t>
  </si>
  <si>
    <t>Commission Ratio - TOTAL</t>
  </si>
  <si>
    <t xml:space="preserve">Earned Premium </t>
  </si>
  <si>
    <t xml:space="preserve">Retained claim - TOTAL </t>
  </si>
  <si>
    <t xml:space="preserve">Selling Expenses - TOTAL Insurance </t>
  </si>
  <si>
    <t xml:space="preserve">TOTAL AUTO (PORTO + AZUL + ITAÚ) </t>
  </si>
  <si>
    <t>Loss Ratio - Total Auto (Porto + Azul + Itaú)</t>
  </si>
  <si>
    <t>Commission Ratio - Total Auto (Porto + Azul + Itaú)</t>
  </si>
  <si>
    <t xml:space="preserve">Earned Premium - Total Auto (Porto + Azul + Itaú) </t>
  </si>
  <si>
    <t xml:space="preserve">Retained claim - Total Auto (Porto + Azul + Itaú) </t>
  </si>
  <si>
    <t xml:space="preserve">Selling Expenses - Total Auto (Porto + Azul + Itaú) </t>
  </si>
  <si>
    <t xml:space="preserve">Insured Items - Total Auto (Porto + Azul + Itaú) </t>
  </si>
  <si>
    <t xml:space="preserve">PORTO SEGURO AUTO </t>
  </si>
  <si>
    <t>Commission Ratio - Porto Seguro - Auto</t>
  </si>
  <si>
    <t xml:space="preserve">Earned Premium - Porto Seguro - Auto </t>
  </si>
  <si>
    <t xml:space="preserve">Retained claim - Porto Seguro - Auto </t>
  </si>
  <si>
    <t xml:space="preserve">Selling Expenses - Porto Seguro - Auto </t>
  </si>
  <si>
    <t xml:space="preserve">Insured Items - Porto Seguro - Auto (in thousands) </t>
  </si>
  <si>
    <t xml:space="preserve">AZUL SEGUROS </t>
  </si>
  <si>
    <t>Commission Ratio - Azul Seguros</t>
  </si>
  <si>
    <t xml:space="preserve">Earned Premium - Azul Seguros - Auto </t>
  </si>
  <si>
    <t xml:space="preserve">Retained claim - Azul Seguros - Auto </t>
  </si>
  <si>
    <t xml:space="preserve">Selling Expenses - Azul Seguros </t>
  </si>
  <si>
    <t xml:space="preserve">Insured Items - Azul Seguros (in thousands) </t>
  </si>
  <si>
    <t>Itaú Seguros de Auto e Residência (R$)</t>
  </si>
  <si>
    <t>Market share (Premiums) - Auto</t>
  </si>
  <si>
    <t>Loss Ratio - Auto</t>
  </si>
  <si>
    <t>Commission Ratio - Itaú Auto</t>
  </si>
  <si>
    <t xml:space="preserve">Earned Premiums </t>
  </si>
  <si>
    <t xml:space="preserve">Retained Claim </t>
  </si>
  <si>
    <t>Selling expenses</t>
  </si>
  <si>
    <t>Insured Fleet (thousand)</t>
  </si>
  <si>
    <t xml:space="preserve">HEALTH </t>
  </si>
  <si>
    <t>Claim Ratio - Health</t>
  </si>
  <si>
    <t>Commission Ratio - Health</t>
  </si>
  <si>
    <t xml:space="preserve">Earned Premium - Health </t>
  </si>
  <si>
    <t>Retained claim - Health</t>
  </si>
  <si>
    <t>Selling Expenses</t>
  </si>
  <si>
    <t xml:space="preserve">Insured Items - Health (in thousands) </t>
  </si>
  <si>
    <t>DENTAL</t>
  </si>
  <si>
    <t>Loss Ratio - Dental</t>
  </si>
  <si>
    <t>Comission Ratio - Dental</t>
  </si>
  <si>
    <t>Earned Premium - Dental</t>
  </si>
  <si>
    <t>Retained claim - Dental</t>
  </si>
  <si>
    <t xml:space="preserve">Insured Items - Dental (in thousands) </t>
  </si>
  <si>
    <t>HEALTH &amp; DENTAL</t>
  </si>
  <si>
    <t>Loss Ratio - Health + Dental</t>
  </si>
  <si>
    <t>Commission Ratio - Health + Dental</t>
  </si>
  <si>
    <t>Earned Premium - Health + Dental</t>
  </si>
  <si>
    <t>Claim retained - Health + Dental</t>
  </si>
  <si>
    <t>Selling Expenses - Health + Dental</t>
  </si>
  <si>
    <t>Market share (Premiums) - Life</t>
  </si>
  <si>
    <t>Commission Ratio - Life</t>
  </si>
  <si>
    <t xml:space="preserve">Earned Premium - Life </t>
  </si>
  <si>
    <t>Retained claim - Life</t>
  </si>
  <si>
    <t xml:space="preserve">Selling Expenses - Life </t>
  </si>
  <si>
    <t>Insured Items - Life (in thousands)**</t>
  </si>
  <si>
    <t>P&amp;C (EX-Cargo)</t>
  </si>
  <si>
    <t>Market share (Premiums) - P&amp;C</t>
  </si>
  <si>
    <t>Loss Ratio - P&amp;C</t>
  </si>
  <si>
    <t>Commission Ratio - P&amp;C</t>
  </si>
  <si>
    <t>Earned Premium - P&amp;C</t>
  </si>
  <si>
    <t>Retained claim - P&amp;C</t>
  </si>
  <si>
    <t>Selling Expenses - P&amp;C</t>
  </si>
  <si>
    <t>Insured Homeowner - Porto Seguro (thousand)***</t>
  </si>
  <si>
    <t>Insured Homeowner - Azul Seguros (thousand)***</t>
  </si>
  <si>
    <t>Insured Homeowner - Itaú Seguros de Auto e Residência (thousand)***</t>
  </si>
  <si>
    <t>Insured Items - Property (thousands)***</t>
  </si>
  <si>
    <t>OTHER LINES*</t>
  </si>
  <si>
    <t>Loss Ratio - Other</t>
  </si>
  <si>
    <t xml:space="preserve">Earned Premium - Other </t>
  </si>
  <si>
    <t xml:space="preserve">Retained claim - Other </t>
  </si>
  <si>
    <t>Selling Expenses - Other</t>
  </si>
  <si>
    <t>*It considers the branches: Cargo, Financial Risks, Agricultural, D&amp;O Liability and Portomed.</t>
  </si>
  <si>
    <t>CREDIT OPERATION</t>
  </si>
  <si>
    <t>Net Revenues from Financial Intermediation (R$ million)</t>
  </si>
  <si>
    <t>Revenues from Services</t>
  </si>
  <si>
    <t>Other Revenues</t>
  </si>
  <si>
    <t>Revenues from Credit Operation (R$ million)</t>
  </si>
  <si>
    <t>Allowance for Portfolio Doubtful Accounts</t>
  </si>
  <si>
    <t>Allowance for Portfolio Doubtful Accounts (%) p.p.</t>
  </si>
  <si>
    <t>Comission</t>
  </si>
  <si>
    <t>Tax</t>
  </si>
  <si>
    <t>Other Administrative Expenses</t>
  </si>
  <si>
    <t>Total Financing Clients (thousand)</t>
  </si>
  <si>
    <t>Credit Card Clients (thousand)</t>
  </si>
  <si>
    <t>Financing and Refinancing (R$ Million)</t>
  </si>
  <si>
    <t>Credit Card - Revolving, in installments and overdue (R$ Million)</t>
  </si>
  <si>
    <t xml:space="preserve">   Resolving (0 to 60 days)*</t>
  </si>
  <si>
    <t xml:space="preserve">   Resolving (0 to 90 days)*</t>
  </si>
  <si>
    <t xml:space="preserve">   Overdue (61 until 360 days)*</t>
  </si>
  <si>
    <t xml:space="preserve">   Overdue (361 to 1890 days)**</t>
  </si>
  <si>
    <t xml:space="preserve">   Overdue (361 to 540 days)*</t>
  </si>
  <si>
    <t xml:space="preserve">   In Installments</t>
  </si>
  <si>
    <t>Credit Card - Outstanding (R$ Million)</t>
  </si>
  <si>
    <t>Credit Operation Portfolio</t>
  </si>
  <si>
    <t>*Until 4Q24, it was considered Revolving up to 60 days and Overdues from 61 to 360 days. From 1Q25 onwards, it started to be considered Revolving up to 90 days and Overdues  from 91 to 540 days.</t>
  </si>
  <si>
    <t>FINANCIAL INVESTMENTS</t>
  </si>
  <si>
    <t>Assets under Management (ex. Pension - R$ million)</t>
  </si>
  <si>
    <t>Result of Financial Investments (ex. Pension - R$ million)</t>
  </si>
  <si>
    <t>Return on Financial Investments (ex. Pension - %)*</t>
  </si>
  <si>
    <t>Profitability in relation to CDI (%)*</t>
  </si>
  <si>
    <t>*It takes into account the daily fluctuations of assets and their returns</t>
  </si>
  <si>
    <r>
      <t>DPVAT</t>
    </r>
    <r>
      <rPr>
        <sz val="8"/>
        <rFont val="Arial"/>
        <family val="2"/>
      </rPr>
      <t>: Mandatory insurance for personal injuries caused by automobiles. In analysis, DPVAT premiums and claims are consolidated uner Other Segments.</t>
    </r>
  </si>
  <si>
    <r>
      <t>Loss ratio</t>
    </r>
    <r>
      <rPr>
        <sz val="8"/>
        <rFont val="Arial"/>
        <family val="2"/>
      </rPr>
      <t>: The quotient obtained from the division of total retained claims by total premiums earned.</t>
    </r>
  </si>
  <si>
    <r>
      <t>Commission ratio</t>
    </r>
    <r>
      <rPr>
        <sz val="8"/>
        <rFont val="Arial"/>
        <family val="2"/>
      </rPr>
      <t>: The quotient obtained from the division of total selling expenses in the insurance operations by total premiums earned.</t>
    </r>
  </si>
  <si>
    <r>
      <t>G&amp;A ratio</t>
    </r>
    <r>
      <rPr>
        <sz val="8"/>
        <rFont val="Arial"/>
        <family val="2"/>
      </rPr>
      <t>: The quotient obtained from the sum of administrative expenses and taxes in the insurance operations divided by total premiums earned.</t>
    </r>
  </si>
  <si>
    <r>
      <t>Other Operational Revenues/Expenses Ratio</t>
    </r>
    <r>
      <rPr>
        <sz val="8"/>
        <rFont val="Arial"/>
        <family val="2"/>
      </rPr>
      <t>: The quotient obtained from the net of other operational revenues/expenses in the insurance operations divided by the total premiums earned</t>
    </r>
  </si>
  <si>
    <r>
      <t>Combined Ratio</t>
    </r>
    <r>
      <rPr>
        <sz val="8"/>
        <rFont val="Arial"/>
        <family val="2"/>
      </rPr>
      <t>: Quotient obtained from the sum of G&amp;A, Other Operational Revenues/Expenses, Comissions and Losses. It represents how much of operating revenues was utilized to pay total expenses.</t>
    </r>
  </si>
  <si>
    <r>
      <t>Amplified Combined Ratio</t>
    </r>
    <r>
      <rPr>
        <sz val="8"/>
        <rFont val="Arial"/>
        <family val="2"/>
      </rPr>
      <t>: Represents the ratio of administrative expenses with insurance operations (plus insurance taxes), insurance comissions and losses, to insurance revenues (earned premiums and net financial revenues).</t>
    </r>
  </si>
  <si>
    <r>
      <t>Other Segments</t>
    </r>
    <r>
      <rPr>
        <sz val="8"/>
        <rFont val="Arial"/>
        <family val="2"/>
      </rPr>
      <t>: includes DPVAT, Rural, Liabilities, Guarantee, Loans, Financial Risks, Special Risks, Casks and Other.</t>
    </r>
  </si>
  <si>
    <r>
      <t>Written Premiums</t>
    </r>
    <r>
      <rPr>
        <sz val="8"/>
        <rFont val="Arial"/>
        <family val="2"/>
      </rPr>
      <t>: The total amount of premiums subscribed in a certain period.</t>
    </r>
  </si>
  <si>
    <r>
      <t>Earned Premiums</t>
    </r>
    <r>
      <rPr>
        <sz val="8"/>
        <rFont val="Arial"/>
        <family val="2"/>
      </rPr>
      <t>: The portion of insurance premiums already expired during the policy's coverage period.</t>
    </r>
  </si>
  <si>
    <r>
      <t>VGBL</t>
    </r>
    <r>
      <rPr>
        <sz val="8"/>
        <rFont val="Arial"/>
        <family val="2"/>
      </rPr>
      <t>: Free Benefit Generating Plan. In the analysis above, VGBL premiums are recorded under the People Segment.</t>
    </r>
  </si>
  <si>
    <t>Market share (Premiums) - Porto Seguro - Auto</t>
  </si>
  <si>
    <t>**There was a change in the criteria for accounting the number of life insurance items. Data from 1Q24 onwards have already been accounted for using the new methodology.</t>
  </si>
  <si>
    <t>***There were changes in the criteria for accounting the quantity of P&amp;C insurance items. The first update occurred with data from 1Q18 onwards and the second with data from 1Q24 onwards. Data from 1Q24 have already been accounted for using the same methodology.</t>
  </si>
  <si>
    <t>*Data available through May 2025. As of 1Q25, the Direct Premiums of the three companies (Porto, Azul, and Itaú Auto e Residência) began to be considered for share calculation. Includes Auto segments 520, 523, 524, 525, 526, 531, 542, 544, and 553; Life segments 929, 977, 980, 981, 982, 984, 987, 990, 991, 993, 1329, 1369, 1377, 1380, 1381, 1383, 1384, 1390, and 1391; and Property segments (ex-Transportation) 114, 116, 118, 171, 1101, 1102, 1130, and 1162.</t>
  </si>
  <si>
    <t xml:space="preserve">   Overdue (91 until 360 days)*</t>
  </si>
  <si>
    <t>Net revenue from premium bonds</t>
  </si>
  <si>
    <t>HEALTHCARE VERTICAL</t>
  </si>
  <si>
    <t>PREMIUM BONDS</t>
  </si>
  <si>
    <t>Premium Bonds</t>
  </si>
  <si>
    <t>Updated: June 30, 2025</t>
  </si>
  <si>
    <t>1H25</t>
  </si>
  <si>
    <t>Current Premium Bonds Securities (thousand)</t>
  </si>
  <si>
    <t>*In 1Q24, the income statement was adjusted, with its line items standardized, allowing for reconciliation between the sum of each of the Verticals and Other Businesses and the consolidated income stat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1" formatCode="_-* #,##0_-;\-* #,##0_-;_-* &quot;-&quot;_-;_-@_-"/>
    <numFmt numFmtId="43" formatCode="_-* #,##0.00_-;\-* #,##0.00_-;_-* &quot;-&quot;??_-;_-@_-"/>
    <numFmt numFmtId="164" formatCode="_(&quot;$&quot;* #,##0.00_);_(&quot;$&quot;* \(#,##0.00\);_(&quot;$&quot;* &quot;-&quot;??_);_(@_)"/>
    <numFmt numFmtId="165" formatCode="_(* #,##0.00_);_(* \(#,##0.00\);_(* &quot;-&quot;??_);_(@_)"/>
    <numFmt numFmtId="166" formatCode="_(* #,##0_);_(* \(#,##0\);_(* &quot;-&quot;??_);_(@_)"/>
    <numFmt numFmtId="167" formatCode="0.0%"/>
    <numFmt numFmtId="168" formatCode="_-* #,##0_-;\-* #,##0_-;_-* &quot;-&quot;??_-;_-@_-"/>
    <numFmt numFmtId="169" formatCode="0.0"/>
    <numFmt numFmtId="170" formatCode="_([$€-2]* #,##0.00_);_([$€-2]* \(#,##0.00\);_([$€-2]* &quot;-&quot;??_)"/>
    <numFmt numFmtId="171" formatCode="_(* #,##0_);_(* \(#,##0\);_(* \-_);_(@_)"/>
    <numFmt numFmtId="172" formatCode="#,##0.0;\-#,##0.0"/>
    <numFmt numFmtId="173" formatCode="#,##0.0_ ;\-#,##0.0\ "/>
    <numFmt numFmtId="174" formatCode="#,#00"/>
    <numFmt numFmtId="175" formatCode="%#,#00"/>
    <numFmt numFmtId="176" formatCode="#,"/>
    <numFmt numFmtId="177" formatCode="_([$€]* #,##0.00_);_([$€]* \(#,##0.00\);_([$€]* &quot;-&quot;??_);_(@_)"/>
    <numFmt numFmtId="178" formatCode="#,##0.0"/>
    <numFmt numFmtId="179" formatCode="_-* #,##0.0_-;\-* #,##0.0_-;_-* &quot;-&quot;??_-;_-@_-"/>
    <numFmt numFmtId="180" formatCode="0_ ;\-0\ "/>
    <numFmt numFmtId="181" formatCode="#,##0.0000_ ;\-#,##0.0000\ "/>
    <numFmt numFmtId="182" formatCode="#,##0.00_ ;\-#,##0.00\ "/>
    <numFmt numFmtId="183" formatCode="_-* #,##0.00000_-;\-* #,##0.00000_-;_-* &quot;-&quot;??_-;_-@_-"/>
    <numFmt numFmtId="184" formatCode="_-* #,##0.000_-;\-* #,##0.000_-;_-* &quot;-&quot;??_-;_-@_-"/>
    <numFmt numFmtId="185" formatCode="0.000"/>
    <numFmt numFmtId="186" formatCode="_(* #,##0.00_);_(* \(#,##0.00\);_(* \-_);_(@_)"/>
    <numFmt numFmtId="187" formatCode="#,##0.0_);\(#,##0.0\)"/>
    <numFmt numFmtId="188" formatCode="_(* #,##0.0_);_(* \(#,##0.0\);_(* \-_);_(@_)"/>
    <numFmt numFmtId="189" formatCode="_-* #,##0.0_-;\-* #,##0.0_-;_-* &quot;-&quot;?_-;_-@_-"/>
    <numFmt numFmtId="190" formatCode="_(* #,##0.0_);_(* \(#,##0.0\);_(* &quot;-&quot;??_);_(@_)"/>
    <numFmt numFmtId="191" formatCode="_-* #,##0_-;\-* #,##0_-;_-* &quot;-&quot;?_-;_-@_-"/>
    <numFmt numFmtId="192" formatCode="0.0%&quot;*&quot;"/>
  </numFmts>
  <fonts count="86" x14ac:knownFonts="1">
    <font>
      <sz val="11"/>
      <color theme="1"/>
      <name val="Calibri"/>
      <family val="2"/>
      <scheme val="minor"/>
    </font>
    <font>
      <sz val="11"/>
      <color theme="1"/>
      <name val="Calibri"/>
      <family val="2"/>
      <scheme val="minor"/>
    </font>
    <font>
      <b/>
      <sz val="11"/>
      <color theme="0"/>
      <name val="Calibri"/>
      <family val="2"/>
      <scheme val="minor"/>
    </font>
    <font>
      <b/>
      <sz val="8"/>
      <name val="Arial"/>
      <family val="2"/>
    </font>
    <font>
      <sz val="8"/>
      <name val="Arial"/>
      <family val="2"/>
    </font>
    <font>
      <sz val="10"/>
      <name val="Arial"/>
      <family val="2"/>
    </font>
    <font>
      <i/>
      <sz val="8"/>
      <name val="Tahoma"/>
      <family val="2"/>
    </font>
    <font>
      <sz val="11"/>
      <color indexed="8"/>
      <name val="Calibri"/>
      <family val="2"/>
    </font>
    <font>
      <sz val="10"/>
      <color indexed="8"/>
      <name val="Arial"/>
      <family val="2"/>
    </font>
    <font>
      <sz val="9"/>
      <name val="Arial"/>
      <family val="2"/>
    </font>
    <font>
      <sz val="9"/>
      <color theme="1"/>
      <name val="Arial"/>
      <family val="2"/>
    </font>
    <font>
      <sz val="10"/>
      <name val="Arial"/>
      <family val="2"/>
    </font>
    <font>
      <b/>
      <sz val="9"/>
      <color indexed="9"/>
      <name val="Arial"/>
      <family val="2"/>
    </font>
    <font>
      <sz val="9"/>
      <color theme="1"/>
      <name val="Calibri Light"/>
      <family val="2"/>
      <scheme val="major"/>
    </font>
    <font>
      <sz val="9"/>
      <name val="Calibri Light"/>
      <family val="2"/>
      <scheme val="major"/>
    </font>
    <font>
      <b/>
      <sz val="11"/>
      <color rgb="FFFFFFFF"/>
      <name val="Calibri"/>
      <family val="2"/>
    </font>
    <font>
      <b/>
      <sz val="11"/>
      <name val="Calibri"/>
      <family val="2"/>
    </font>
    <font>
      <sz val="11"/>
      <color theme="1"/>
      <name val="Calibri"/>
      <family val="2"/>
    </font>
    <font>
      <sz val="11"/>
      <name val="Calibri"/>
      <family val="2"/>
      <scheme val="minor"/>
    </font>
    <font>
      <b/>
      <sz val="9"/>
      <color theme="0"/>
      <name val="Calibri Light"/>
      <family val="2"/>
      <scheme val="major"/>
    </font>
    <font>
      <b/>
      <sz val="9"/>
      <name val="Calibri Light"/>
      <family val="2"/>
      <scheme val="major"/>
    </font>
    <font>
      <b/>
      <sz val="11"/>
      <color theme="0"/>
      <name val="Calibri"/>
      <family val="2"/>
    </font>
    <font>
      <b/>
      <sz val="11"/>
      <color theme="1"/>
      <name val="Calibri"/>
      <family val="2"/>
      <scheme val="minor"/>
    </font>
    <font>
      <b/>
      <sz val="11"/>
      <color rgb="FFFFFFFF"/>
      <name val="Calibri"/>
      <family val="2"/>
      <scheme val="minor"/>
    </font>
    <font>
      <b/>
      <sz val="9"/>
      <name val="Calibri"/>
      <family val="2"/>
      <scheme val="minor"/>
    </font>
    <font>
      <sz val="9"/>
      <name val="Calibri"/>
      <family val="2"/>
      <scheme val="minor"/>
    </font>
    <font>
      <sz val="9"/>
      <color rgb="FF000000"/>
      <name val="Calibri"/>
      <family val="2"/>
      <scheme val="minor"/>
    </font>
    <font>
      <b/>
      <sz val="9"/>
      <color rgb="FF000000"/>
      <name val="Calibri"/>
      <family val="2"/>
      <scheme val="minor"/>
    </font>
    <font>
      <sz val="9"/>
      <color theme="1"/>
      <name val="Calibri"/>
      <family val="2"/>
      <scheme val="minor"/>
    </font>
    <font>
      <b/>
      <sz val="9"/>
      <color theme="1"/>
      <name val="Calibri"/>
      <family val="2"/>
      <scheme val="minor"/>
    </font>
    <font>
      <sz val="10"/>
      <name val="Arial"/>
      <family val="2"/>
    </font>
    <font>
      <sz val="1"/>
      <color indexed="8"/>
      <name val="Courier"/>
      <family val="3"/>
    </font>
    <font>
      <b/>
      <sz val="1"/>
      <color indexed="8"/>
      <name val="Courier"/>
      <family val="3"/>
    </font>
    <font>
      <sz val="1"/>
      <color indexed="18"/>
      <name val="Courier"/>
      <family val="3"/>
    </font>
    <font>
      <sz val="12"/>
      <name val="Times New Roman"/>
      <family val="1"/>
    </font>
    <font>
      <sz val="11"/>
      <color rgb="FFFF0000"/>
      <name val="Calibri"/>
      <family val="2"/>
    </font>
    <font>
      <b/>
      <sz val="9"/>
      <color theme="1"/>
      <name val="Arial"/>
      <family val="2"/>
    </font>
    <font>
      <b/>
      <sz val="9"/>
      <name val="Arial"/>
      <family val="2"/>
    </font>
    <font>
      <sz val="9"/>
      <name val="Calibri Light"/>
      <family val="2"/>
    </font>
    <font>
      <sz val="8"/>
      <name val="Calibri"/>
      <family val="2"/>
      <scheme val="minor"/>
    </font>
    <font>
      <u/>
      <sz val="11"/>
      <color theme="10"/>
      <name val="Calibri"/>
      <family val="2"/>
      <scheme val="minor"/>
    </font>
    <font>
      <sz val="12"/>
      <color theme="1"/>
      <name val="Calibri"/>
      <family val="2"/>
      <scheme val="minor"/>
    </font>
    <font>
      <sz val="10"/>
      <color theme="1"/>
      <name val="Calibri"/>
      <family val="2"/>
      <scheme val="minor"/>
    </font>
    <font>
      <sz val="11"/>
      <color theme="4" tint="-0.499984740745262"/>
      <name val="Calibri"/>
      <family val="2"/>
      <scheme val="minor"/>
    </font>
    <font>
      <sz val="12"/>
      <color rgb="FFE26B0A"/>
      <name val="Calibri"/>
      <family val="2"/>
      <scheme val="minor"/>
    </font>
    <font>
      <sz val="12"/>
      <color rgb="FF939598"/>
      <name val="Calibri"/>
      <family val="2"/>
      <scheme val="minor"/>
    </font>
    <font>
      <sz val="12"/>
      <color rgb="FF0075C9"/>
      <name val="Calibri"/>
      <family val="2"/>
      <scheme val="minor"/>
    </font>
    <font>
      <b/>
      <sz val="14"/>
      <color theme="4"/>
      <name val="Calibri"/>
      <family val="2"/>
      <scheme val="minor"/>
    </font>
    <font>
      <u/>
      <sz val="11"/>
      <color rgb="FF939598"/>
      <name val="Calibri"/>
      <family val="2"/>
      <scheme val="minor"/>
    </font>
    <font>
      <b/>
      <sz val="14"/>
      <name val="Calibri"/>
      <family val="2"/>
      <scheme val="minor"/>
    </font>
    <font>
      <sz val="12"/>
      <color rgb="FFEC7000"/>
      <name val="Calibri"/>
      <family val="2"/>
      <scheme val="minor"/>
    </font>
    <font>
      <sz val="12"/>
      <color theme="4"/>
      <name val="Calibri"/>
      <family val="2"/>
      <scheme val="minor"/>
    </font>
    <font>
      <sz val="12"/>
      <name val="Calibri"/>
      <family val="2"/>
      <scheme val="minor"/>
    </font>
    <font>
      <sz val="14"/>
      <color theme="4"/>
      <name val="Calibri"/>
      <family val="2"/>
      <scheme val="minor"/>
    </font>
    <font>
      <sz val="11"/>
      <color rgb="FF939598"/>
      <name val="Calibri"/>
      <family val="2"/>
      <scheme val="minor"/>
    </font>
    <font>
      <sz val="7.5"/>
      <name val="Calibri"/>
      <family val="2"/>
      <scheme val="minor"/>
    </font>
    <font>
      <b/>
      <sz val="12"/>
      <color rgb="FF00B050"/>
      <name val="Calibri"/>
      <family val="2"/>
      <scheme val="minor"/>
    </font>
    <font>
      <b/>
      <sz val="12"/>
      <color rgb="FF006600"/>
      <name val="Calibri"/>
      <family val="2"/>
      <scheme val="minor"/>
    </font>
    <font>
      <i/>
      <sz val="12"/>
      <color rgb="FF939598"/>
      <name val="Calibri"/>
      <family val="2"/>
      <scheme val="minor"/>
    </font>
    <font>
      <sz val="11"/>
      <color theme="0" tint="-0.499984740745262"/>
      <name val="Calibri"/>
      <family val="2"/>
      <scheme val="minor"/>
    </font>
    <font>
      <b/>
      <sz val="14"/>
      <color rgb="FF939598"/>
      <name val="Calibri"/>
      <family val="2"/>
      <scheme val="minor"/>
    </font>
    <font>
      <sz val="10"/>
      <name val="Wingdings"/>
      <charset val="2"/>
    </font>
    <font>
      <b/>
      <sz val="10"/>
      <color indexed="9"/>
      <name val="Arial"/>
      <family val="2"/>
    </font>
    <font>
      <b/>
      <sz val="10"/>
      <name val="Arial"/>
      <family val="2"/>
    </font>
    <font>
      <sz val="10"/>
      <color theme="1"/>
      <name val="Arial"/>
      <family val="2"/>
    </font>
    <font>
      <sz val="10"/>
      <color rgb="FFFF0000"/>
      <name val="Arial"/>
      <family val="2"/>
    </font>
    <font>
      <b/>
      <sz val="10"/>
      <color theme="0"/>
      <name val="Arial"/>
      <family val="2"/>
    </font>
    <font>
      <b/>
      <sz val="10"/>
      <color indexed="10"/>
      <name val="Arial"/>
      <family val="2"/>
    </font>
    <font>
      <b/>
      <sz val="10"/>
      <color rgb="FFFF0000"/>
      <name val="Arial"/>
      <family val="2"/>
    </font>
    <font>
      <sz val="10"/>
      <color indexed="10"/>
      <name val="Arial"/>
      <family val="2"/>
    </font>
    <font>
      <u/>
      <sz val="10"/>
      <name val="Arial"/>
      <family val="2"/>
    </font>
    <font>
      <b/>
      <sz val="9"/>
      <color indexed="8"/>
      <name val="Calibri"/>
      <family val="2"/>
    </font>
    <font>
      <sz val="9"/>
      <color indexed="8"/>
      <name val="Calibri"/>
      <family val="2"/>
    </font>
    <font>
      <b/>
      <sz val="9"/>
      <color theme="0"/>
      <name val="Arial"/>
      <family val="2"/>
    </font>
    <font>
      <b/>
      <sz val="9"/>
      <color rgb="FFFF0000"/>
      <name val="Arial"/>
      <family val="2"/>
    </font>
    <font>
      <sz val="9"/>
      <color indexed="10"/>
      <name val="Arial"/>
      <family val="2"/>
    </font>
    <font>
      <b/>
      <sz val="9"/>
      <color indexed="10"/>
      <name val="Arial"/>
      <family val="2"/>
    </font>
    <font>
      <sz val="9"/>
      <color rgb="FFFF0000"/>
      <name val="Arial"/>
      <family val="2"/>
    </font>
    <font>
      <b/>
      <sz val="11"/>
      <name val="Arial"/>
      <family val="2"/>
    </font>
    <font>
      <b/>
      <sz val="11"/>
      <color indexed="9"/>
      <name val="Arial"/>
      <family val="2"/>
    </font>
    <font>
      <sz val="11"/>
      <name val="Arial"/>
      <family val="2"/>
    </font>
    <font>
      <b/>
      <sz val="9"/>
      <color indexed="8"/>
      <name val="Arial"/>
      <family val="2"/>
    </font>
    <font>
      <i/>
      <sz val="8"/>
      <name val="Arial"/>
      <family val="2"/>
    </font>
    <font>
      <sz val="9"/>
      <color rgb="FF000000"/>
      <name val="Arial"/>
      <family val="2"/>
    </font>
    <font>
      <b/>
      <sz val="9"/>
      <color rgb="FF000000"/>
      <name val="Arial"/>
      <family val="2"/>
    </font>
    <font>
      <u/>
      <sz val="8"/>
      <name val="Arial"/>
      <family val="2"/>
    </font>
  </fonts>
  <fills count="13">
    <fill>
      <patternFill patternType="none"/>
    </fill>
    <fill>
      <patternFill patternType="gray125"/>
    </fill>
    <fill>
      <patternFill patternType="solid">
        <fgColor theme="0"/>
        <bgColor indexed="64"/>
      </patternFill>
    </fill>
    <fill>
      <patternFill patternType="solid">
        <fgColor rgb="FF00B0F0"/>
        <bgColor indexed="39"/>
      </patternFill>
    </fill>
    <fill>
      <patternFill patternType="solid">
        <fgColor rgb="FF00B0F0"/>
        <bgColor indexed="64"/>
      </patternFill>
    </fill>
    <fill>
      <patternFill patternType="solid">
        <fgColor rgb="FF00B0F0"/>
        <bgColor rgb="FF000000"/>
      </patternFill>
    </fill>
    <fill>
      <patternFill patternType="solid">
        <fgColor theme="4" tint="0.79998168889431442"/>
        <bgColor rgb="FF000000"/>
      </patternFill>
    </fill>
    <fill>
      <patternFill patternType="solid">
        <fgColor theme="4" tint="0.79998168889431442"/>
        <bgColor indexed="64"/>
      </patternFill>
    </fill>
    <fill>
      <patternFill patternType="solid">
        <fgColor rgb="FF00B0F0"/>
        <bgColor rgb="FF0000FF"/>
      </patternFill>
    </fill>
    <fill>
      <patternFill patternType="solid">
        <fgColor rgb="FFFFFFCC"/>
      </patternFill>
    </fill>
    <fill>
      <patternFill patternType="solid">
        <fgColor indexed="9"/>
        <bgColor indexed="64"/>
      </patternFill>
    </fill>
    <fill>
      <patternFill patternType="solid">
        <fgColor indexed="22"/>
        <bgColor indexed="64"/>
      </patternFill>
    </fill>
    <fill>
      <patternFill patternType="solid">
        <fgColor rgb="FFFFFFFF"/>
        <bgColor rgb="FF000000"/>
      </patternFill>
    </fill>
  </fills>
  <borders count="7">
    <border>
      <left/>
      <right/>
      <top/>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medium">
        <color indexed="64"/>
      </left>
      <right/>
      <top/>
      <bottom/>
      <diagonal/>
    </border>
    <border>
      <left/>
      <right/>
      <top/>
      <bottom style="thin">
        <color indexed="64"/>
      </bottom>
      <diagonal/>
    </border>
    <border>
      <left style="thin">
        <color indexed="8"/>
      </left>
      <right/>
      <top/>
      <bottom/>
      <diagonal/>
    </border>
  </borders>
  <cellStyleXfs count="1304">
    <xf numFmtId="0" fontId="0" fillId="0" borderId="0"/>
    <xf numFmtId="43" fontId="1" fillId="0" borderId="0" applyFont="0" applyFill="0" applyBorder="0" applyAlignment="0" applyProtection="0"/>
    <xf numFmtId="43" fontId="5" fillId="0" borderId="0" applyFont="0" applyFill="0" applyBorder="0" applyAlignment="0" applyProtection="0"/>
    <xf numFmtId="0" fontId="6" fillId="0" borderId="0" applyNumberFormat="0" applyFill="0" applyBorder="0">
      <alignment horizontal="justify"/>
    </xf>
    <xf numFmtId="0" fontId="5" fillId="0" borderId="0">
      <alignment vertical="top"/>
    </xf>
    <xf numFmtId="0" fontId="1"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9" fontId="5" fillId="0" borderId="0" applyFont="0" applyFill="0" applyBorder="0" applyAlignment="0" applyProtection="0"/>
    <xf numFmtId="0" fontId="8" fillId="0" borderId="0">
      <alignment vertical="top"/>
    </xf>
    <xf numFmtId="43" fontId="5" fillId="0" borderId="0" applyFont="0" applyFill="0" applyBorder="0" applyAlignment="0" applyProtection="0"/>
    <xf numFmtId="0" fontId="5" fillId="0" borderId="0">
      <alignment vertical="top"/>
    </xf>
    <xf numFmtId="0" fontId="1" fillId="0" borderId="0"/>
    <xf numFmtId="9" fontId="1" fillId="0" borderId="0" applyFont="0" applyFill="0" applyBorder="0" applyAlignment="0" applyProtection="0"/>
    <xf numFmtId="9" fontId="1" fillId="0" borderId="0" applyFont="0" applyFill="0" applyBorder="0" applyAlignment="0" applyProtection="0"/>
    <xf numFmtId="0" fontId="5" fillId="0" borderId="0">
      <alignment vertical="top"/>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alignment vertical="top"/>
    </xf>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alignment vertical="top"/>
    </xf>
    <xf numFmtId="0" fontId="5" fillId="0" borderId="0">
      <alignment vertical="top"/>
    </xf>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11" fillId="0" borderId="0"/>
    <xf numFmtId="165" fontId="5" fillId="0" borderId="0" applyFont="0" applyFill="0" applyBorder="0" applyAlignment="0" applyProtection="0"/>
    <xf numFmtId="164" fontId="5" fillId="0" borderId="0"/>
    <xf numFmtId="165" fontId="7" fillId="0" borderId="0" applyFont="0" applyFill="0" applyBorder="0" applyAlignment="0" applyProtection="0"/>
    <xf numFmtId="0" fontId="5" fillId="0" borderId="0"/>
    <xf numFmtId="170" fontId="5" fillId="0" borderId="0"/>
    <xf numFmtId="170" fontId="5" fillId="0" borderId="0"/>
    <xf numFmtId="0" fontId="5" fillId="0" borderId="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70" fontId="5" fillId="0" borderId="0"/>
    <xf numFmtId="165" fontId="1" fillId="0" borderId="0" applyFont="0" applyFill="0" applyBorder="0" applyAlignment="0" applyProtection="0"/>
    <xf numFmtId="165" fontId="1" fillId="0" borderId="0" applyFont="0" applyFill="0" applyBorder="0" applyAlignment="0" applyProtection="0"/>
    <xf numFmtId="0" fontId="5" fillId="0" borderId="0"/>
    <xf numFmtId="165" fontId="7" fillId="0" borderId="0" applyFont="0" applyFill="0" applyBorder="0" applyAlignment="0" applyProtection="0"/>
    <xf numFmtId="9" fontId="1" fillId="0" borderId="0" applyFont="0" applyFill="0" applyBorder="0" applyAlignment="0" applyProtection="0"/>
    <xf numFmtId="170" fontId="5" fillId="0" borderId="0"/>
    <xf numFmtId="165"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17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 fillId="0" borderId="0" applyFont="0" applyFill="0" applyBorder="0" applyAlignment="0" applyProtection="0"/>
    <xf numFmtId="9" fontId="1" fillId="0" borderId="0" applyFont="0" applyFill="0" applyBorder="0" applyAlignment="0" applyProtection="0"/>
    <xf numFmtId="0" fontId="30" fillId="0" borderId="0" applyNumberFormat="0" applyFont="0" applyFill="0" applyBorder="0" applyAlignment="0" applyProtection="0"/>
    <xf numFmtId="0" fontId="1" fillId="0" borderId="0"/>
    <xf numFmtId="0" fontId="18"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176" fontId="32" fillId="0" borderId="0">
      <protection locked="0"/>
    </xf>
    <xf numFmtId="176" fontId="32" fillId="0" borderId="0">
      <protection locked="0"/>
    </xf>
    <xf numFmtId="176" fontId="32" fillId="0" borderId="0">
      <protection locked="0"/>
    </xf>
    <xf numFmtId="176" fontId="32" fillId="0" borderId="0">
      <protection locked="0"/>
    </xf>
    <xf numFmtId="176" fontId="32" fillId="0" borderId="0">
      <protection locked="0"/>
    </xf>
    <xf numFmtId="176" fontId="32" fillId="0" borderId="0">
      <protection locked="0"/>
    </xf>
    <xf numFmtId="43" fontId="1" fillId="0" borderId="0" applyFont="0" applyFill="0" applyBorder="0" applyAlignment="0" applyProtection="0"/>
    <xf numFmtId="0" fontId="31" fillId="0" borderId="0">
      <protection locked="0"/>
    </xf>
    <xf numFmtId="177" fontId="5" fillId="0" borderId="0" applyFont="0" applyFill="0" applyBorder="0" applyAlignment="0" applyProtection="0"/>
    <xf numFmtId="43" fontId="5" fillId="0" borderId="0" applyFont="0" applyFill="0" applyBorder="0" applyAlignment="0" applyProtection="0"/>
    <xf numFmtId="174" fontId="31" fillId="0" borderId="0">
      <protection locked="0"/>
    </xf>
    <xf numFmtId="41" fontId="5" fillId="0" borderId="0" applyFont="0" applyFill="0" applyBorder="0" applyAlignment="0" applyProtection="0"/>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1" fillId="9" borderId="1" applyNumberFormat="0" applyFont="0" applyAlignment="0" applyProtection="0"/>
    <xf numFmtId="0" fontId="1" fillId="9" borderId="1" applyNumberFormat="0" applyFont="0" applyAlignment="0" applyProtection="0"/>
    <xf numFmtId="0" fontId="1" fillId="9" borderId="1" applyNumberFormat="0" applyFont="0" applyAlignment="0" applyProtection="0"/>
    <xf numFmtId="43" fontId="5" fillId="0" borderId="0" applyFont="0" applyFill="0" applyBorder="0" applyAlignment="0" applyProtection="0"/>
    <xf numFmtId="175" fontId="31" fillId="0" borderId="0">
      <protection locked="0"/>
    </xf>
    <xf numFmtId="0" fontId="31" fillId="0" borderId="0">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6" fontId="33" fillId="0" borderId="0">
      <protection locked="0"/>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6" fontId="32" fillId="0" borderId="0">
      <protection locked="0"/>
    </xf>
    <xf numFmtId="176" fontId="32" fillId="0" borderId="0">
      <protection locked="0"/>
    </xf>
    <xf numFmtId="176" fontId="31" fillId="0" borderId="3">
      <protection locked="0"/>
    </xf>
    <xf numFmtId="0" fontId="22" fillId="0" borderId="2" applyNumberFormat="0" applyFill="0" applyAlignment="0" applyProtection="0"/>
    <xf numFmtId="0" fontId="22" fillId="0" borderId="2" applyNumberFormat="0" applyFill="0" applyAlignment="0" applyProtection="0"/>
    <xf numFmtId="176" fontId="31" fillId="0" borderId="3">
      <protection locked="0"/>
    </xf>
    <xf numFmtId="176" fontId="31" fillId="0" borderId="3">
      <protection locked="0"/>
    </xf>
    <xf numFmtId="176" fontId="31" fillId="0" borderId="3">
      <protection locked="0"/>
    </xf>
    <xf numFmtId="0" fontId="22" fillId="0" borderId="2" applyNumberFormat="0" applyFill="0" applyAlignment="0" applyProtection="0"/>
    <xf numFmtId="43" fontId="7"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0" fontId="5" fillId="0" borderId="0" applyNumberFormat="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0" fillId="0" borderId="0" applyNumberFormat="0" applyFill="0" applyBorder="0" applyAlignment="0" applyProtection="0"/>
  </cellStyleXfs>
  <cellXfs count="581">
    <xf numFmtId="0" fontId="0" fillId="0" borderId="0" xfId="0"/>
    <xf numFmtId="0" fontId="9" fillId="0" borderId="0" xfId="0" applyFont="1"/>
    <xf numFmtId="0" fontId="2" fillId="4" borderId="0" xfId="0" applyFont="1" applyFill="1" applyAlignment="1">
      <alignment horizontal="center"/>
    </xf>
    <xf numFmtId="171" fontId="4" fillId="0" borderId="0" xfId="0" applyNumberFormat="1" applyFont="1" applyAlignment="1">
      <alignment horizontal="right"/>
    </xf>
    <xf numFmtId="37" fontId="4" fillId="0" borderId="0" xfId="0" applyNumberFormat="1" applyFont="1" applyAlignment="1">
      <alignment horizontal="right"/>
    </xf>
    <xf numFmtId="166" fontId="4" fillId="0" borderId="0" xfId="1" applyNumberFormat="1" applyFont="1" applyAlignment="1">
      <alignment horizontal="right"/>
    </xf>
    <xf numFmtId="166" fontId="4" fillId="0" borderId="0" xfId="1" applyNumberFormat="1" applyFont="1" applyFill="1"/>
    <xf numFmtId="166" fontId="9" fillId="0" borderId="0" xfId="1" applyNumberFormat="1" applyFont="1" applyAlignment="1">
      <alignment horizontal="right"/>
    </xf>
    <xf numFmtId="166" fontId="9" fillId="0" borderId="0" xfId="1" applyNumberFormat="1" applyFont="1" applyFill="1" applyAlignment="1">
      <alignment horizontal="right"/>
    </xf>
    <xf numFmtId="166" fontId="10" fillId="0" borderId="0" xfId="1" applyNumberFormat="1" applyFont="1" applyFill="1" applyAlignment="1">
      <alignment horizontal="right"/>
    </xf>
    <xf numFmtId="43" fontId="9" fillId="0" borderId="0" xfId="1" applyFont="1" applyFill="1"/>
    <xf numFmtId="0" fontId="12" fillId="3" borderId="0" xfId="30" applyFont="1" applyFill="1"/>
    <xf numFmtId="0" fontId="15" fillId="0" borderId="0" xfId="0" applyFont="1" applyAlignment="1">
      <alignment horizontal="center"/>
    </xf>
    <xf numFmtId="0" fontId="15" fillId="5" borderId="0" xfId="0" applyFont="1" applyFill="1" applyAlignment="1">
      <alignment horizontal="center" vertical="center"/>
    </xf>
    <xf numFmtId="171" fontId="4" fillId="6" borderId="0" xfId="0" applyNumberFormat="1" applyFont="1" applyFill="1" applyAlignment="1">
      <alignment horizontal="right"/>
    </xf>
    <xf numFmtId="37" fontId="4" fillId="6" borderId="0" xfId="0" applyNumberFormat="1" applyFont="1" applyFill="1" applyAlignment="1">
      <alignment horizontal="right"/>
    </xf>
    <xf numFmtId="0" fontId="15" fillId="6" borderId="0" xfId="0" applyFont="1" applyFill="1" applyAlignment="1">
      <alignment horizontal="center"/>
    </xf>
    <xf numFmtId="0" fontId="17" fillId="6" borderId="0" xfId="0" applyFont="1" applyFill="1"/>
    <xf numFmtId="0" fontId="2" fillId="4" borderId="0" xfId="0" applyFont="1" applyFill="1" applyAlignment="1">
      <alignment horizontal="left"/>
    </xf>
    <xf numFmtId="0" fontId="16" fillId="6" borderId="0" xfId="0" applyFont="1" applyFill="1" applyAlignment="1">
      <alignment horizontal="left"/>
    </xf>
    <xf numFmtId="3" fontId="19" fillId="7" borderId="0" xfId="0" applyNumberFormat="1" applyFont="1" applyFill="1" applyAlignment="1">
      <alignment horizontal="center"/>
    </xf>
    <xf numFmtId="3" fontId="13" fillId="0" borderId="0" xfId="0" applyNumberFormat="1" applyFont="1" applyAlignment="1">
      <alignment horizontal="center"/>
    </xf>
    <xf numFmtId="3" fontId="14" fillId="0" borderId="0" xfId="0" applyNumberFormat="1" applyFont="1" applyAlignment="1">
      <alignment horizontal="center"/>
    </xf>
    <xf numFmtId="9" fontId="14" fillId="0" borderId="0" xfId="0" applyNumberFormat="1" applyFont="1" applyAlignment="1">
      <alignment horizontal="right"/>
    </xf>
    <xf numFmtId="169" fontId="14" fillId="0" borderId="0" xfId="0" applyNumberFormat="1" applyFont="1" applyAlignment="1">
      <alignment horizontal="right"/>
    </xf>
    <xf numFmtId="167" fontId="14" fillId="2" borderId="0" xfId="0" applyNumberFormat="1" applyFont="1" applyFill="1" applyAlignment="1">
      <alignment horizontal="right"/>
    </xf>
    <xf numFmtId="0" fontId="18" fillId="0" borderId="0" xfId="0" applyFont="1"/>
    <xf numFmtId="0" fontId="16" fillId="6" borderId="0" xfId="0" applyFont="1" applyFill="1" applyAlignment="1">
      <alignment horizontal="center"/>
    </xf>
    <xf numFmtId="0" fontId="20" fillId="6" borderId="0" xfId="0" applyFont="1" applyFill="1" applyAlignment="1">
      <alignment horizontal="right"/>
    </xf>
    <xf numFmtId="0" fontId="14" fillId="6" borderId="0" xfId="0" applyFont="1" applyFill="1"/>
    <xf numFmtId="0" fontId="21" fillId="5" borderId="0" xfId="0" applyFont="1" applyFill="1" applyAlignment="1">
      <alignment horizontal="right"/>
    </xf>
    <xf numFmtId="0" fontId="23" fillId="5" borderId="0" xfId="0" applyFont="1" applyFill="1" applyAlignment="1">
      <alignment horizontal="center" vertical="center"/>
    </xf>
    <xf numFmtId="0" fontId="24" fillId="6" borderId="0" xfId="0" applyFont="1" applyFill="1"/>
    <xf numFmtId="0" fontId="25" fillId="0" borderId="0" xfId="0" applyFont="1"/>
    <xf numFmtId="0" fontId="24" fillId="0" borderId="0" xfId="0" applyFont="1"/>
    <xf numFmtId="0" fontId="23" fillId="5" borderId="0" xfId="0" applyFont="1" applyFill="1" applyAlignment="1">
      <alignment horizontal="left"/>
    </xf>
    <xf numFmtId="0" fontId="26" fillId="0" borderId="0" xfId="0" applyFont="1"/>
    <xf numFmtId="0" fontId="27" fillId="0" borderId="0" xfId="0" applyFont="1"/>
    <xf numFmtId="0" fontId="27" fillId="6" borderId="0" xfId="0" applyFont="1" applyFill="1"/>
    <xf numFmtId="0" fontId="24" fillId="7" borderId="0" xfId="0" applyFont="1" applyFill="1"/>
    <xf numFmtId="0" fontId="28" fillId="0" borderId="0" xfId="0" applyFont="1"/>
    <xf numFmtId="0" fontId="29" fillId="7" borderId="0" xfId="0" applyFont="1" applyFill="1"/>
    <xf numFmtId="0" fontId="2" fillId="5" borderId="0" xfId="0" applyFont="1" applyFill="1" applyAlignment="1">
      <alignment horizontal="left"/>
    </xf>
    <xf numFmtId="0" fontId="29" fillId="6" borderId="0" xfId="0" applyFont="1" applyFill="1"/>
    <xf numFmtId="0" fontId="2" fillId="8" borderId="0" xfId="0" applyFont="1" applyFill="1"/>
    <xf numFmtId="0" fontId="22" fillId="0" borderId="0" xfId="0" applyFont="1"/>
    <xf numFmtId="37" fontId="3" fillId="0" borderId="0" xfId="0" applyNumberFormat="1" applyFont="1" applyAlignment="1">
      <alignment horizontal="right"/>
    </xf>
    <xf numFmtId="171" fontId="3" fillId="0" borderId="0" xfId="0" applyNumberFormat="1" applyFont="1" applyAlignment="1">
      <alignment horizontal="right"/>
    </xf>
    <xf numFmtId="167" fontId="14" fillId="0" borderId="0" xfId="67" applyNumberFormat="1" applyFont="1" applyFill="1" applyBorder="1" applyAlignment="1">
      <alignment horizontal="right" vertical="center"/>
    </xf>
    <xf numFmtId="167" fontId="14" fillId="2" borderId="0" xfId="44" applyNumberFormat="1" applyFont="1" applyFill="1" applyAlignment="1">
      <alignment horizontal="right"/>
    </xf>
    <xf numFmtId="167" fontId="14" fillId="2" borderId="0" xfId="67" applyNumberFormat="1" applyFont="1" applyFill="1" applyAlignment="1">
      <alignment horizontal="right"/>
    </xf>
    <xf numFmtId="167" fontId="16" fillId="6" borderId="0" xfId="0" applyNumberFormat="1" applyFont="1" applyFill="1" applyAlignment="1">
      <alignment horizontal="center"/>
    </xf>
    <xf numFmtId="167" fontId="16" fillId="6" borderId="0" xfId="67" applyNumberFormat="1" applyFont="1" applyFill="1" applyAlignment="1">
      <alignment horizontal="center"/>
    </xf>
    <xf numFmtId="172" fontId="14" fillId="0" borderId="0" xfId="0" applyNumberFormat="1" applyFont="1" applyAlignment="1">
      <alignment horizontal="right"/>
    </xf>
    <xf numFmtId="0" fontId="25" fillId="2" borderId="0" xfId="0" applyFont="1" applyFill="1"/>
    <xf numFmtId="167" fontId="13" fillId="2" borderId="0" xfId="0" applyNumberFormat="1" applyFont="1" applyFill="1" applyAlignment="1">
      <alignment horizontal="right"/>
    </xf>
    <xf numFmtId="0" fontId="14" fillId="0" borderId="0" xfId="0" applyFont="1" applyAlignment="1">
      <alignment horizontal="right"/>
    </xf>
    <xf numFmtId="1" fontId="14" fillId="0" borderId="0" xfId="0" applyNumberFormat="1" applyFont="1" applyAlignment="1">
      <alignment horizontal="right"/>
    </xf>
    <xf numFmtId="168" fontId="14" fillId="0" borderId="0" xfId="1" applyNumberFormat="1" applyFont="1" applyFill="1" applyAlignment="1">
      <alignment horizontal="right"/>
    </xf>
    <xf numFmtId="167" fontId="14" fillId="0" borderId="0" xfId="0" applyNumberFormat="1" applyFont="1" applyAlignment="1">
      <alignment horizontal="right"/>
    </xf>
    <xf numFmtId="168" fontId="14" fillId="0" borderId="0" xfId="74" applyNumberFormat="1" applyFont="1" applyFill="1" applyAlignment="1">
      <alignment horizontal="right"/>
    </xf>
    <xf numFmtId="168" fontId="14" fillId="0" borderId="0" xfId="1" applyNumberFormat="1" applyFont="1" applyFill="1"/>
    <xf numFmtId="168" fontId="14" fillId="0" borderId="0" xfId="0" applyNumberFormat="1" applyFont="1"/>
    <xf numFmtId="3" fontId="14" fillId="0" borderId="0" xfId="0" applyNumberFormat="1" applyFont="1" applyAlignment="1">
      <alignment horizontal="right"/>
    </xf>
    <xf numFmtId="2" fontId="14" fillId="0" borderId="0" xfId="0" applyNumberFormat="1" applyFont="1" applyAlignment="1">
      <alignment horizontal="right"/>
    </xf>
    <xf numFmtId="2" fontId="14" fillId="0" borderId="0" xfId="30" applyNumberFormat="1" applyFont="1"/>
    <xf numFmtId="166" fontId="14" fillId="0" borderId="0" xfId="75" applyNumberFormat="1" applyFont="1" applyFill="1" applyAlignment="1">
      <alignment horizontal="right"/>
    </xf>
    <xf numFmtId="172" fontId="3" fillId="2" borderId="0" xfId="0" applyNumberFormat="1" applyFont="1" applyFill="1" applyAlignment="1">
      <alignment horizontal="right"/>
    </xf>
    <xf numFmtId="172" fontId="4" fillId="2" borderId="0" xfId="0" applyNumberFormat="1" applyFont="1" applyFill="1" applyAlignment="1">
      <alignment horizontal="right"/>
    </xf>
    <xf numFmtId="167" fontId="3" fillId="2" borderId="0" xfId="67" applyNumberFormat="1" applyFont="1" applyFill="1" applyAlignment="1">
      <alignment horizontal="right"/>
    </xf>
    <xf numFmtId="167" fontId="4" fillId="2" borderId="0" xfId="67" applyNumberFormat="1" applyFont="1" applyFill="1" applyAlignment="1">
      <alignment horizontal="right"/>
    </xf>
    <xf numFmtId="0" fontId="35" fillId="6" borderId="0" xfId="0" applyFont="1" applyFill="1"/>
    <xf numFmtId="37" fontId="35" fillId="6" borderId="0" xfId="0" applyNumberFormat="1" applyFont="1" applyFill="1"/>
    <xf numFmtId="0" fontId="14" fillId="0" borderId="0" xfId="0" applyFont="1"/>
    <xf numFmtId="1" fontId="14" fillId="0" borderId="0" xfId="0" applyNumberFormat="1" applyFont="1"/>
    <xf numFmtId="169" fontId="14" fillId="0" borderId="0" xfId="0" applyNumberFormat="1" applyFont="1"/>
    <xf numFmtId="172" fontId="14" fillId="2" borderId="0" xfId="0" applyNumberFormat="1" applyFont="1" applyFill="1" applyAlignment="1">
      <alignment horizontal="right"/>
    </xf>
    <xf numFmtId="172" fontId="20" fillId="2" borderId="0" xfId="0" applyNumberFormat="1" applyFont="1" applyFill="1" applyAlignment="1">
      <alignment horizontal="right"/>
    </xf>
    <xf numFmtId="166" fontId="14" fillId="0" borderId="0" xfId="75" applyNumberFormat="1" applyFont="1" applyFill="1" applyAlignment="1"/>
    <xf numFmtId="0" fontId="0" fillId="0" borderId="0" xfId="0" applyAlignment="1">
      <alignment horizontal="center"/>
    </xf>
    <xf numFmtId="3" fontId="14" fillId="2" borderId="0" xfId="0" applyNumberFormat="1" applyFont="1" applyFill="1" applyAlignment="1">
      <alignment horizontal="center"/>
    </xf>
    <xf numFmtId="0" fontId="0" fillId="2" borderId="0" xfId="0" applyFill="1"/>
    <xf numFmtId="3" fontId="14" fillId="2" borderId="0" xfId="0" applyNumberFormat="1" applyFont="1" applyFill="1" applyAlignment="1">
      <alignment horizontal="right"/>
    </xf>
    <xf numFmtId="0" fontId="28" fillId="2" borderId="0" xfId="0" applyFont="1" applyFill="1"/>
    <xf numFmtId="3" fontId="13" fillId="2" borderId="0" xfId="0" applyNumberFormat="1" applyFont="1" applyFill="1" applyAlignment="1">
      <alignment horizontal="center"/>
    </xf>
    <xf numFmtId="0" fontId="0" fillId="7" borderId="0" xfId="0" applyFill="1" applyAlignment="1">
      <alignment horizontal="center"/>
    </xf>
    <xf numFmtId="3" fontId="0" fillId="7" borderId="0" xfId="0" applyNumberFormat="1" applyFill="1" applyAlignment="1">
      <alignment horizontal="center"/>
    </xf>
    <xf numFmtId="171" fontId="4" fillId="7" borderId="0" xfId="0" applyNumberFormat="1" applyFont="1" applyFill="1" applyAlignment="1">
      <alignment horizontal="center"/>
    </xf>
    <xf numFmtId="178" fontId="0" fillId="0" borderId="0" xfId="0" applyNumberFormat="1" applyAlignment="1">
      <alignment horizontal="center"/>
    </xf>
    <xf numFmtId="165" fontId="14" fillId="0" borderId="0" xfId="34" applyFont="1" applyFill="1" applyAlignment="1">
      <alignment horizontal="center"/>
    </xf>
    <xf numFmtId="0" fontId="14" fillId="0" borderId="0" xfId="30" applyFont="1"/>
    <xf numFmtId="0" fontId="26" fillId="2" borderId="0" xfId="0" applyFont="1" applyFill="1"/>
    <xf numFmtId="10" fontId="14" fillId="6" borderId="0" xfId="0" applyNumberFormat="1" applyFont="1" applyFill="1"/>
    <xf numFmtId="167" fontId="14" fillId="6" borderId="0" xfId="67" applyNumberFormat="1" applyFont="1" applyFill="1"/>
    <xf numFmtId="3" fontId="14" fillId="2" borderId="0" xfId="0" applyNumberFormat="1" applyFont="1" applyFill="1"/>
    <xf numFmtId="169" fontId="14" fillId="2" borderId="0" xfId="0" applyNumberFormat="1" applyFont="1" applyFill="1" applyAlignment="1">
      <alignment horizontal="right"/>
    </xf>
    <xf numFmtId="9" fontId="14" fillId="2" borderId="0" xfId="0" applyNumberFormat="1" applyFont="1" applyFill="1" applyAlignment="1">
      <alignment horizontal="right"/>
    </xf>
    <xf numFmtId="1" fontId="14" fillId="2" borderId="0" xfId="0" applyNumberFormat="1" applyFont="1" applyFill="1"/>
    <xf numFmtId="167" fontId="14" fillId="2" borderId="0" xfId="67" applyNumberFormat="1" applyFont="1" applyFill="1" applyBorder="1" applyAlignment="1">
      <alignment horizontal="right" vertical="center"/>
    </xf>
    <xf numFmtId="0" fontId="2" fillId="5" borderId="0" xfId="0" applyFont="1" applyFill="1" applyAlignment="1">
      <alignment horizontal="left" vertical="center"/>
    </xf>
    <xf numFmtId="168" fontId="38" fillId="0" borderId="0" xfId="1" applyNumberFormat="1" applyFont="1" applyFill="1" applyBorder="1" applyAlignment="1">
      <alignment horizontal="right"/>
    </xf>
    <xf numFmtId="167" fontId="20" fillId="0" borderId="0" xfId="67" applyNumberFormat="1" applyFont="1" applyFill="1" applyBorder="1" applyAlignment="1">
      <alignment horizontal="right" vertical="center"/>
    </xf>
    <xf numFmtId="167" fontId="20" fillId="2" borderId="0" xfId="67" applyNumberFormat="1" applyFont="1" applyFill="1" applyBorder="1" applyAlignment="1">
      <alignment horizontal="right" vertical="center"/>
    </xf>
    <xf numFmtId="167" fontId="20" fillId="2" borderId="0" xfId="67" applyNumberFormat="1" applyFont="1" applyFill="1" applyAlignment="1">
      <alignment horizontal="right"/>
    </xf>
    <xf numFmtId="0" fontId="15" fillId="5" borderId="0" xfId="0" applyFont="1" applyFill="1" applyAlignment="1">
      <alignment horizontal="right" vertical="center"/>
    </xf>
    <xf numFmtId="0" fontId="27" fillId="2" borderId="0" xfId="0" applyFont="1" applyFill="1"/>
    <xf numFmtId="166" fontId="9" fillId="2" borderId="0" xfId="1" applyNumberFormat="1" applyFont="1" applyFill="1" applyAlignment="1">
      <alignment horizontal="right"/>
    </xf>
    <xf numFmtId="166" fontId="10" fillId="2" borderId="0" xfId="1" applyNumberFormat="1" applyFont="1" applyFill="1" applyAlignment="1">
      <alignment horizontal="right"/>
    </xf>
    <xf numFmtId="43" fontId="9" fillId="2" borderId="0" xfId="1" applyFont="1" applyFill="1"/>
    <xf numFmtId="0" fontId="9" fillId="2" borderId="0" xfId="0" applyFont="1" applyFill="1"/>
    <xf numFmtId="166" fontId="37" fillId="2" borderId="0" xfId="1" applyNumberFormat="1" applyFont="1" applyFill="1" applyAlignment="1">
      <alignment horizontal="right"/>
    </xf>
    <xf numFmtId="166" fontId="36" fillId="2" borderId="0" xfId="1" applyNumberFormat="1" applyFont="1" applyFill="1" applyAlignment="1">
      <alignment horizontal="right"/>
    </xf>
    <xf numFmtId="43" fontId="37" fillId="2" borderId="0" xfId="1" applyFont="1" applyFill="1"/>
    <xf numFmtId="0" fontId="37" fillId="2" borderId="0" xfId="0" applyFont="1" applyFill="1"/>
    <xf numFmtId="173" fontId="3" fillId="2" borderId="0" xfId="1" applyNumberFormat="1" applyFont="1" applyFill="1" applyAlignment="1">
      <alignment horizontal="right"/>
    </xf>
    <xf numFmtId="173" fontId="4" fillId="2" borderId="0" xfId="1" applyNumberFormat="1" applyFont="1" applyFill="1" applyAlignment="1">
      <alignment horizontal="right"/>
    </xf>
    <xf numFmtId="179" fontId="4" fillId="2" borderId="0" xfId="1" applyNumberFormat="1" applyFont="1" applyFill="1" applyAlignment="1">
      <alignment horizontal="right"/>
    </xf>
    <xf numFmtId="0" fontId="22" fillId="2" borderId="0" xfId="0" applyFont="1" applyFill="1"/>
    <xf numFmtId="43" fontId="3" fillId="0" borderId="0" xfId="1" applyFont="1" applyFill="1" applyAlignment="1">
      <alignment horizontal="right"/>
    </xf>
    <xf numFmtId="173" fontId="3" fillId="0" borderId="0" xfId="1" applyNumberFormat="1" applyFont="1" applyFill="1" applyAlignment="1">
      <alignment horizontal="right"/>
    </xf>
    <xf numFmtId="43" fontId="4" fillId="0" borderId="0" xfId="1" applyFont="1" applyFill="1" applyAlignment="1">
      <alignment horizontal="right"/>
    </xf>
    <xf numFmtId="173" fontId="4" fillId="0" borderId="0" xfId="1" applyNumberFormat="1" applyFont="1" applyFill="1" applyAlignment="1">
      <alignment horizontal="right"/>
    </xf>
    <xf numFmtId="167" fontId="3" fillId="0" borderId="0" xfId="67" applyNumberFormat="1" applyFont="1" applyFill="1" applyAlignment="1">
      <alignment horizontal="right"/>
    </xf>
    <xf numFmtId="180" fontId="4" fillId="0" borderId="0" xfId="0" applyNumberFormat="1" applyFont="1" applyAlignment="1">
      <alignment horizontal="right"/>
    </xf>
    <xf numFmtId="0" fontId="15" fillId="5" borderId="0" xfId="0" applyFont="1" applyFill="1" applyAlignment="1">
      <alignment horizontal="right"/>
    </xf>
    <xf numFmtId="43" fontId="14" fillId="0" borderId="0" xfId="1" applyFont="1" applyAlignment="1">
      <alignment horizontal="center"/>
    </xf>
    <xf numFmtId="168" fontId="14" fillId="2" borderId="0" xfId="1" applyNumberFormat="1" applyFont="1" applyFill="1" applyAlignment="1">
      <alignment horizontal="right"/>
    </xf>
    <xf numFmtId="2" fontId="14" fillId="2" borderId="0" xfId="0" applyNumberFormat="1" applyFont="1" applyFill="1" applyAlignment="1">
      <alignment horizontal="right"/>
    </xf>
    <xf numFmtId="0" fontId="18" fillId="2" borderId="0" xfId="0" applyFont="1" applyFill="1"/>
    <xf numFmtId="43" fontId="14" fillId="0" borderId="0" xfId="1" applyFont="1"/>
    <xf numFmtId="0" fontId="23" fillId="5" borderId="0" xfId="0" applyFont="1" applyFill="1" applyAlignment="1">
      <alignment horizontal="left" vertical="center"/>
    </xf>
    <xf numFmtId="43" fontId="9" fillId="2" borderId="0" xfId="1" applyFont="1" applyFill="1" applyAlignment="1">
      <alignment horizontal="right"/>
    </xf>
    <xf numFmtId="2" fontId="0" fillId="0" borderId="0" xfId="0" applyNumberFormat="1"/>
    <xf numFmtId="179" fontId="0" fillId="0" borderId="0" xfId="1" applyNumberFormat="1" applyFont="1"/>
    <xf numFmtId="179" fontId="0" fillId="2" borderId="0" xfId="1" applyNumberFormat="1" applyFont="1" applyFill="1"/>
    <xf numFmtId="37" fontId="4" fillId="2" borderId="0" xfId="0" applyNumberFormat="1" applyFont="1" applyFill="1" applyAlignment="1">
      <alignment horizontal="right"/>
    </xf>
    <xf numFmtId="168" fontId="20" fillId="6" borderId="0" xfId="1" applyNumberFormat="1" applyFont="1" applyFill="1" applyAlignment="1">
      <alignment horizontal="right"/>
    </xf>
    <xf numFmtId="165" fontId="9" fillId="2" borderId="0" xfId="1" applyNumberFormat="1" applyFont="1" applyFill="1" applyAlignment="1">
      <alignment horizontal="right"/>
    </xf>
    <xf numFmtId="181" fontId="0" fillId="0" borderId="0" xfId="0" applyNumberFormat="1"/>
    <xf numFmtId="182" fontId="0" fillId="0" borderId="0" xfId="0" applyNumberFormat="1"/>
    <xf numFmtId="10" fontId="0" fillId="0" borderId="0" xfId="0" applyNumberFormat="1"/>
    <xf numFmtId="169" fontId="14" fillId="2" borderId="0" xfId="0" applyNumberFormat="1" applyFont="1" applyFill="1"/>
    <xf numFmtId="173" fontId="14" fillId="6" borderId="0" xfId="0" applyNumberFormat="1" applyFont="1" applyFill="1"/>
    <xf numFmtId="43" fontId="14" fillId="2" borderId="0" xfId="1" applyFont="1" applyFill="1"/>
    <xf numFmtId="9" fontId="4" fillId="0" borderId="0" xfId="67" applyFont="1" applyAlignment="1">
      <alignment horizontal="right"/>
    </xf>
    <xf numFmtId="167" fontId="4" fillId="0" borderId="0" xfId="67" applyNumberFormat="1" applyFont="1" applyAlignment="1">
      <alignment horizontal="right"/>
    </xf>
    <xf numFmtId="169" fontId="0" fillId="0" borderId="0" xfId="0" applyNumberFormat="1"/>
    <xf numFmtId="167" fontId="0" fillId="2" borderId="0" xfId="67" applyNumberFormat="1" applyFont="1" applyFill="1"/>
    <xf numFmtId="167" fontId="0" fillId="0" borderId="0" xfId="67" applyNumberFormat="1" applyFont="1"/>
    <xf numFmtId="183" fontId="0" fillId="0" borderId="0" xfId="0" applyNumberFormat="1"/>
    <xf numFmtId="168" fontId="3" fillId="2" borderId="0" xfId="1" applyNumberFormat="1" applyFont="1" applyFill="1" applyAlignment="1">
      <alignment horizontal="right"/>
    </xf>
    <xf numFmtId="43" fontId="3" fillId="2" borderId="0" xfId="1" applyFont="1" applyFill="1" applyAlignment="1">
      <alignment horizontal="right"/>
    </xf>
    <xf numFmtId="184" fontId="4" fillId="2" borderId="0" xfId="1" applyNumberFormat="1" applyFont="1" applyFill="1" applyAlignment="1">
      <alignment horizontal="right"/>
    </xf>
    <xf numFmtId="173" fontId="0" fillId="0" borderId="0" xfId="0" applyNumberFormat="1"/>
    <xf numFmtId="185" fontId="0" fillId="0" borderId="0" xfId="0" applyNumberFormat="1"/>
    <xf numFmtId="39" fontId="0" fillId="0" borderId="0" xfId="0" applyNumberFormat="1"/>
    <xf numFmtId="43" fontId="13" fillId="2" borderId="0" xfId="1" applyFont="1" applyFill="1" applyAlignment="1">
      <alignment horizontal="center"/>
    </xf>
    <xf numFmtId="43" fontId="14" fillId="2" borderId="0" xfId="1" applyFont="1" applyFill="1" applyAlignment="1">
      <alignment horizontal="right"/>
    </xf>
    <xf numFmtId="43" fontId="14" fillId="2" borderId="0" xfId="1" applyFont="1" applyFill="1" applyAlignment="1">
      <alignment horizontal="center"/>
    </xf>
    <xf numFmtId="179" fontId="14" fillId="2" borderId="0" xfId="1" applyNumberFormat="1" applyFont="1" applyFill="1" applyAlignment="1">
      <alignment horizontal="right"/>
    </xf>
    <xf numFmtId="10" fontId="14" fillId="2" borderId="0" xfId="67" applyNumberFormat="1" applyFont="1" applyFill="1" applyBorder="1" applyAlignment="1">
      <alignment horizontal="right" vertical="center"/>
    </xf>
    <xf numFmtId="179" fontId="14" fillId="0" borderId="0" xfId="1" applyNumberFormat="1" applyFont="1" applyAlignment="1">
      <alignment horizontal="right"/>
    </xf>
    <xf numFmtId="167" fontId="14" fillId="0" borderId="0" xfId="67" applyNumberFormat="1" applyFont="1" applyAlignment="1">
      <alignment horizontal="right"/>
    </xf>
    <xf numFmtId="37" fontId="0" fillId="0" borderId="0" xfId="0" applyNumberFormat="1"/>
    <xf numFmtId="168" fontId="38" fillId="2" borderId="0" xfId="1" applyNumberFormat="1" applyFont="1" applyFill="1" applyBorder="1" applyAlignment="1">
      <alignment horizontal="right"/>
    </xf>
    <xf numFmtId="4" fontId="14" fillId="2" borderId="0" xfId="0" applyNumberFormat="1" applyFont="1" applyFill="1"/>
    <xf numFmtId="167" fontId="14" fillId="2" borderId="0" xfId="67" applyNumberFormat="1" applyFont="1" applyFill="1"/>
    <xf numFmtId="178" fontId="14" fillId="2" borderId="0" xfId="0" applyNumberFormat="1" applyFont="1" applyFill="1"/>
    <xf numFmtId="39" fontId="15" fillId="6" borderId="0" xfId="0" applyNumberFormat="1" applyFont="1" applyFill="1" applyAlignment="1">
      <alignment horizontal="center"/>
    </xf>
    <xf numFmtId="0" fontId="41" fillId="0" borderId="0" xfId="0" applyFont="1"/>
    <xf numFmtId="0" fontId="46" fillId="0" borderId="0" xfId="0" applyFont="1" applyAlignment="1">
      <alignment vertical="center" wrapText="1"/>
    </xf>
    <xf numFmtId="0" fontId="45" fillId="0" borderId="0" xfId="0" applyFont="1" applyAlignment="1">
      <alignment horizontal="left" vertical="center" wrapText="1"/>
    </xf>
    <xf numFmtId="0" fontId="46" fillId="0" borderId="0" xfId="0" applyFont="1" applyAlignment="1">
      <alignment horizontal="left" vertical="center" wrapText="1"/>
    </xf>
    <xf numFmtId="0" fontId="59" fillId="0" borderId="0" xfId="0" applyFont="1" applyAlignment="1">
      <alignment vertical="top" wrapText="1"/>
    </xf>
    <xf numFmtId="0" fontId="41" fillId="0" borderId="0" xfId="0" applyFont="1" applyAlignment="1">
      <alignment vertical="center"/>
    </xf>
    <xf numFmtId="0" fontId="42" fillId="0" borderId="0" xfId="0" applyFont="1" applyAlignment="1">
      <alignment vertical="center" wrapText="1"/>
    </xf>
    <xf numFmtId="0" fontId="44" fillId="0" borderId="0" xfId="0" applyFont="1" applyAlignment="1">
      <alignment vertical="center"/>
    </xf>
    <xf numFmtId="0" fontId="45" fillId="0" borderId="0" xfId="0" applyFont="1" applyAlignment="1">
      <alignment vertical="center"/>
    </xf>
    <xf numFmtId="0" fontId="46" fillId="0" borderId="0" xfId="0" applyFont="1" applyAlignment="1">
      <alignment vertical="center"/>
    </xf>
    <xf numFmtId="0" fontId="47" fillId="0" borderId="0" xfId="0" applyFont="1" applyAlignment="1">
      <alignment horizontal="left" vertical="center"/>
    </xf>
    <xf numFmtId="0" fontId="48" fillId="0" borderId="0" xfId="1303" applyFont="1" applyAlignment="1">
      <alignment vertical="center"/>
    </xf>
    <xf numFmtId="0" fontId="49" fillId="0" borderId="0" xfId="0" applyFont="1" applyAlignment="1">
      <alignment vertical="center"/>
    </xf>
    <xf numFmtId="0" fontId="50" fillId="0" borderId="0" xfId="0" applyFont="1" applyAlignment="1">
      <alignment vertical="center"/>
    </xf>
    <xf numFmtId="0" fontId="51" fillId="0" borderId="0" xfId="0" applyFont="1" applyAlignment="1">
      <alignment horizontal="left" vertical="center"/>
    </xf>
    <xf numFmtId="0" fontId="40" fillId="0" borderId="0" xfId="1303" applyAlignment="1">
      <alignment vertical="center"/>
    </xf>
    <xf numFmtId="0" fontId="52" fillId="0" borderId="0" xfId="0" applyFont="1" applyAlignment="1">
      <alignment vertical="center"/>
    </xf>
    <xf numFmtId="0" fontId="50" fillId="0" borderId="0" xfId="0" applyFont="1" applyAlignment="1">
      <alignment horizontal="left" vertical="center"/>
    </xf>
    <xf numFmtId="0" fontId="53" fillId="0" borderId="0" xfId="0" applyFont="1" applyAlignment="1">
      <alignment horizontal="left" vertical="center"/>
    </xf>
    <xf numFmtId="0" fontId="45" fillId="0" borderId="0" xfId="0" applyFont="1" applyAlignment="1">
      <alignment horizontal="left" vertical="center"/>
    </xf>
    <xf numFmtId="0" fontId="54" fillId="0" borderId="0" xfId="0" applyFont="1" applyAlignment="1">
      <alignment vertical="center"/>
    </xf>
    <xf numFmtId="0" fontId="55" fillId="0" borderId="0" xfId="0" applyFont="1" applyAlignment="1">
      <alignment horizontal="left" vertical="center"/>
    </xf>
    <xf numFmtId="0" fontId="55" fillId="0" borderId="0" xfId="0" applyFont="1" applyAlignment="1">
      <alignment horizontal="left" vertical="center" wrapText="1"/>
    </xf>
    <xf numFmtId="0" fontId="42" fillId="0" borderId="0" xfId="0" applyFont="1" applyAlignment="1">
      <alignment vertical="center"/>
    </xf>
    <xf numFmtId="0" fontId="56" fillId="0" borderId="0" xfId="0" applyFont="1" applyAlignment="1">
      <alignment vertical="center"/>
    </xf>
    <xf numFmtId="0" fontId="57" fillId="0" borderId="0" xfId="0" applyFont="1" applyAlignment="1">
      <alignment vertical="center"/>
    </xf>
    <xf numFmtId="20" fontId="58" fillId="0" borderId="0" xfId="0" applyNumberFormat="1" applyFont="1" applyAlignment="1">
      <alignment horizontal="center" vertical="center" wrapText="1"/>
    </xf>
    <xf numFmtId="0" fontId="58" fillId="0" borderId="0" xfId="0" applyFont="1" applyAlignment="1">
      <alignment horizontal="center" vertical="center" wrapText="1"/>
    </xf>
    <xf numFmtId="0" fontId="59" fillId="0" borderId="0" xfId="0" applyFont="1" applyAlignment="1">
      <alignment vertical="center" wrapText="1"/>
    </xf>
    <xf numFmtId="0" fontId="60" fillId="0" borderId="0" xfId="0" applyFont="1" applyAlignment="1">
      <alignment horizontal="left" vertical="center"/>
    </xf>
    <xf numFmtId="0" fontId="43" fillId="0" borderId="0" xfId="0" applyFont="1" applyAlignment="1">
      <alignment vertical="top"/>
    </xf>
    <xf numFmtId="167" fontId="14" fillId="0" borderId="0" xfId="67" applyNumberFormat="1" applyFont="1" applyFill="1" applyAlignment="1">
      <alignment horizontal="right"/>
    </xf>
    <xf numFmtId="0" fontId="5" fillId="0" borderId="0" xfId="30"/>
    <xf numFmtId="0" fontId="61" fillId="0" borderId="0" xfId="30" applyFont="1"/>
    <xf numFmtId="0" fontId="62" fillId="3" borderId="0" xfId="30" applyFont="1" applyFill="1" applyAlignment="1">
      <alignment horizontal="center"/>
    </xf>
    <xf numFmtId="171" fontId="62" fillId="3" borderId="0" xfId="30" applyNumberFormat="1" applyFont="1" applyFill="1" applyAlignment="1">
      <alignment horizontal="center"/>
    </xf>
    <xf numFmtId="171" fontId="5" fillId="0" borderId="0" xfId="30" applyNumberFormat="1"/>
    <xf numFmtId="171" fontId="63" fillId="0" borderId="0" xfId="30" applyNumberFormat="1" applyFont="1"/>
    <xf numFmtId="171" fontId="5" fillId="0" borderId="0" xfId="30" applyNumberFormat="1" applyAlignment="1">
      <alignment horizontal="center"/>
    </xf>
    <xf numFmtId="171" fontId="64" fillId="0" borderId="0" xfId="30" applyNumberFormat="1" applyFont="1"/>
    <xf numFmtId="171" fontId="5" fillId="0" borderId="0" xfId="30" applyNumberFormat="1" applyAlignment="1">
      <alignment horizontal="right"/>
    </xf>
    <xf numFmtId="171" fontId="64" fillId="0" borderId="0" xfId="30" applyNumberFormat="1" applyFont="1" applyAlignment="1">
      <alignment horizontal="right"/>
    </xf>
    <xf numFmtId="171" fontId="5" fillId="2" borderId="0" xfId="30" applyNumberFormat="1" applyFill="1"/>
    <xf numFmtId="171" fontId="64" fillId="2" borderId="0" xfId="30" applyNumberFormat="1" applyFont="1" applyFill="1"/>
    <xf numFmtId="171" fontId="5" fillId="0" borderId="0" xfId="30" quotePrefix="1" applyNumberFormat="1" applyAlignment="1">
      <alignment horizontal="right"/>
    </xf>
    <xf numFmtId="171" fontId="65" fillId="0" borderId="0" xfId="30" applyNumberFormat="1" applyFont="1"/>
    <xf numFmtId="0" fontId="62" fillId="3" borderId="0" xfId="30" applyFont="1" applyFill="1"/>
    <xf numFmtId="171" fontId="66" fillId="3" borderId="0" xfId="30" applyNumberFormat="1" applyFont="1" applyFill="1" applyAlignment="1">
      <alignment horizontal="center"/>
    </xf>
    <xf numFmtId="0" fontId="62" fillId="0" borderId="0" xfId="30" applyFont="1"/>
    <xf numFmtId="0" fontId="62" fillId="0" borderId="0" xfId="30" applyFont="1" applyAlignment="1">
      <alignment horizontal="center"/>
    </xf>
    <xf numFmtId="171" fontId="67" fillId="0" borderId="0" xfId="30" applyNumberFormat="1" applyFont="1"/>
    <xf numFmtId="171" fontId="68" fillId="0" borderId="0" xfId="30" applyNumberFormat="1" applyFont="1"/>
    <xf numFmtId="170" fontId="63" fillId="0" borderId="4" xfId="30" applyNumberFormat="1" applyFont="1" applyBorder="1" applyAlignment="1">
      <alignment horizontal="left"/>
    </xf>
    <xf numFmtId="170" fontId="5" fillId="0" borderId="4" xfId="30" applyNumberFormat="1" applyBorder="1" applyAlignment="1">
      <alignment horizontal="left"/>
    </xf>
    <xf numFmtId="171" fontId="5" fillId="2" borderId="0" xfId="30" applyNumberFormat="1" applyFill="1" applyAlignment="1">
      <alignment horizontal="center"/>
    </xf>
    <xf numFmtId="170" fontId="5" fillId="0" borderId="0" xfId="30" applyNumberFormat="1" applyAlignment="1">
      <alignment horizontal="left"/>
    </xf>
    <xf numFmtId="166" fontId="4" fillId="0" borderId="0" xfId="34" applyNumberFormat="1" applyFont="1" applyAlignment="1">
      <alignment horizontal="center"/>
    </xf>
    <xf numFmtId="166" fontId="5" fillId="0" borderId="0" xfId="30" applyNumberFormat="1"/>
    <xf numFmtId="166" fontId="5" fillId="0" borderId="0" xfId="34" applyNumberFormat="1" applyFont="1" applyFill="1"/>
    <xf numFmtId="170" fontId="5" fillId="0" borderId="0" xfId="35" quotePrefix="1" applyNumberFormat="1" applyAlignment="1">
      <alignment horizontal="left"/>
    </xf>
    <xf numFmtId="170" fontId="63" fillId="0" borderId="4" xfId="35" quotePrefix="1" applyNumberFormat="1" applyFont="1" applyBorder="1" applyAlignment="1">
      <alignment horizontal="left"/>
    </xf>
    <xf numFmtId="170" fontId="5" fillId="0" borderId="4" xfId="35" applyNumberFormat="1" applyBorder="1"/>
    <xf numFmtId="37" fontId="5" fillId="0" borderId="0" xfId="35" applyNumberFormat="1" applyAlignment="1">
      <alignment horizontal="right"/>
    </xf>
    <xf numFmtId="37" fontId="5" fillId="2" borderId="0" xfId="35" applyNumberFormat="1" applyFill="1" applyAlignment="1">
      <alignment horizontal="right"/>
    </xf>
    <xf numFmtId="37" fontId="5" fillId="0" borderId="0" xfId="30" applyNumberFormat="1"/>
    <xf numFmtId="170" fontId="5" fillId="0" borderId="4" xfId="35" quotePrefix="1" applyNumberFormat="1" applyBorder="1" applyAlignment="1">
      <alignment horizontal="left"/>
    </xf>
    <xf numFmtId="170" fontId="5" fillId="2" borderId="4" xfId="35" applyNumberFormat="1" applyFill="1" applyBorder="1"/>
    <xf numFmtId="166" fontId="5" fillId="2" borderId="0" xfId="34" applyNumberFormat="1" applyFont="1" applyFill="1" applyBorder="1" applyAlignment="1">
      <alignment horizontal="right"/>
    </xf>
    <xf numFmtId="170" fontId="5" fillId="0" borderId="0" xfId="35" applyNumberFormat="1"/>
    <xf numFmtId="0" fontId="62" fillId="4" borderId="0" xfId="30" applyFont="1" applyFill="1"/>
    <xf numFmtId="171" fontId="62" fillId="3" borderId="0" xfId="30" applyNumberFormat="1" applyFont="1" applyFill="1"/>
    <xf numFmtId="171" fontId="62" fillId="0" borderId="0" xfId="30" applyNumberFormat="1" applyFont="1"/>
    <xf numFmtId="171" fontId="69" fillId="0" borderId="0" xfId="30" applyNumberFormat="1" applyFont="1"/>
    <xf numFmtId="0" fontId="8" fillId="0" borderId="0" xfId="30" applyFont="1"/>
    <xf numFmtId="37" fontId="8" fillId="0" borderId="0" xfId="30" applyNumberFormat="1" applyFont="1"/>
    <xf numFmtId="37" fontId="8" fillId="0" borderId="0" xfId="35" applyNumberFormat="1" applyFont="1" applyAlignment="1">
      <alignment horizontal="right"/>
    </xf>
    <xf numFmtId="165" fontId="5" fillId="0" borderId="0" xfId="34" applyFont="1" applyFill="1" applyBorder="1"/>
    <xf numFmtId="171" fontId="62" fillId="4" borderId="0" xfId="30" applyNumberFormat="1" applyFont="1" applyFill="1"/>
    <xf numFmtId="165" fontId="5" fillId="0" borderId="0" xfId="34" applyFont="1" applyFill="1"/>
    <xf numFmtId="166" fontId="5" fillId="0" borderId="0" xfId="34" applyNumberFormat="1" applyFont="1" applyFill="1" applyBorder="1"/>
    <xf numFmtId="166" fontId="69" fillId="0" borderId="0" xfId="34" applyNumberFormat="1" applyFont="1" applyFill="1" applyBorder="1"/>
    <xf numFmtId="0" fontId="69" fillId="0" borderId="0" xfId="30" applyFont="1"/>
    <xf numFmtId="0" fontId="64" fillId="0" borderId="0" xfId="30" applyFont="1"/>
    <xf numFmtId="171" fontId="62" fillId="3" borderId="0" xfId="30" applyNumberFormat="1" applyFont="1" applyFill="1" applyAlignment="1">
      <alignment horizontal="right"/>
    </xf>
    <xf numFmtId="171" fontId="66" fillId="3" borderId="0" xfId="30" applyNumberFormat="1" applyFont="1" applyFill="1" applyAlignment="1">
      <alignment horizontal="right"/>
    </xf>
    <xf numFmtId="0" fontId="62" fillId="3" borderId="0" xfId="30" applyFont="1" applyFill="1" applyAlignment="1">
      <alignment horizontal="left"/>
    </xf>
    <xf numFmtId="37" fontId="5" fillId="0" borderId="5" xfId="35" applyNumberFormat="1" applyBorder="1" applyAlignment="1">
      <alignment horizontal="right"/>
    </xf>
    <xf numFmtId="171" fontId="66" fillId="3" borderId="0" xfId="30" applyNumberFormat="1" applyFont="1" applyFill="1"/>
    <xf numFmtId="168" fontId="5" fillId="0" borderId="0" xfId="1" applyNumberFormat="1" applyFont="1"/>
    <xf numFmtId="170" fontId="63" fillId="0" borderId="4" xfId="35" applyNumberFormat="1" applyFont="1" applyBorder="1"/>
    <xf numFmtId="37" fontId="5" fillId="10" borderId="0" xfId="35" applyNumberFormat="1" applyFill="1" applyAlignment="1">
      <alignment horizontal="right"/>
    </xf>
    <xf numFmtId="0" fontId="70" fillId="0" borderId="0" xfId="30" applyFont="1" applyAlignment="1">
      <alignment horizontal="left" wrapText="1"/>
    </xf>
    <xf numFmtId="0" fontId="71" fillId="10" borderId="0" xfId="30" applyFont="1" applyFill="1"/>
    <xf numFmtId="37" fontId="71" fillId="0" borderId="0" xfId="34" applyNumberFormat="1" applyFont="1"/>
    <xf numFmtId="37" fontId="72" fillId="0" borderId="0" xfId="34" applyNumberFormat="1" applyFont="1"/>
    <xf numFmtId="0" fontId="71" fillId="0" borderId="0" xfId="30" applyFont="1" applyAlignment="1">
      <alignment horizontal="right"/>
    </xf>
    <xf numFmtId="166" fontId="9" fillId="0" borderId="0" xfId="30" applyNumberFormat="1" applyFont="1" applyAlignment="1">
      <alignment horizontal="right"/>
    </xf>
    <xf numFmtId="171" fontId="9" fillId="0" borderId="0" xfId="30" applyNumberFormat="1" applyFont="1" applyAlignment="1">
      <alignment horizontal="right"/>
    </xf>
    <xf numFmtId="166" fontId="9" fillId="0" borderId="0" xfId="36" applyNumberFormat="1" applyFont="1" applyFill="1" applyAlignment="1">
      <alignment horizontal="right"/>
    </xf>
    <xf numFmtId="171" fontId="9" fillId="0" borderId="0" xfId="30" applyNumberFormat="1" applyFont="1"/>
    <xf numFmtId="0" fontId="12" fillId="3" borderId="0" xfId="30" applyFont="1" applyFill="1" applyAlignment="1">
      <alignment horizontal="center"/>
    </xf>
    <xf numFmtId="171" fontId="12" fillId="3" borderId="0" xfId="30" applyNumberFormat="1" applyFont="1" applyFill="1" applyAlignment="1">
      <alignment horizontal="center"/>
    </xf>
    <xf numFmtId="171" fontId="12" fillId="3" borderId="0" xfId="30" quotePrefix="1" applyNumberFormat="1" applyFont="1" applyFill="1" applyAlignment="1">
      <alignment horizontal="center"/>
    </xf>
    <xf numFmtId="0" fontId="12" fillId="4" borderId="0" xfId="30" applyFont="1" applyFill="1" applyAlignment="1">
      <alignment horizontal="center"/>
    </xf>
    <xf numFmtId="1" fontId="12" fillId="3" borderId="0" xfId="30" applyNumberFormat="1" applyFont="1" applyFill="1" applyAlignment="1">
      <alignment horizontal="center"/>
    </xf>
    <xf numFmtId="0" fontId="9" fillId="0" borderId="0" xfId="30" applyFont="1"/>
    <xf numFmtId="171" fontId="12" fillId="3" borderId="0" xfId="30" applyNumberFormat="1" applyFont="1" applyFill="1"/>
    <xf numFmtId="3" fontId="12" fillId="4" borderId="0" xfId="30" applyNumberFormat="1" applyFont="1" applyFill="1" applyAlignment="1">
      <alignment horizontal="center"/>
    </xf>
    <xf numFmtId="171" fontId="73" fillId="3" borderId="0" xfId="30" applyNumberFormat="1" applyFont="1" applyFill="1"/>
    <xf numFmtId="171" fontId="74" fillId="0" borderId="0" xfId="30" applyNumberFormat="1" applyFont="1"/>
    <xf numFmtId="0" fontId="12" fillId="0" borderId="0" xfId="30" applyFont="1"/>
    <xf numFmtId="166" fontId="5" fillId="0" borderId="0" xfId="34" applyNumberFormat="1" applyFill="1"/>
    <xf numFmtId="0" fontId="75" fillId="0" borderId="0" xfId="30" applyFont="1"/>
    <xf numFmtId="0" fontId="12" fillId="3" borderId="0" xfId="30" applyFont="1" applyFill="1" applyAlignment="1">
      <alignment horizontal="left"/>
    </xf>
    <xf numFmtId="0" fontId="76" fillId="4" borderId="0" xfId="30" applyFont="1" applyFill="1" applyAlignment="1">
      <alignment horizontal="center"/>
    </xf>
    <xf numFmtId="0" fontId="9" fillId="2" borderId="0" xfId="30" applyFont="1" applyFill="1" applyAlignment="1">
      <alignment horizontal="left"/>
    </xf>
    <xf numFmtId="167" fontId="9" fillId="2" borderId="0" xfId="25" applyNumberFormat="1" applyFont="1" applyFill="1" applyAlignment="1">
      <alignment horizontal="center"/>
    </xf>
    <xf numFmtId="167" fontId="9" fillId="2" borderId="0" xfId="30" applyNumberFormat="1" applyFont="1" applyFill="1"/>
    <xf numFmtId="167" fontId="9" fillId="2" borderId="0" xfId="25" applyNumberFormat="1" applyFont="1" applyFill="1"/>
    <xf numFmtId="167" fontId="9" fillId="0" borderId="0" xfId="30" applyNumberFormat="1" applyFont="1"/>
    <xf numFmtId="0" fontId="9" fillId="2" borderId="0" xfId="30" applyFont="1" applyFill="1"/>
    <xf numFmtId="0" fontId="9" fillId="0" borderId="0" xfId="30" applyFont="1" applyAlignment="1">
      <alignment horizontal="left"/>
    </xf>
    <xf numFmtId="167" fontId="9" fillId="0" borderId="0" xfId="25" applyNumberFormat="1" applyFont="1" applyFill="1" applyAlignment="1">
      <alignment horizontal="center"/>
    </xf>
    <xf numFmtId="167" fontId="9" fillId="0" borderId="0" xfId="25" applyNumberFormat="1" applyFont="1" applyFill="1"/>
    <xf numFmtId="167" fontId="9" fillId="0" borderId="0" xfId="25" applyNumberFormat="1" applyFont="1" applyFill="1" applyBorder="1" applyAlignment="1" applyProtection="1"/>
    <xf numFmtId="167" fontId="9" fillId="0" borderId="0" xfId="30" quotePrefix="1" applyNumberFormat="1" applyFont="1"/>
    <xf numFmtId="167" fontId="9" fillId="0" borderId="0" xfId="37" applyNumberFormat="1" applyFont="1"/>
    <xf numFmtId="167" fontId="9" fillId="0" borderId="0" xfId="67" applyNumberFormat="1" applyFont="1" applyFill="1"/>
    <xf numFmtId="10" fontId="9" fillId="0" borderId="0" xfId="30" applyNumberFormat="1" applyFont="1"/>
    <xf numFmtId="170" fontId="9" fillId="0" borderId="0" xfId="38" applyFont="1"/>
    <xf numFmtId="171" fontId="12" fillId="3" borderId="0" xfId="38" applyNumberFormat="1" applyFont="1" applyFill="1"/>
    <xf numFmtId="171" fontId="12" fillId="3" borderId="0" xfId="39" applyNumberFormat="1" applyFont="1" applyFill="1"/>
    <xf numFmtId="171" fontId="9" fillId="2" borderId="0" xfId="30" applyNumberFormat="1" applyFont="1" applyFill="1"/>
    <xf numFmtId="3" fontId="9" fillId="2" borderId="0" xfId="30" applyNumberFormat="1" applyFont="1" applyFill="1"/>
    <xf numFmtId="166" fontId="9" fillId="2" borderId="0" xfId="34" applyNumberFormat="1" applyFont="1" applyFill="1"/>
    <xf numFmtId="3" fontId="10" fillId="2" borderId="0" xfId="30" applyNumberFormat="1" applyFont="1" applyFill="1"/>
    <xf numFmtId="3" fontId="10" fillId="0" borderId="0" xfId="30" applyNumberFormat="1" applyFont="1"/>
    <xf numFmtId="0" fontId="77" fillId="2" borderId="0" xfId="30" applyFont="1" applyFill="1"/>
    <xf numFmtId="3" fontId="9" fillId="0" borderId="0" xfId="30" applyNumberFormat="1" applyFont="1"/>
    <xf numFmtId="167" fontId="9" fillId="0" borderId="0" xfId="30" applyNumberFormat="1" applyFont="1" applyAlignment="1">
      <alignment horizontal="right"/>
    </xf>
    <xf numFmtId="167" fontId="9" fillId="2" borderId="0" xfId="30" applyNumberFormat="1" applyFont="1" applyFill="1" applyAlignment="1">
      <alignment horizontal="right"/>
    </xf>
    <xf numFmtId="167" fontId="9" fillId="0" borderId="0" xfId="1" applyNumberFormat="1" applyFont="1" applyFill="1"/>
    <xf numFmtId="2" fontId="9" fillId="0" borderId="0" xfId="30" applyNumberFormat="1" applyFont="1"/>
    <xf numFmtId="4" fontId="9" fillId="0" borderId="0" xfId="30" applyNumberFormat="1" applyFont="1"/>
    <xf numFmtId="2" fontId="9" fillId="0" borderId="0" xfId="25" applyNumberFormat="1" applyFont="1" applyFill="1"/>
    <xf numFmtId="2" fontId="9" fillId="2" borderId="0" xfId="30" applyNumberFormat="1" applyFont="1" applyFill="1"/>
    <xf numFmtId="0" fontId="10" fillId="0" borderId="0" xfId="30" quotePrefix="1" applyFont="1" applyAlignment="1">
      <alignment horizontal="left"/>
    </xf>
    <xf numFmtId="0" fontId="9" fillId="0" borderId="0" xfId="30" quotePrefix="1" applyFont="1" applyAlignment="1">
      <alignment horizontal="left"/>
    </xf>
    <xf numFmtId="186" fontId="9" fillId="0" borderId="0" xfId="30" applyNumberFormat="1" applyFont="1"/>
    <xf numFmtId="166" fontId="9" fillId="0" borderId="0" xfId="34" applyNumberFormat="1" applyFont="1" applyFill="1"/>
    <xf numFmtId="166" fontId="10" fillId="0" borderId="0" xfId="34" applyNumberFormat="1" applyFont="1" applyFill="1"/>
    <xf numFmtId="166" fontId="10" fillId="2" borderId="0" xfId="34" applyNumberFormat="1" applyFont="1" applyFill="1"/>
    <xf numFmtId="3" fontId="77" fillId="2" borderId="0" xfId="30" applyNumberFormat="1" applyFont="1" applyFill="1"/>
    <xf numFmtId="43" fontId="9" fillId="0" borderId="0" xfId="30" applyNumberFormat="1" applyFont="1"/>
    <xf numFmtId="166" fontId="9" fillId="0" borderId="0" xfId="30" applyNumberFormat="1" applyFont="1"/>
    <xf numFmtId="186" fontId="12" fillId="3" borderId="0" xfId="39" applyNumberFormat="1" applyFont="1" applyFill="1"/>
    <xf numFmtId="186" fontId="9" fillId="2" borderId="0" xfId="30" applyNumberFormat="1" applyFont="1" applyFill="1"/>
    <xf numFmtId="2" fontId="9" fillId="2" borderId="0" xfId="25" applyNumberFormat="1" applyFont="1" applyFill="1" applyAlignment="1">
      <alignment horizontal="center"/>
    </xf>
    <xf numFmtId="3" fontId="9" fillId="2" borderId="0" xfId="25" applyNumberFormat="1" applyFont="1" applyFill="1"/>
    <xf numFmtId="3" fontId="9" fillId="2" borderId="0" xfId="38" applyNumberFormat="1" applyFont="1" applyFill="1" applyAlignment="1">
      <alignment horizontal="center"/>
    </xf>
    <xf numFmtId="165" fontId="9" fillId="2" borderId="0" xfId="34" applyFont="1" applyFill="1" applyAlignment="1">
      <alignment horizontal="center"/>
    </xf>
    <xf numFmtId="3" fontId="9" fillId="2" borderId="0" xfId="39" applyNumberFormat="1" applyFont="1" applyFill="1" applyAlignment="1">
      <alignment horizontal="center"/>
    </xf>
    <xf numFmtId="0" fontId="5" fillId="2" borderId="0" xfId="30" applyFill="1"/>
    <xf numFmtId="0" fontId="5" fillId="10" borderId="0" xfId="30" applyFill="1"/>
    <xf numFmtId="3" fontId="9" fillId="0" borderId="0" xfId="38" applyNumberFormat="1" applyFont="1" applyAlignment="1">
      <alignment horizontal="center"/>
    </xf>
    <xf numFmtId="3" fontId="5" fillId="0" borderId="0" xfId="30" applyNumberFormat="1"/>
    <xf numFmtId="4" fontId="5" fillId="0" borderId="0" xfId="30" applyNumberFormat="1"/>
    <xf numFmtId="9" fontId="5" fillId="0" borderId="0" xfId="30" applyNumberFormat="1"/>
    <xf numFmtId="0" fontId="5" fillId="0" borderId="0" xfId="30" applyAlignment="1">
      <alignment horizontal="right"/>
    </xf>
    <xf numFmtId="167" fontId="0" fillId="0" borderId="0" xfId="25" applyNumberFormat="1" applyFont="1"/>
    <xf numFmtId="0" fontId="12" fillId="3" borderId="0" xfId="30" applyFont="1" applyFill="1" applyAlignment="1">
      <alignment horizontal="right"/>
    </xf>
    <xf numFmtId="171" fontId="12" fillId="3" borderId="0" xfId="30" applyNumberFormat="1" applyFont="1" applyFill="1" applyAlignment="1">
      <alignment horizontal="right"/>
    </xf>
    <xf numFmtId="171" fontId="4" fillId="2" borderId="0" xfId="30" applyNumberFormat="1" applyFont="1" applyFill="1" applyAlignment="1">
      <alignment horizontal="right"/>
    </xf>
    <xf numFmtId="166" fontId="4" fillId="2" borderId="0" xfId="30" applyNumberFormat="1" applyFont="1" applyFill="1"/>
    <xf numFmtId="0" fontId="4" fillId="2" borderId="0" xfId="30" applyFont="1" applyFill="1"/>
    <xf numFmtId="37" fontId="4" fillId="2" borderId="6" xfId="30" applyNumberFormat="1" applyFont="1" applyFill="1" applyBorder="1" applyAlignment="1">
      <alignment horizontal="right"/>
    </xf>
    <xf numFmtId="37" fontId="4" fillId="2" borderId="0" xfId="30" applyNumberFormat="1" applyFont="1" applyFill="1" applyAlignment="1">
      <alignment horizontal="right"/>
    </xf>
    <xf numFmtId="166" fontId="4" fillId="2" borderId="0" xfId="34" applyNumberFormat="1" applyFont="1" applyFill="1" applyAlignment="1">
      <alignment horizontal="right"/>
    </xf>
    <xf numFmtId="0" fontId="12" fillId="11" borderId="0" xfId="30" applyFont="1" applyFill="1" applyAlignment="1">
      <alignment horizontal="left"/>
    </xf>
    <xf numFmtId="0" fontId="12" fillId="11" borderId="0" xfId="30" applyFont="1" applyFill="1" applyAlignment="1">
      <alignment horizontal="right"/>
    </xf>
    <xf numFmtId="171" fontId="12" fillId="11" borderId="0" xfId="30" applyNumberFormat="1" applyFont="1" applyFill="1" applyAlignment="1">
      <alignment horizontal="right"/>
    </xf>
    <xf numFmtId="171" fontId="12" fillId="11" borderId="0" xfId="30" quotePrefix="1" applyNumberFormat="1" applyFont="1" applyFill="1" applyAlignment="1">
      <alignment horizontal="right"/>
    </xf>
    <xf numFmtId="0" fontId="12" fillId="11" borderId="0" xfId="37" applyFont="1" applyFill="1" applyAlignment="1">
      <alignment horizontal="right"/>
    </xf>
    <xf numFmtId="0" fontId="12" fillId="11" borderId="0" xfId="40" applyFont="1" applyFill="1" applyAlignment="1">
      <alignment horizontal="right"/>
    </xf>
    <xf numFmtId="171" fontId="12" fillId="3" borderId="0" xfId="30" quotePrefix="1" applyNumberFormat="1" applyFont="1" applyFill="1" applyAlignment="1">
      <alignment horizontal="right"/>
    </xf>
    <xf numFmtId="0" fontId="12" fillId="4" borderId="0" xfId="30" applyFont="1" applyFill="1" applyAlignment="1">
      <alignment horizontal="right"/>
    </xf>
    <xf numFmtId="0" fontId="12" fillId="4" borderId="0" xfId="40" applyFont="1" applyFill="1" applyAlignment="1">
      <alignment horizontal="center"/>
    </xf>
    <xf numFmtId="0" fontId="78" fillId="0" borderId="0" xfId="30" applyFont="1"/>
    <xf numFmtId="0" fontId="79" fillId="0" borderId="0" xfId="30" applyFont="1" applyAlignment="1">
      <alignment horizontal="right"/>
    </xf>
    <xf numFmtId="171" fontId="79" fillId="0" borderId="0" xfId="30" applyNumberFormat="1" applyFont="1" applyAlignment="1">
      <alignment horizontal="right"/>
    </xf>
    <xf numFmtId="171" fontId="79" fillId="0" borderId="0" xfId="30" quotePrefix="1" applyNumberFormat="1" applyFont="1" applyAlignment="1">
      <alignment horizontal="right"/>
    </xf>
    <xf numFmtId="0" fontId="80" fillId="0" borderId="0" xfId="30" applyFont="1"/>
    <xf numFmtId="0" fontId="80" fillId="0" borderId="0" xfId="30" applyFont="1" applyAlignment="1">
      <alignment horizontal="right"/>
    </xf>
    <xf numFmtId="0" fontId="37" fillId="0" borderId="0" xfId="30" applyFont="1"/>
    <xf numFmtId="167" fontId="37" fillId="0" borderId="0" xfId="25" applyNumberFormat="1" applyFont="1" applyFill="1" applyBorder="1" applyAlignment="1" applyProtection="1">
      <alignment horizontal="right"/>
    </xf>
    <xf numFmtId="167" fontId="37" fillId="10" borderId="0" xfId="25" applyNumberFormat="1" applyFont="1" applyFill="1" applyAlignment="1">
      <alignment horizontal="right"/>
    </xf>
    <xf numFmtId="167" fontId="37" fillId="0" borderId="0" xfId="30" applyNumberFormat="1" applyFont="1" applyAlignment="1">
      <alignment horizontal="right"/>
    </xf>
    <xf numFmtId="167" fontId="37" fillId="0" borderId="0" xfId="25" applyNumberFormat="1" applyFont="1" applyFill="1" applyAlignment="1">
      <alignment horizontal="right"/>
    </xf>
    <xf numFmtId="167" fontId="37" fillId="0" borderId="0" xfId="41" applyNumberFormat="1" applyFont="1" applyFill="1" applyAlignment="1">
      <alignment horizontal="right"/>
    </xf>
    <xf numFmtId="167" fontId="37" fillId="0" borderId="0" xfId="42" applyNumberFormat="1" applyFont="1" applyFill="1" applyAlignment="1">
      <alignment horizontal="right"/>
    </xf>
    <xf numFmtId="167" fontId="37" fillId="0" borderId="0" xfId="43" applyNumberFormat="1" applyFont="1" applyFill="1" applyAlignment="1">
      <alignment horizontal="right"/>
    </xf>
    <xf numFmtId="167" fontId="37" fillId="0" borderId="0" xfId="44" applyNumberFormat="1" applyFont="1" applyFill="1" applyAlignment="1">
      <alignment horizontal="right"/>
    </xf>
    <xf numFmtId="0" fontId="9" fillId="10" borderId="0" xfId="30" applyFont="1" applyFill="1"/>
    <xf numFmtId="171" fontId="9" fillId="10" borderId="0" xfId="30" applyNumberFormat="1" applyFont="1" applyFill="1" applyAlignment="1">
      <alignment horizontal="right"/>
    </xf>
    <xf numFmtId="166" fontId="9" fillId="0" borderId="0" xfId="34" applyNumberFormat="1" applyFont="1" applyFill="1" applyAlignment="1">
      <alignment horizontal="right"/>
    </xf>
    <xf numFmtId="166" fontId="9" fillId="0" borderId="0" xfId="45" applyNumberFormat="1" applyFont="1" applyFill="1" applyAlignment="1">
      <alignment horizontal="right"/>
    </xf>
    <xf numFmtId="166" fontId="9" fillId="0" borderId="0" xfId="46" applyNumberFormat="1" applyFont="1" applyFill="1" applyAlignment="1">
      <alignment horizontal="right"/>
    </xf>
    <xf numFmtId="166" fontId="9" fillId="2" borderId="0" xfId="34" applyNumberFormat="1" applyFont="1" applyFill="1" applyAlignment="1">
      <alignment horizontal="right"/>
    </xf>
    <xf numFmtId="166" fontId="10" fillId="0" borderId="0" xfId="34" applyNumberFormat="1" applyFont="1" applyFill="1" applyAlignment="1">
      <alignment horizontal="right"/>
    </xf>
    <xf numFmtId="0" fontId="9" fillId="11" borderId="0" xfId="30" applyFont="1" applyFill="1"/>
    <xf numFmtId="0" fontId="9" fillId="11" borderId="0" xfId="30" applyFont="1" applyFill="1" applyAlignment="1">
      <alignment horizontal="right"/>
    </xf>
    <xf numFmtId="171" fontId="9" fillId="11" borderId="0" xfId="30" applyNumberFormat="1" applyFont="1" applyFill="1" applyAlignment="1">
      <alignment horizontal="right"/>
    </xf>
    <xf numFmtId="171" fontId="9" fillId="11" borderId="0" xfId="40" applyNumberFormat="1" applyFont="1" applyFill="1" applyAlignment="1">
      <alignment horizontal="right"/>
    </xf>
    <xf numFmtId="0" fontId="78" fillId="0" borderId="0" xfId="30" applyFont="1" applyAlignment="1">
      <alignment horizontal="right"/>
    </xf>
    <xf numFmtId="10" fontId="9" fillId="0" borderId="0" xfId="30" applyNumberFormat="1" applyFont="1" applyAlignment="1">
      <alignment horizontal="right"/>
    </xf>
    <xf numFmtId="170" fontId="80" fillId="0" borderId="0" xfId="47" applyFont="1"/>
    <xf numFmtId="166" fontId="9" fillId="0" borderId="0" xfId="48" applyNumberFormat="1" applyFont="1" applyFill="1"/>
    <xf numFmtId="166" fontId="9" fillId="0" borderId="0" xfId="49" applyNumberFormat="1" applyFont="1" applyFill="1"/>
    <xf numFmtId="10" fontId="37" fillId="0" borderId="0" xfId="30" applyNumberFormat="1" applyFont="1" applyAlignment="1">
      <alignment horizontal="right"/>
    </xf>
    <xf numFmtId="167" fontId="37" fillId="0" borderId="0" xfId="50" applyNumberFormat="1" applyFont="1" applyAlignment="1">
      <alignment horizontal="right"/>
    </xf>
    <xf numFmtId="167" fontId="37" fillId="0" borderId="0" xfId="47" applyNumberFormat="1" applyFont="1" applyAlignment="1">
      <alignment horizontal="right"/>
    </xf>
    <xf numFmtId="10" fontId="37" fillId="10" borderId="0" xfId="30" applyNumberFormat="1" applyFont="1" applyFill="1"/>
    <xf numFmtId="10" fontId="37" fillId="10" borderId="0" xfId="30" applyNumberFormat="1" applyFont="1" applyFill="1" applyAlignment="1">
      <alignment horizontal="right"/>
    </xf>
    <xf numFmtId="167" fontId="37" fillId="2" borderId="0" xfId="44" applyNumberFormat="1" applyFont="1" applyFill="1" applyAlignment="1">
      <alignment horizontal="right"/>
    </xf>
    <xf numFmtId="10" fontId="37" fillId="0" borderId="0" xfId="30" applyNumberFormat="1" applyFont="1"/>
    <xf numFmtId="167" fontId="36" fillId="0" borderId="0" xfId="44" applyNumberFormat="1" applyFont="1" applyFill="1" applyAlignment="1">
      <alignment horizontal="right"/>
    </xf>
    <xf numFmtId="167" fontId="36" fillId="2" borderId="0" xfId="44" applyNumberFormat="1" applyFont="1" applyFill="1" applyAlignment="1">
      <alignment horizontal="right"/>
    </xf>
    <xf numFmtId="37" fontId="9" fillId="0" borderId="0" xfId="30" applyNumberFormat="1" applyFont="1" applyAlignment="1">
      <alignment horizontal="right"/>
    </xf>
    <xf numFmtId="187" fontId="9" fillId="0" borderId="0" xfId="30" applyNumberFormat="1" applyFont="1" applyAlignment="1">
      <alignment horizontal="right"/>
    </xf>
    <xf numFmtId="0" fontId="9" fillId="10" borderId="0" xfId="30" quotePrefix="1" applyFont="1" applyFill="1" applyAlignment="1">
      <alignment horizontal="left"/>
    </xf>
    <xf numFmtId="3" fontId="9" fillId="10" borderId="0" xfId="30" applyNumberFormat="1" applyFont="1" applyFill="1" applyAlignment="1">
      <alignment horizontal="right"/>
    </xf>
    <xf numFmtId="170" fontId="9" fillId="10" borderId="0" xfId="30" applyNumberFormat="1" applyFont="1" applyFill="1"/>
    <xf numFmtId="3" fontId="9" fillId="0" borderId="0" xfId="30" applyNumberFormat="1" applyFont="1" applyAlignment="1">
      <alignment horizontal="right"/>
    </xf>
    <xf numFmtId="166" fontId="9" fillId="0" borderId="0" xfId="51" applyNumberFormat="1" applyFont="1" applyFill="1" applyAlignment="1">
      <alignment horizontal="right"/>
    </xf>
    <xf numFmtId="171" fontId="9" fillId="11" borderId="0" xfId="47" applyNumberFormat="1" applyFont="1" applyFill="1" applyAlignment="1">
      <alignment horizontal="right"/>
    </xf>
    <xf numFmtId="0" fontId="9" fillId="0" borderId="0" xfId="40" applyFont="1"/>
    <xf numFmtId="171" fontId="9" fillId="0" borderId="0" xfId="40" applyNumberFormat="1" applyFont="1"/>
    <xf numFmtId="166" fontId="9" fillId="0" borderId="0" xfId="40" applyNumberFormat="1" applyFont="1"/>
    <xf numFmtId="9" fontId="9" fillId="0" borderId="0" xfId="67" applyFont="1"/>
    <xf numFmtId="10" fontId="37" fillId="0" borderId="0" xfId="25" applyNumberFormat="1" applyFont="1" applyFill="1" applyAlignment="1">
      <alignment horizontal="right"/>
    </xf>
    <xf numFmtId="10" fontId="37" fillId="0" borderId="0" xfId="25" applyNumberFormat="1" applyFont="1" applyFill="1" applyBorder="1" applyAlignment="1">
      <alignment horizontal="right"/>
    </xf>
    <xf numFmtId="10" fontId="37" fillId="0" borderId="0" xfId="25" quotePrefix="1" applyNumberFormat="1" applyFont="1" applyFill="1" applyBorder="1" applyAlignment="1">
      <alignment horizontal="right"/>
    </xf>
    <xf numFmtId="167" fontId="37" fillId="0" borderId="0" xfId="25" quotePrefix="1" applyNumberFormat="1" applyFont="1" applyFill="1" applyBorder="1" applyAlignment="1">
      <alignment horizontal="right"/>
    </xf>
    <xf numFmtId="167" fontId="37" fillId="0" borderId="0" xfId="52" quotePrefix="1" applyNumberFormat="1" applyFont="1" applyFill="1" applyBorder="1" applyAlignment="1">
      <alignment horizontal="right"/>
    </xf>
    <xf numFmtId="167" fontId="37" fillId="0" borderId="0" xfId="53" applyNumberFormat="1" applyFont="1" applyAlignment="1">
      <alignment horizontal="right"/>
    </xf>
    <xf numFmtId="166" fontId="9" fillId="0" borderId="0" xfId="34" applyNumberFormat="1" applyFont="1" applyFill="1" applyAlignment="1">
      <alignment horizontal="center"/>
    </xf>
    <xf numFmtId="166" fontId="10" fillId="2" borderId="0" xfId="34" applyNumberFormat="1" applyFont="1" applyFill="1" applyAlignment="1">
      <alignment horizontal="right"/>
    </xf>
    <xf numFmtId="167" fontId="9" fillId="0" borderId="0" xfId="67" applyNumberFormat="1" applyFont="1"/>
    <xf numFmtId="166" fontId="5" fillId="0" borderId="0" xfId="34" applyNumberFormat="1" applyFill="1" applyAlignment="1">
      <alignment horizontal="right"/>
    </xf>
    <xf numFmtId="166" fontId="9" fillId="10" borderId="0" xfId="34" applyNumberFormat="1" applyFont="1" applyFill="1" applyAlignment="1">
      <alignment horizontal="right"/>
    </xf>
    <xf numFmtId="167" fontId="9" fillId="11" borderId="0" xfId="25" applyNumberFormat="1" applyFont="1" applyFill="1" applyAlignment="1">
      <alignment horizontal="right"/>
    </xf>
    <xf numFmtId="167" fontId="9" fillId="11" borderId="0" xfId="52" applyNumberFormat="1" applyFont="1" applyFill="1" applyAlignment="1">
      <alignment horizontal="right"/>
    </xf>
    <xf numFmtId="0" fontId="9" fillId="0" borderId="0" xfId="30" applyFont="1" applyAlignment="1">
      <alignment horizontal="right"/>
    </xf>
    <xf numFmtId="170" fontId="9" fillId="0" borderId="0" xfId="47" applyFont="1"/>
    <xf numFmtId="167" fontId="37" fillId="0" borderId="0" xfId="52" applyNumberFormat="1" applyFont="1" applyFill="1" applyAlignment="1">
      <alignment horizontal="right"/>
    </xf>
    <xf numFmtId="3" fontId="9" fillId="10" borderId="0" xfId="30" applyNumberFormat="1" applyFont="1" applyFill="1"/>
    <xf numFmtId="166" fontId="9" fillId="0" borderId="0" xfId="45" applyNumberFormat="1" applyFont="1" applyFill="1"/>
    <xf numFmtId="0" fontId="9" fillId="0" borderId="0" xfId="40" applyFont="1" applyAlignment="1">
      <alignment horizontal="right"/>
    </xf>
    <xf numFmtId="0" fontId="37" fillId="10" borderId="0" xfId="30" applyFont="1" applyFill="1"/>
    <xf numFmtId="10" fontId="37" fillId="10" borderId="0" xfId="25" applyNumberFormat="1" applyFont="1" applyFill="1" applyBorder="1" applyAlignment="1">
      <alignment horizontal="right"/>
    </xf>
    <xf numFmtId="0" fontId="76" fillId="10" borderId="0" xfId="30" applyFont="1" applyFill="1" applyAlignment="1">
      <alignment horizontal="right"/>
    </xf>
    <xf numFmtId="0" fontId="37" fillId="10" borderId="0" xfId="30" applyFont="1" applyFill="1" applyAlignment="1">
      <alignment horizontal="right"/>
    </xf>
    <xf numFmtId="166" fontId="9" fillId="0" borderId="0" xfId="34" applyNumberFormat="1" applyFont="1" applyFill="1" applyBorder="1" applyAlignment="1">
      <alignment horizontal="right"/>
    </xf>
    <xf numFmtId="165" fontId="9" fillId="0" borderId="0" xfId="34" applyFont="1" applyFill="1" applyAlignment="1">
      <alignment horizontal="right"/>
    </xf>
    <xf numFmtId="166" fontId="9" fillId="0" borderId="0" xfId="46" applyNumberFormat="1" applyFont="1" applyFill="1"/>
    <xf numFmtId="170" fontId="9" fillId="10" borderId="0" xfId="30" applyNumberFormat="1" applyFont="1" applyFill="1" applyAlignment="1">
      <alignment horizontal="right"/>
    </xf>
    <xf numFmtId="166" fontId="37" fillId="0" borderId="0" xfId="41" applyNumberFormat="1" applyFont="1" applyFill="1" applyAlignment="1">
      <alignment horizontal="right"/>
    </xf>
    <xf numFmtId="165" fontId="9" fillId="0" borderId="0" xfId="36" applyFont="1" applyFill="1" applyAlignment="1">
      <alignment horizontal="right"/>
    </xf>
    <xf numFmtId="43" fontId="9" fillId="0" borderId="0" xfId="1" applyFont="1" applyFill="1" applyAlignment="1">
      <alignment horizontal="right"/>
    </xf>
    <xf numFmtId="3" fontId="9" fillId="2" borderId="0" xfId="30" applyNumberFormat="1" applyFont="1" applyFill="1" applyAlignment="1">
      <alignment horizontal="right"/>
    </xf>
    <xf numFmtId="168" fontId="9" fillId="2" borderId="0" xfId="1" applyNumberFormat="1" applyFont="1" applyFill="1" applyAlignment="1">
      <alignment horizontal="right"/>
    </xf>
    <xf numFmtId="167" fontId="37" fillId="0" borderId="0" xfId="30" applyNumberFormat="1" applyFont="1"/>
    <xf numFmtId="167" fontId="37" fillId="0" borderId="0" xfId="25" applyNumberFormat="1" applyFont="1" applyFill="1" applyBorder="1" applyAlignment="1">
      <alignment horizontal="right"/>
    </xf>
    <xf numFmtId="167" fontId="81" fillId="0" borderId="0" xfId="30" applyNumberFormat="1" applyFont="1" applyAlignment="1">
      <alignment horizontal="right"/>
    </xf>
    <xf numFmtId="167" fontId="37" fillId="0" borderId="0" xfId="25" applyNumberFormat="1" applyFont="1" applyFill="1"/>
    <xf numFmtId="1" fontId="9" fillId="10" borderId="0" xfId="30" applyNumberFormat="1" applyFont="1" applyFill="1" applyAlignment="1">
      <alignment horizontal="right"/>
    </xf>
    <xf numFmtId="10" fontId="9" fillId="11" borderId="0" xfId="25" applyNumberFormat="1" applyFont="1" applyFill="1" applyAlignment="1">
      <alignment horizontal="right"/>
    </xf>
    <xf numFmtId="171" fontId="9" fillId="0" borderId="0" xfId="30" quotePrefix="1" applyNumberFormat="1" applyFont="1" applyAlignment="1">
      <alignment horizontal="center"/>
    </xf>
    <xf numFmtId="1" fontId="9" fillId="2" borderId="0" xfId="30" applyNumberFormat="1" applyFont="1" applyFill="1"/>
    <xf numFmtId="166" fontId="9" fillId="2" borderId="0" xfId="34" applyNumberFormat="1" applyFont="1" applyFill="1" applyAlignment="1">
      <alignment horizontal="left"/>
    </xf>
    <xf numFmtId="170" fontId="9" fillId="0" borderId="0" xfId="30" applyNumberFormat="1" applyFont="1"/>
    <xf numFmtId="3" fontId="9" fillId="0" borderId="0" xfId="30" quotePrefix="1" applyNumberFormat="1" applyFont="1" applyAlignment="1">
      <alignment horizontal="right"/>
    </xf>
    <xf numFmtId="166" fontId="9" fillId="0" borderId="0" xfId="54" applyNumberFormat="1" applyFont="1" applyFill="1" applyAlignment="1">
      <alignment horizontal="right"/>
    </xf>
    <xf numFmtId="0" fontId="4" fillId="0" borderId="0" xfId="30" applyFont="1"/>
    <xf numFmtId="0" fontId="4" fillId="0" borderId="0" xfId="30" applyFont="1" applyAlignment="1">
      <alignment horizontal="right"/>
    </xf>
    <xf numFmtId="167" fontId="4" fillId="0" borderId="0" xfId="25" applyNumberFormat="1" applyFont="1" applyFill="1"/>
    <xf numFmtId="37" fontId="4" fillId="0" borderId="0" xfId="30" applyNumberFormat="1" applyFont="1"/>
    <xf numFmtId="0" fontId="82" fillId="0" borderId="0" xfId="30" applyFont="1"/>
    <xf numFmtId="9" fontId="9" fillId="0" borderId="0" xfId="25" applyFont="1" applyFill="1" applyAlignment="1">
      <alignment horizontal="right"/>
    </xf>
    <xf numFmtId="43" fontId="77" fillId="0" borderId="0" xfId="1" applyFont="1" applyFill="1" applyAlignment="1">
      <alignment horizontal="right"/>
    </xf>
    <xf numFmtId="166" fontId="77" fillId="0" borderId="0" xfId="34" applyNumberFormat="1" applyFont="1" applyFill="1" applyAlignment="1">
      <alignment horizontal="right"/>
    </xf>
    <xf numFmtId="167" fontId="77" fillId="0" borderId="0" xfId="25" applyNumberFormat="1" applyFont="1" applyFill="1" applyAlignment="1">
      <alignment horizontal="right"/>
    </xf>
    <xf numFmtId="167" fontId="9" fillId="11" borderId="0" xfId="55" applyNumberFormat="1" applyFont="1" applyFill="1" applyAlignment="1">
      <alignment horizontal="right"/>
    </xf>
    <xf numFmtId="167" fontId="9" fillId="11" borderId="0" xfId="56" applyNumberFormat="1" applyFont="1" applyFill="1" applyAlignment="1">
      <alignment horizontal="right"/>
    </xf>
    <xf numFmtId="0" fontId="78" fillId="10" borderId="0" xfId="30" applyFont="1" applyFill="1"/>
    <xf numFmtId="0" fontId="78" fillId="10" borderId="0" xfId="30" applyFont="1" applyFill="1" applyAlignment="1">
      <alignment horizontal="right"/>
    </xf>
    <xf numFmtId="0" fontId="9" fillId="10" borderId="0" xfId="30" applyFont="1" applyFill="1" applyAlignment="1">
      <alignment horizontal="right"/>
    </xf>
    <xf numFmtId="167" fontId="9" fillId="10" borderId="0" xfId="25" applyNumberFormat="1" applyFont="1" applyFill="1" applyAlignment="1">
      <alignment horizontal="right"/>
    </xf>
    <xf numFmtId="167" fontId="37" fillId="10" borderId="0" xfId="30" applyNumberFormat="1" applyFont="1" applyFill="1" applyAlignment="1">
      <alignment horizontal="right"/>
    </xf>
    <xf numFmtId="167" fontId="37" fillId="10" borderId="0" xfId="25" applyNumberFormat="1" applyFont="1" applyFill="1" applyBorder="1" applyAlignment="1" applyProtection="1">
      <alignment horizontal="right"/>
    </xf>
    <xf numFmtId="37" fontId="9" fillId="10" borderId="0" xfId="30" applyNumberFormat="1" applyFont="1" applyFill="1" applyAlignment="1">
      <alignment horizontal="right"/>
    </xf>
    <xf numFmtId="171" fontId="9" fillId="0" borderId="0" xfId="37" applyNumberFormat="1" applyFont="1" applyAlignment="1">
      <alignment horizontal="right"/>
    </xf>
    <xf numFmtId="171" fontId="9" fillId="0" borderId="0" xfId="37" applyNumberFormat="1" applyFont="1"/>
    <xf numFmtId="0" fontId="82" fillId="10" borderId="0" xfId="30" applyFont="1" applyFill="1"/>
    <xf numFmtId="188" fontId="5" fillId="0" borderId="0" xfId="30" applyNumberFormat="1"/>
    <xf numFmtId="170" fontId="5" fillId="0" borderId="0" xfId="47"/>
    <xf numFmtId="170" fontId="5" fillId="0" borderId="0" xfId="53"/>
    <xf numFmtId="189" fontId="9" fillId="0" borderId="0" xfId="57" applyNumberFormat="1" applyFont="1"/>
    <xf numFmtId="189" fontId="9" fillId="0" borderId="0" xfId="58" applyNumberFormat="1" applyFont="1"/>
    <xf numFmtId="189" fontId="9" fillId="0" borderId="0" xfId="59" applyNumberFormat="1" applyFont="1"/>
    <xf numFmtId="189" fontId="9" fillId="0" borderId="0" xfId="60" applyNumberFormat="1" applyFont="1"/>
    <xf numFmtId="189" fontId="9" fillId="0" borderId="0" xfId="61" applyNumberFormat="1" applyFont="1"/>
    <xf numFmtId="189" fontId="9" fillId="2" borderId="0" xfId="61" applyNumberFormat="1" applyFont="1" applyFill="1"/>
    <xf numFmtId="188" fontId="10" fillId="2" borderId="0" xfId="61" applyNumberFormat="1" applyFont="1" applyFill="1" applyAlignment="1">
      <alignment horizontal="right"/>
    </xf>
    <xf numFmtId="188" fontId="10" fillId="0" borderId="0" xfId="61" applyNumberFormat="1" applyFont="1" applyAlignment="1">
      <alignment horizontal="right"/>
    </xf>
    <xf numFmtId="188" fontId="9" fillId="10" borderId="0" xfId="62" applyNumberFormat="1" applyFont="1" applyFill="1" applyAlignment="1">
      <alignment horizontal="right"/>
    </xf>
    <xf numFmtId="188" fontId="5" fillId="0" borderId="0" xfId="62" applyNumberFormat="1"/>
    <xf numFmtId="188" fontId="9" fillId="0" borderId="0" xfId="58" applyNumberFormat="1" applyFont="1"/>
    <xf numFmtId="188" fontId="9" fillId="0" borderId="0" xfId="59" applyNumberFormat="1" applyFont="1"/>
    <xf numFmtId="188" fontId="9" fillId="0" borderId="0" xfId="60" applyNumberFormat="1" applyFont="1"/>
    <xf numFmtId="188" fontId="37" fillId="10" borderId="0" xfId="62" applyNumberFormat="1" applyFont="1" applyFill="1" applyAlignment="1">
      <alignment horizontal="right"/>
    </xf>
    <xf numFmtId="188" fontId="63" fillId="0" borderId="0" xfId="62" applyNumberFormat="1" applyFont="1"/>
    <xf numFmtId="188" fontId="37" fillId="0" borderId="0" xfId="58" applyNumberFormat="1" applyFont="1"/>
    <xf numFmtId="188" fontId="37" fillId="0" borderId="0" xfId="59" applyNumberFormat="1" applyFont="1"/>
    <xf numFmtId="188" fontId="37" fillId="0" borderId="0" xfId="60" applyNumberFormat="1" applyFont="1"/>
    <xf numFmtId="189" fontId="37" fillId="0" borderId="0" xfId="60" applyNumberFormat="1" applyFont="1"/>
    <xf numFmtId="189" fontId="37" fillId="0" borderId="0" xfId="61" applyNumberFormat="1" applyFont="1"/>
    <xf numFmtId="189" fontId="37" fillId="2" borderId="0" xfId="61" applyNumberFormat="1" applyFont="1" applyFill="1"/>
    <xf numFmtId="188" fontId="36" fillId="0" borderId="0" xfId="61" applyNumberFormat="1" applyFont="1" applyAlignment="1">
      <alignment horizontal="right"/>
    </xf>
    <xf numFmtId="188" fontId="9" fillId="0" borderId="0" xfId="63" applyNumberFormat="1" applyFont="1" applyAlignment="1">
      <alignment horizontal="right"/>
    </xf>
    <xf numFmtId="188" fontId="9" fillId="0" borderId="0" xfId="58" applyNumberFormat="1" applyFont="1" applyAlignment="1">
      <alignment horizontal="right"/>
    </xf>
    <xf numFmtId="188" fontId="9" fillId="0" borderId="0" xfId="59" applyNumberFormat="1" applyFont="1" applyAlignment="1">
      <alignment horizontal="right"/>
    </xf>
    <xf numFmtId="188" fontId="9" fillId="0" borderId="0" xfId="60" applyNumberFormat="1" applyFont="1" applyAlignment="1">
      <alignment horizontal="right"/>
    </xf>
    <xf numFmtId="188" fontId="10" fillId="0" borderId="0" xfId="60" applyNumberFormat="1" applyFont="1" applyAlignment="1">
      <alignment horizontal="right"/>
    </xf>
    <xf numFmtId="188" fontId="37" fillId="10" borderId="0" xfId="58" applyNumberFormat="1" applyFont="1" applyFill="1" applyAlignment="1">
      <alignment horizontal="right"/>
    </xf>
    <xf numFmtId="188" fontId="37" fillId="10" borderId="0" xfId="59" applyNumberFormat="1" applyFont="1" applyFill="1" applyAlignment="1">
      <alignment horizontal="right"/>
    </xf>
    <xf numFmtId="188" fontId="37" fillId="10" borderId="0" xfId="60" applyNumberFormat="1" applyFont="1" applyFill="1" applyAlignment="1">
      <alignment horizontal="right"/>
    </xf>
    <xf numFmtId="188" fontId="37" fillId="0" borderId="0" xfId="60" applyNumberFormat="1" applyFont="1" applyAlignment="1">
      <alignment horizontal="right"/>
    </xf>
    <xf numFmtId="188" fontId="37" fillId="0" borderId="0" xfId="61" applyNumberFormat="1" applyFont="1" applyAlignment="1">
      <alignment horizontal="right"/>
    </xf>
    <xf numFmtId="188" fontId="37" fillId="2" borderId="0" xfId="61" applyNumberFormat="1" applyFont="1" applyFill="1" applyAlignment="1">
      <alignment horizontal="right"/>
    </xf>
    <xf numFmtId="188" fontId="9" fillId="10" borderId="0" xfId="64" applyNumberFormat="1" applyFont="1" applyFill="1" applyAlignment="1">
      <alignment horizontal="right"/>
    </xf>
    <xf numFmtId="188" fontId="9" fillId="10" borderId="0" xfId="58" applyNumberFormat="1" applyFont="1" applyFill="1" applyAlignment="1">
      <alignment horizontal="right"/>
    </xf>
    <xf numFmtId="188" fontId="9" fillId="10" borderId="0" xfId="59" applyNumberFormat="1" applyFont="1" applyFill="1" applyAlignment="1">
      <alignment horizontal="right"/>
    </xf>
    <xf numFmtId="188" fontId="9" fillId="10" borderId="0" xfId="60" applyNumberFormat="1" applyFont="1" applyFill="1" applyAlignment="1">
      <alignment horizontal="right"/>
    </xf>
    <xf numFmtId="188" fontId="9" fillId="0" borderId="0" xfId="64" applyNumberFormat="1" applyFont="1" applyAlignment="1">
      <alignment horizontal="right"/>
    </xf>
    <xf numFmtId="171" fontId="37" fillId="10" borderId="0" xfId="62" applyNumberFormat="1" applyFont="1" applyFill="1" applyAlignment="1">
      <alignment horizontal="right"/>
    </xf>
    <xf numFmtId="171" fontId="37" fillId="10" borderId="0" xfId="58" applyNumberFormat="1" applyFont="1" applyFill="1" applyAlignment="1">
      <alignment horizontal="right"/>
    </xf>
    <xf numFmtId="171" fontId="37" fillId="10" borderId="0" xfId="59" applyNumberFormat="1" applyFont="1" applyFill="1" applyAlignment="1">
      <alignment horizontal="right"/>
    </xf>
    <xf numFmtId="171" fontId="37" fillId="10" borderId="0" xfId="60" applyNumberFormat="1" applyFont="1" applyFill="1" applyAlignment="1">
      <alignment horizontal="right"/>
    </xf>
    <xf numFmtId="171" fontId="37" fillId="0" borderId="0" xfId="60" applyNumberFormat="1" applyFont="1" applyAlignment="1">
      <alignment horizontal="right"/>
    </xf>
    <xf numFmtId="171" fontId="37" fillId="0" borderId="0" xfId="61" applyNumberFormat="1" applyFont="1" applyAlignment="1">
      <alignment horizontal="right"/>
    </xf>
    <xf numFmtId="188" fontId="10" fillId="0" borderId="0" xfId="64" applyNumberFormat="1" applyFont="1" applyAlignment="1">
      <alignment horizontal="right"/>
    </xf>
    <xf numFmtId="188" fontId="10" fillId="2" borderId="0" xfId="64" applyNumberFormat="1" applyFont="1" applyFill="1" applyAlignment="1">
      <alignment horizontal="right"/>
    </xf>
    <xf numFmtId="188" fontId="10" fillId="2" borderId="0" xfId="65" applyNumberFormat="1" applyFont="1" applyFill="1" applyAlignment="1">
      <alignment horizontal="right"/>
    </xf>
    <xf numFmtId="188" fontId="10" fillId="0" borderId="0" xfId="65" applyNumberFormat="1" applyFont="1" applyAlignment="1">
      <alignment horizontal="right"/>
    </xf>
    <xf numFmtId="188" fontId="83" fillId="0" borderId="0" xfId="65" applyNumberFormat="1" applyFont="1" applyAlignment="1">
      <alignment horizontal="right"/>
    </xf>
    <xf numFmtId="43" fontId="37" fillId="10" borderId="0" xfId="1" applyFont="1" applyFill="1"/>
    <xf numFmtId="43" fontId="63" fillId="0" borderId="0" xfId="1" applyFont="1" applyAlignment="1">
      <alignment horizontal="right"/>
    </xf>
    <xf numFmtId="43" fontId="63" fillId="0" borderId="0" xfId="1" applyFont="1"/>
    <xf numFmtId="43" fontId="37" fillId="10" borderId="0" xfId="1" applyFont="1" applyFill="1" applyAlignment="1">
      <alignment horizontal="right"/>
    </xf>
    <xf numFmtId="43" fontId="37" fillId="0" borderId="0" xfId="1" applyFont="1" applyAlignment="1">
      <alignment horizontal="right"/>
    </xf>
    <xf numFmtId="43" fontId="36" fillId="0" borderId="0" xfId="1" applyFont="1" applyAlignment="1">
      <alignment horizontal="right"/>
    </xf>
    <xf numFmtId="43" fontId="36" fillId="2" borderId="0" xfId="1" applyFont="1" applyFill="1" applyAlignment="1">
      <alignment horizontal="right"/>
    </xf>
    <xf numFmtId="43" fontId="84" fillId="0" borderId="0" xfId="1" applyFont="1" applyAlignment="1">
      <alignment horizontal="right"/>
    </xf>
    <xf numFmtId="43" fontId="9" fillId="10" borderId="0" xfId="1" applyFont="1" applyFill="1"/>
    <xf numFmtId="43" fontId="5" fillId="0" borderId="0" xfId="1" applyFont="1" applyAlignment="1">
      <alignment horizontal="right"/>
    </xf>
    <xf numFmtId="43" fontId="5" fillId="0" borderId="0" xfId="1" applyFont="1"/>
    <xf numFmtId="43" fontId="9" fillId="10" borderId="0" xfId="1" applyFont="1" applyFill="1" applyAlignment="1">
      <alignment horizontal="right"/>
    </xf>
    <xf numFmtId="43" fontId="10" fillId="0" borderId="0" xfId="1" applyFont="1" applyAlignment="1">
      <alignment horizontal="right"/>
    </xf>
    <xf numFmtId="43" fontId="10" fillId="2" borderId="0" xfId="1" applyFont="1" applyFill="1" applyAlignment="1">
      <alignment horizontal="right"/>
    </xf>
    <xf numFmtId="43" fontId="9" fillId="0" borderId="0" xfId="1" applyFont="1"/>
    <xf numFmtId="43" fontId="5" fillId="0" borderId="0" xfId="1" applyFont="1" applyFill="1"/>
    <xf numFmtId="43" fontId="10" fillId="0" borderId="0" xfId="1" applyFont="1" applyFill="1" applyAlignment="1">
      <alignment horizontal="right"/>
    </xf>
    <xf numFmtId="43" fontId="9" fillId="0" borderId="0" xfId="1" applyFont="1" applyAlignment="1">
      <alignment horizontal="right"/>
    </xf>
    <xf numFmtId="43" fontId="83" fillId="12" borderId="0" xfId="1" applyFont="1" applyFill="1" applyAlignment="1">
      <alignment horizontal="right"/>
    </xf>
    <xf numFmtId="43" fontId="83" fillId="0" borderId="0" xfId="1" applyFont="1" applyAlignment="1">
      <alignment horizontal="right"/>
    </xf>
    <xf numFmtId="0" fontId="4" fillId="0" borderId="0" xfId="30" applyFont="1" applyAlignment="1">
      <alignment horizontal="left"/>
    </xf>
    <xf numFmtId="0" fontId="77" fillId="0" borderId="0" xfId="30" applyFont="1"/>
    <xf numFmtId="168" fontId="9" fillId="0" borderId="0" xfId="34" applyNumberFormat="1" applyFont="1"/>
    <xf numFmtId="168" fontId="9" fillId="0" borderId="0" xfId="34" applyNumberFormat="1" applyFont="1" applyFill="1"/>
    <xf numFmtId="168" fontId="9" fillId="2" borderId="0" xfId="34" applyNumberFormat="1" applyFont="1" applyFill="1"/>
    <xf numFmtId="0" fontId="10" fillId="0" borderId="0" xfId="30" applyFont="1"/>
    <xf numFmtId="190" fontId="10" fillId="0" borderId="0" xfId="34" applyNumberFormat="1" applyFont="1"/>
    <xf numFmtId="169" fontId="9" fillId="0" borderId="0" xfId="30" applyNumberFormat="1" applyFont="1" applyAlignment="1">
      <alignment horizontal="right"/>
    </xf>
    <xf numFmtId="179" fontId="9" fillId="0" borderId="0" xfId="34" applyNumberFormat="1" applyFont="1" applyFill="1"/>
    <xf numFmtId="10" fontId="9" fillId="0" borderId="0" xfId="25" applyNumberFormat="1" applyFont="1" applyAlignment="1">
      <alignment horizontal="right"/>
    </xf>
    <xf numFmtId="10" fontId="9" fillId="0" borderId="0" xfId="25" applyNumberFormat="1" applyFont="1" applyFill="1"/>
    <xf numFmtId="10" fontId="9" fillId="0" borderId="0" xfId="25" applyNumberFormat="1" applyFont="1" applyFill="1" applyAlignment="1">
      <alignment horizontal="right"/>
    </xf>
    <xf numFmtId="167" fontId="10" fillId="0" borderId="0" xfId="25" applyNumberFormat="1" applyFont="1" applyFill="1"/>
    <xf numFmtId="167" fontId="10" fillId="0" borderId="0" xfId="30" applyNumberFormat="1" applyFont="1" applyAlignment="1">
      <alignment horizontal="right"/>
    </xf>
    <xf numFmtId="167" fontId="9" fillId="0" borderId="0" xfId="25" applyNumberFormat="1" applyFont="1" applyFill="1" applyAlignment="1">
      <alignment horizontal="right"/>
    </xf>
    <xf numFmtId="167" fontId="9" fillId="0" borderId="0" xfId="67" applyNumberFormat="1" applyFont="1" applyFill="1" applyAlignment="1">
      <alignment horizontal="right"/>
    </xf>
    <xf numFmtId="167" fontId="9" fillId="0" borderId="0" xfId="25" applyNumberFormat="1" applyFont="1" applyAlignment="1">
      <alignment horizontal="right"/>
    </xf>
    <xf numFmtId="9" fontId="10" fillId="0" borderId="0" xfId="25" applyFont="1" applyFill="1"/>
    <xf numFmtId="9" fontId="9" fillId="0" borderId="0" xfId="25" applyFont="1" applyFill="1"/>
    <xf numFmtId="9" fontId="10" fillId="0" borderId="0" xfId="30" applyNumberFormat="1" applyFont="1"/>
    <xf numFmtId="0" fontId="0" fillId="0" borderId="0" xfId="0" applyAlignment="1">
      <alignment horizontal="right"/>
    </xf>
    <xf numFmtId="37" fontId="9" fillId="0" borderId="0" xfId="30" applyNumberFormat="1" applyFont="1"/>
    <xf numFmtId="191" fontId="5" fillId="0" borderId="0" xfId="30" applyNumberFormat="1"/>
    <xf numFmtId="0" fontId="9" fillId="0" borderId="0" xfId="0" applyFont="1" applyAlignment="1">
      <alignment horizontal="right"/>
    </xf>
    <xf numFmtId="0" fontId="0" fillId="0" borderId="0" xfId="0" applyAlignment="1">
      <alignment horizontal="right" wrapText="1"/>
    </xf>
    <xf numFmtId="0" fontId="3" fillId="0" borderId="0" xfId="30" applyFont="1"/>
    <xf numFmtId="0" fontId="85" fillId="0" borderId="0" xfId="30" applyFont="1"/>
    <xf numFmtId="43" fontId="38" fillId="0" borderId="0" xfId="1" applyFont="1" applyFill="1" applyBorder="1" applyAlignment="1">
      <alignment horizontal="right"/>
    </xf>
    <xf numFmtId="192" fontId="37" fillId="0" borderId="0" xfId="43" applyNumberFormat="1" applyFont="1" applyFill="1" applyAlignment="1">
      <alignment horizontal="right"/>
    </xf>
    <xf numFmtId="186" fontId="10" fillId="0" borderId="0" xfId="1" applyNumberFormat="1" applyFont="1" applyFill="1" applyAlignment="1">
      <alignment horizontal="right"/>
    </xf>
    <xf numFmtId="188" fontId="9" fillId="0" borderId="0" xfId="65" applyNumberFormat="1" applyFont="1" applyAlignment="1">
      <alignment horizontal="right"/>
    </xf>
    <xf numFmtId="43" fontId="84" fillId="0" borderId="0" xfId="1" applyFont="1" applyFill="1" applyAlignment="1">
      <alignment horizontal="right"/>
    </xf>
    <xf numFmtId="43" fontId="37" fillId="0" borderId="0" xfId="1" applyFont="1" applyFill="1" applyAlignment="1">
      <alignment horizontal="right"/>
    </xf>
    <xf numFmtId="188" fontId="37" fillId="0" borderId="0" xfId="65" applyNumberFormat="1" applyFont="1" applyAlignment="1">
      <alignment horizontal="right"/>
    </xf>
    <xf numFmtId="186" fontId="9" fillId="0" borderId="0" xfId="65" applyNumberFormat="1" applyFont="1" applyAlignment="1">
      <alignment horizontal="right"/>
    </xf>
    <xf numFmtId="186" fontId="10" fillId="0" borderId="0" xfId="65" applyNumberFormat="1" applyFont="1" applyAlignment="1">
      <alignment horizontal="right"/>
    </xf>
  </cellXfs>
  <cellStyles count="1304">
    <cellStyle name="A" xfId="76" xr:uid="{59773593-A648-4F63-B87A-5EB27F146DFD}"/>
    <cellStyle name="A_Monitoramento_012009" xfId="77" xr:uid="{821572BE-3477-410E-85BE-C9BBC5249209}"/>
    <cellStyle name="B" xfId="78" xr:uid="{3FE39E81-8C53-41FB-8013-380F512C754C}"/>
    <cellStyle name="B_Monitoramento_012009" xfId="79" xr:uid="{CD7D2C9A-993A-4298-BAEA-EE6AC5A945B6}"/>
    <cellStyle name="C" xfId="80" xr:uid="{49D3C4FB-AEEC-4D3F-A304-7E0D7A831BB1}"/>
    <cellStyle name="C_Monitoramento_012009" xfId="81" xr:uid="{F28C57A6-FEFC-4FF7-9C8C-33415A3D9AD0}"/>
    <cellStyle name="Comma 5" xfId="82" xr:uid="{6E8E99D9-8FF6-490B-A95D-848BF43C0765}"/>
    <cellStyle name="Comma 5 2" xfId="551" xr:uid="{25F3C295-5322-4531-A38D-DF3A34C758FC}"/>
    <cellStyle name="Comma 5 2 2" xfId="1067" xr:uid="{DBBDAB8D-2AFF-4027-902F-A5E5C86D4B0B}"/>
    <cellStyle name="Comma 5 3" xfId="806" xr:uid="{67FF88D3-9898-4E83-B9A6-58FDA32095E6}"/>
    <cellStyle name="Data" xfId="83" xr:uid="{EA62BF38-AA8D-446F-943E-A22069135030}"/>
    <cellStyle name="DC_OBSERVACAO" xfId="3" xr:uid="{B2343F42-2C76-4ED4-AE00-73BAE7DB40AD}"/>
    <cellStyle name="Estilo 1" xfId="12" xr:uid="{DD43D856-F80D-4F1C-8924-C53A67E0C8E3}"/>
    <cellStyle name="Euro" xfId="84" xr:uid="{C7E55EBB-B30F-4761-99E6-D858D4E8267D}"/>
    <cellStyle name="Excel.Chart" xfId="85" xr:uid="{6983F755-63BF-4D98-AB53-7F3CAAEB0ED2}"/>
    <cellStyle name="Excel.Chart 2" xfId="552" xr:uid="{EC56F50A-DCF4-4CA5-862F-90C3695D45B1}"/>
    <cellStyle name="Excel.Chart 2 2" xfId="1068" xr:uid="{597EC2FF-93F4-4144-A9FE-54E7D12E654B}"/>
    <cellStyle name="Excel.Chart 3" xfId="807" xr:uid="{34A14394-7309-47BE-9C41-301948C2D6A7}"/>
    <cellStyle name="Fixo" xfId="86" xr:uid="{FD18763D-F746-4B8F-96E7-4ADAA7A60A8C}"/>
    <cellStyle name="Hiperlink" xfId="1303" builtinId="8"/>
    <cellStyle name="Millares [0]_BCEDOLARES1299" xfId="87" xr:uid="{050ADB28-F97C-4C38-84B3-EB18A22A7FF1}"/>
    <cellStyle name="Normal" xfId="0" builtinId="0"/>
    <cellStyle name="Normal 10" xfId="30" xr:uid="{AC817A7C-0E08-4C77-BBC5-B65516775825}"/>
    <cellStyle name="Normal 10 2" xfId="89" xr:uid="{A9892601-3061-4E75-A9EA-62D489007834}"/>
    <cellStyle name="Normal 10 2 2" xfId="37" xr:uid="{6A4F2F9D-3113-4FAD-8690-16146F5D85B1}"/>
    <cellStyle name="Normal 10 3" xfId="88" xr:uid="{E948904D-2B94-4DDE-BE8B-E13A823E60B1}"/>
    <cellStyle name="Normal 11 10" xfId="90" xr:uid="{FAAA267A-56BF-4A10-8029-15645AEF7D13}"/>
    <cellStyle name="Normal 11 11" xfId="91" xr:uid="{1D04DEB5-1808-4D54-A9CD-051611778C54}"/>
    <cellStyle name="Normal 11 12" xfId="92" xr:uid="{46F0BEA5-08C8-4177-AAEC-1DBF91856277}"/>
    <cellStyle name="Normal 11 2" xfId="93" xr:uid="{041990AD-0157-48E2-9E99-524E3276EC8B}"/>
    <cellStyle name="Normal 11 21" xfId="4" xr:uid="{0E59216E-E2E8-4DED-8752-B4420C67D8CE}"/>
    <cellStyle name="Normal 11 3" xfId="94" xr:uid="{4869B0ED-76D2-453F-87B4-32E131D29D06}"/>
    <cellStyle name="Normal 11 4" xfId="95" xr:uid="{57ED39E5-942C-46E1-895A-9EF113683839}"/>
    <cellStyle name="Normal 11 5" xfId="96" xr:uid="{34616064-3D53-474F-83D1-36AF39A80432}"/>
    <cellStyle name="Normal 11 6" xfId="97" xr:uid="{060D5E72-22AB-4D48-978C-0D12CF038D9D}"/>
    <cellStyle name="Normal 11 7" xfId="98" xr:uid="{37CC6172-2939-4791-941B-69BBB484EFC9}"/>
    <cellStyle name="Normal 11 8" xfId="99" xr:uid="{C07E59C6-DD66-438C-9042-FFB26999E173}"/>
    <cellStyle name="Normal 11 9" xfId="100" xr:uid="{807FEB42-714D-4AE9-8445-70154BFCC14C}"/>
    <cellStyle name="Normal 12 10" xfId="101" xr:uid="{8E59D913-5B80-4633-ADC3-C22D69AE89C9}"/>
    <cellStyle name="Normal 12 11" xfId="102" xr:uid="{3D569DF7-E218-42B4-85A6-BE644777FBBA}"/>
    <cellStyle name="Normal 12 12" xfId="103" xr:uid="{88A63B14-8457-49D5-AD52-4117B5401C64}"/>
    <cellStyle name="Normal 12 13" xfId="104" xr:uid="{713AB9BB-3E87-4EE4-B995-F250C81E9960}"/>
    <cellStyle name="Normal 12 2" xfId="105" xr:uid="{37A6DA9A-B604-4A25-A3B5-C195D7EEA76B}"/>
    <cellStyle name="Normal 12 3" xfId="106" xr:uid="{67F4298E-D6E6-479C-ADF5-4D9C6F1CEC6C}"/>
    <cellStyle name="Normal 12 4" xfId="107" xr:uid="{DDC9D214-81EE-46CE-A7B3-AABFBF6F8FE7}"/>
    <cellStyle name="Normal 12 5" xfId="108" xr:uid="{E04933F5-F494-4EB3-B050-3EC932EDE5D2}"/>
    <cellStyle name="Normal 12 6" xfId="109" xr:uid="{F2F440A3-286A-4C8F-BD68-2EF7D0F17C9C}"/>
    <cellStyle name="Normal 12 7" xfId="110" xr:uid="{90948B48-715E-4E1B-B1C9-CFBB37018C95}"/>
    <cellStyle name="Normal 12 8" xfId="111" xr:uid="{C9992F8E-8791-4C98-A05D-6D321588F408}"/>
    <cellStyle name="Normal 12 9" xfId="112" xr:uid="{7F86CFB5-21EC-4BFA-82E2-951FDBF93B0F}"/>
    <cellStyle name="Normal 1202" xfId="47" xr:uid="{8910C048-3F72-4004-BCD0-2D068E03B699}"/>
    <cellStyle name="Normal 1202 2 3" xfId="53" xr:uid="{502F3297-D175-40A7-A372-3AEC8305B6CE}"/>
    <cellStyle name="Normal 1203" xfId="38" xr:uid="{E5B1C8DC-48DE-48AE-AF9A-345A9A7E16BD}"/>
    <cellStyle name="Normal 1203 2 3" xfId="39" xr:uid="{7B1BB679-4E4E-4A9E-A69A-E4C9BA1C35A5}"/>
    <cellStyle name="Normal 13 10" xfId="113" xr:uid="{4B335351-EB4C-4E82-9519-8E9B66B8341D}"/>
    <cellStyle name="Normal 13 11" xfId="114" xr:uid="{631884D1-71E3-442A-9CF5-E74DA4D74F5D}"/>
    <cellStyle name="Normal 13 12" xfId="115" xr:uid="{1D2166DF-0F02-42F7-9E05-ACB8EE130744}"/>
    <cellStyle name="Normal 13 2" xfId="116" xr:uid="{0E896FAA-C2CA-485A-8E3F-3510D921B19D}"/>
    <cellStyle name="Normal 13 3" xfId="117" xr:uid="{F137166A-8C9B-4961-BABE-01D05D17D02B}"/>
    <cellStyle name="Normal 13 4" xfId="118" xr:uid="{E2BD34BC-6495-4260-828A-869D1615A0E6}"/>
    <cellStyle name="Normal 13 5" xfId="119" xr:uid="{9C6E8DDA-446F-4118-B62A-F343FCAE69B6}"/>
    <cellStyle name="Normal 13 6" xfId="120" xr:uid="{962B8A20-57F3-41AD-8929-7ADE558D73A3}"/>
    <cellStyle name="Normal 13 7" xfId="121" xr:uid="{01E3627E-DD7B-4FAB-84F9-469B39B68D1B}"/>
    <cellStyle name="Normal 13 8" xfId="122" xr:uid="{2E483EEE-C52E-4628-8232-5009C86DDA4F}"/>
    <cellStyle name="Normal 13 9" xfId="123" xr:uid="{82999A63-08F6-4F12-93EF-8213DE2E14D7}"/>
    <cellStyle name="Normal 15 10" xfId="124" xr:uid="{7A7D70FD-C22D-4476-9A5B-CBCB739337E8}"/>
    <cellStyle name="Normal 15 11" xfId="125" xr:uid="{3801C915-06D7-4B72-8497-A9DF16648EFB}"/>
    <cellStyle name="Normal 15 12" xfId="126" xr:uid="{D5046495-E6A2-486F-963A-A2E90C5C5669}"/>
    <cellStyle name="Normal 15 2" xfId="127" xr:uid="{DA3846CD-508C-4971-A686-76F237F5F62B}"/>
    <cellStyle name="Normal 15 3" xfId="128" xr:uid="{803F564A-0D5D-4FD4-8228-42B99AFF2C30}"/>
    <cellStyle name="Normal 15 4" xfId="129" xr:uid="{293F6AC8-B51F-4BB3-A470-623DBCE49955}"/>
    <cellStyle name="Normal 15 5" xfId="130" xr:uid="{33C80291-B4EC-4F04-A8D6-06AFFE846BEB}"/>
    <cellStyle name="Normal 15 6" xfId="131" xr:uid="{B9C4B97B-4987-4E48-B933-9FE692519699}"/>
    <cellStyle name="Normal 15 7" xfId="132" xr:uid="{BF3D1CAA-32F1-48C1-98AE-3474714FD04C}"/>
    <cellStyle name="Normal 15 8" xfId="133" xr:uid="{A2225B7B-73BF-4EAF-8C8C-D877056C1D7F}"/>
    <cellStyle name="Normal 15 9" xfId="134" xr:uid="{E4EF5AAF-37CC-47F3-8A17-7578D45ACCBA}"/>
    <cellStyle name="Normal 16 4" xfId="62" xr:uid="{6642C094-3F74-443A-BC8D-3FEA87A19F2B}"/>
    <cellStyle name="Normal 17 10" xfId="135" xr:uid="{5F42B5C0-7906-4600-A407-1AB55DC70CCE}"/>
    <cellStyle name="Normal 17 11" xfId="136" xr:uid="{0EB23437-6EF3-4797-AFA3-D5F0C60501F9}"/>
    <cellStyle name="Normal 17 12" xfId="137" xr:uid="{62C60B8B-ECF3-4379-B90C-CC5C37CFBF67}"/>
    <cellStyle name="Normal 17 2" xfId="138" xr:uid="{5C30C689-39FA-48DA-9472-0F8006FBA718}"/>
    <cellStyle name="Normal 17 3" xfId="139" xr:uid="{A1962871-2F27-46A4-A066-A23E062C27F5}"/>
    <cellStyle name="Normal 17 4" xfId="140" xr:uid="{98282502-EFDD-413C-8386-889CE045E213}"/>
    <cellStyle name="Normal 17 5" xfId="141" xr:uid="{F7C8C4D2-DF4A-4259-9FB4-39D38ABB7D32}"/>
    <cellStyle name="Normal 17 6" xfId="142" xr:uid="{4D990C94-2AA6-4A41-B55D-7225BAA835CC}"/>
    <cellStyle name="Normal 17 7" xfId="143" xr:uid="{A3D2919E-3089-4A4E-B380-442CA37E167A}"/>
    <cellStyle name="Normal 17 8" xfId="144" xr:uid="{9922AED0-EF81-4E3A-8591-B83384C8515E}"/>
    <cellStyle name="Normal 17 9" xfId="145" xr:uid="{DD687B94-6363-4294-8AC2-443C81E2E4E8}"/>
    <cellStyle name="Normal 2" xfId="33" xr:uid="{4ED59A13-F65C-419B-857A-C82AE3463388}"/>
    <cellStyle name="Normal 2 10" xfId="28" xr:uid="{C9E1654B-699B-4E79-B390-026744D36A96}"/>
    <cellStyle name="Normal 2 10 10 2 2" xfId="29" xr:uid="{2C5B9DD8-3B14-408A-B925-7C94F1F12155}"/>
    <cellStyle name="Normal 2 11" xfId="146" xr:uid="{4800F3A6-B6EC-4607-AA65-8A144408C56C}"/>
    <cellStyle name="Normal 2 12" xfId="147" xr:uid="{713F9486-A45B-4F20-9E61-1B7140480691}"/>
    <cellStyle name="Normal 2 13" xfId="148" xr:uid="{1AABD2B6-127E-4CE6-B98F-265A07BC63F9}"/>
    <cellStyle name="Normal 2 14" xfId="149" xr:uid="{2DE91418-6CDA-487F-B2DF-BF045BCA0868}"/>
    <cellStyle name="Normal 2 15" xfId="150" xr:uid="{882D0AE6-5CA3-44D1-8BC3-093AF4B0C30A}"/>
    <cellStyle name="Normal 2 16" xfId="151" xr:uid="{B8949188-5426-4A24-AC9B-E4509A8EF1F3}"/>
    <cellStyle name="Normal 2 17" xfId="152" xr:uid="{12B85823-60EB-4E1E-BE99-525AB6E940B7}"/>
    <cellStyle name="Normal 2 18" xfId="153" xr:uid="{00D18CE3-5DC3-440E-AF26-31700BEBB8CC}"/>
    <cellStyle name="Normal 2 19" xfId="154" xr:uid="{0AC7CFE5-6E18-4B6D-9565-71A1790ED12E}"/>
    <cellStyle name="Normal 2 2" xfId="40" xr:uid="{32A0B063-4ECD-4652-9EE7-D46FE5B76E3D}"/>
    <cellStyle name="Normal 2 2 2" xfId="156" xr:uid="{DBDC1117-CC9F-4BF2-865F-9B6D43EC5DC7}"/>
    <cellStyle name="Normal 2 2 2 2" xfId="157" xr:uid="{A379C17E-AD99-4E50-B2AF-A018AE5D2E2E}"/>
    <cellStyle name="Normal 2 2 3" xfId="155" xr:uid="{0DC2109C-9587-4033-96E4-D462BBB6CD89}"/>
    <cellStyle name="Normal 2 20" xfId="158" xr:uid="{972C752F-05CB-492D-A1CA-6AD947A91F13}"/>
    <cellStyle name="Normal 2 3" xfId="69" xr:uid="{67BA3213-4564-4B96-8F91-FCED3EABC1BC}"/>
    <cellStyle name="Normal 2 3 2" xfId="159" xr:uid="{EFE933D5-E96B-4EEC-9D16-A919F4E70A1C}"/>
    <cellStyle name="Normal 2 4" xfId="160" xr:uid="{AE4B517B-04AC-4F34-9C90-9D075A0DAE30}"/>
    <cellStyle name="Normal 2 5" xfId="161" xr:uid="{61F704B1-E9F6-4476-995B-576684842955}"/>
    <cellStyle name="Normal 2 6" xfId="162" xr:uid="{960D912C-9B3F-45A8-B1B0-DDD75E1188A2}"/>
    <cellStyle name="Normal 2 7" xfId="163" xr:uid="{C45C6F2A-6093-4E62-8E74-288D51A4CDF7}"/>
    <cellStyle name="Normal 2 8" xfId="164" xr:uid="{EC48E3BE-55A0-483A-91BC-47191577AC3D}"/>
    <cellStyle name="Normal 2 9" xfId="165" xr:uid="{2CA180B5-0D64-4F6E-8F53-D059CD7C7BA0}"/>
    <cellStyle name="Normal 2_IFRS-4-Balanço" xfId="801" xr:uid="{C3344439-D276-4EC4-8E8C-C783A2621646}"/>
    <cellStyle name="Normal 28 10" xfId="166" xr:uid="{C3D6E770-E92F-4837-8547-FAF9CEAEBA40}"/>
    <cellStyle name="Normal 28 11" xfId="167" xr:uid="{65A596AC-7751-40D7-A6ED-2470F1F755E1}"/>
    <cellStyle name="Normal 28 12" xfId="168" xr:uid="{07CB2DF9-59EF-420A-901F-A3FB734D5D75}"/>
    <cellStyle name="Normal 28 2" xfId="169" xr:uid="{3E586826-32A2-4B23-8130-36C8ED258FF1}"/>
    <cellStyle name="Normal 28 3" xfId="170" xr:uid="{A2303A7F-9C11-4F7D-B368-22A52A2899F7}"/>
    <cellStyle name="Normal 28 4" xfId="171" xr:uid="{79A53725-8397-461F-92E9-A7473E4DEFAA}"/>
    <cellStyle name="Normal 28 5" xfId="172" xr:uid="{612FBFD4-6284-46E5-B913-E74454C47559}"/>
    <cellStyle name="Normal 28 6" xfId="173" xr:uid="{A61FE844-008C-4BE3-B83F-C6DD600EFF91}"/>
    <cellStyle name="Normal 28 7" xfId="174" xr:uid="{158B6ECC-BC8D-41A8-B2D6-676C26BAD945}"/>
    <cellStyle name="Normal 28 8" xfId="175" xr:uid="{27F478ED-E2F7-4668-9FC3-33F9CE14900A}"/>
    <cellStyle name="Normal 28 9" xfId="176" xr:uid="{F78444A0-5BA7-485D-9F40-C2516FCED9E2}"/>
    <cellStyle name="Normal 3" xfId="68" xr:uid="{7F301834-A69C-49B4-8B09-41DC214B7EC1}"/>
    <cellStyle name="Normal 3 10" xfId="177" xr:uid="{AEEA4D6C-0524-4B77-A1D7-D454F75DC5F5}"/>
    <cellStyle name="Normal 3 11" xfId="178" xr:uid="{07A7B4E4-66AA-48D7-902F-B2F3987B8176}"/>
    <cellStyle name="Normal 3 12" xfId="179" xr:uid="{4819D6BB-95C5-4A80-B99E-AFF9BF5E2F60}"/>
    <cellStyle name="Normal 3 13" xfId="180" xr:uid="{0A15005E-2164-4DC5-848B-33F671E3BD40}"/>
    <cellStyle name="Normal 3 14" xfId="181" xr:uid="{95613F2C-3169-4FA7-BC00-6FAC75CB4841}"/>
    <cellStyle name="Normal 3 15" xfId="182" xr:uid="{C9564FF6-87DD-4FBC-9373-068C4F927C48}"/>
    <cellStyle name="Normal 3 16" xfId="183" xr:uid="{0B0D0885-4AF4-49DB-8542-F4F56B6D5B99}"/>
    <cellStyle name="Normal 3 17" xfId="184" xr:uid="{290B15C6-7EAF-42D8-832F-B6A622AECCFA}"/>
    <cellStyle name="Normal 3 18" xfId="185" xr:uid="{4011CD03-BCD0-4749-940C-00AD49CFBD80}"/>
    <cellStyle name="Normal 3 19" xfId="186" xr:uid="{83A03B04-EBA7-4047-9245-C19AF16DD456}"/>
    <cellStyle name="Normal 3 2" xfId="72" xr:uid="{680E9046-9F7D-4DA6-9D3D-7BFF528FB433}"/>
    <cellStyle name="Normal 3 20" xfId="547" xr:uid="{7971D927-A34A-4381-8A30-80864D0A0749}"/>
    <cellStyle name="Normal 3 3" xfId="70" xr:uid="{84152DC5-4130-4934-83C2-1E9BA3BD0AE9}"/>
    <cellStyle name="Normal 3 3 2" xfId="187" xr:uid="{43DA2668-D64C-460F-9CAB-0EA67E1FB915}"/>
    <cellStyle name="Normal 3 4" xfId="188" xr:uid="{7879B8C4-C432-4F76-AE17-8C4E8A82D513}"/>
    <cellStyle name="Normal 3 5" xfId="189" xr:uid="{54CD105D-0E1C-4AF1-A9D5-B3E9401CAD58}"/>
    <cellStyle name="Normal 3 6" xfId="190" xr:uid="{5C8AC643-5507-4E98-A83E-F1260C1A6C83}"/>
    <cellStyle name="Normal 3 7" xfId="191" xr:uid="{ADC642B5-32A0-43E8-B148-4BF1D73CE332}"/>
    <cellStyle name="Normal 3 8" xfId="192" xr:uid="{8C1CE9DA-C4D3-4AA7-B9D9-46C7647FD187}"/>
    <cellStyle name="Normal 3 9" xfId="193" xr:uid="{C8ACEEE1-04AE-4ED0-9739-44B4278F5E1B}"/>
    <cellStyle name="Normal 38 4" xfId="63" xr:uid="{777A9D29-2843-4A0A-B65F-026B9657C072}"/>
    <cellStyle name="Normal 386 3" xfId="58" xr:uid="{D85E9343-F2A1-49E4-AB5D-174D9955EC82}"/>
    <cellStyle name="Normal 39 4" xfId="64" xr:uid="{E969A8C4-9F3D-42FB-AD6D-70F4029D30DA}"/>
    <cellStyle name="Normal 39 4 2" xfId="65" xr:uid="{766FDEDD-5E21-4879-8BB1-F063347C322E}"/>
    <cellStyle name="Normal 4" xfId="71" xr:uid="{F80B8249-D72E-4DCC-B8AD-842C3CCC030D}"/>
    <cellStyle name="Normal 4 10" xfId="194" xr:uid="{798C6BF8-F892-4E7C-B022-86549C49AFAB}"/>
    <cellStyle name="Normal 4 11" xfId="195" xr:uid="{0FF060E3-C3BA-4837-868C-68574AE390AF}"/>
    <cellStyle name="Normal 4 12" xfId="196" xr:uid="{B79CB700-C457-4EB2-8F76-D5C52D69E0EF}"/>
    <cellStyle name="Normal 4 13" xfId="197" xr:uid="{1C6AACD7-A1C2-4A1C-9E74-52927BE0C150}"/>
    <cellStyle name="Normal 4 14" xfId="198" xr:uid="{960E9DC5-6D40-43C9-A99D-CE3E643355C2}"/>
    <cellStyle name="Normal 4 15" xfId="199" xr:uid="{417BED69-31FE-446A-A385-52F638876EBB}"/>
    <cellStyle name="Normal 4 16" xfId="18" xr:uid="{4A6EF3D2-33A0-4671-B44A-94CE1200559F}"/>
    <cellStyle name="Normal 4 16 2" xfId="200" xr:uid="{34CDC5D6-DA44-43A1-8F56-301F99B8B791}"/>
    <cellStyle name="Normal 4 17" xfId="201" xr:uid="{29920FDB-07D9-474E-9612-26B05E19D845}"/>
    <cellStyle name="Normal 4 18" xfId="202" xr:uid="{DF2F7C36-FEAB-4DDB-AF7D-EDAC32B74348}"/>
    <cellStyle name="Normal 4 2" xfId="203" xr:uid="{FE09B4AC-C07B-4C5C-A307-3B40F056C863}"/>
    <cellStyle name="Normal 4 3" xfId="204" xr:uid="{7F690602-34BA-4D63-8EFA-5C460CB4FBE5}"/>
    <cellStyle name="Normal 4 4" xfId="205" xr:uid="{EB3068E1-A3BD-4D98-8B0A-28FC0D130686}"/>
    <cellStyle name="Normal 4 5" xfId="206" xr:uid="{B5826878-7EE0-4CA2-AB29-AB6D0FDC0B23}"/>
    <cellStyle name="Normal 4 6" xfId="207" xr:uid="{63015367-F500-4055-AF9D-B50684C52BEB}"/>
    <cellStyle name="Normal 4 7" xfId="208" xr:uid="{6B7BF50A-0591-401A-A87C-364AEA946D4E}"/>
    <cellStyle name="Normal 4 8" xfId="209" xr:uid="{B40FD9C4-5514-422B-83D0-B8E027B121F3}"/>
    <cellStyle name="Normal 4 9" xfId="210" xr:uid="{04AF86A1-2307-4C27-A135-173030D31624}"/>
    <cellStyle name="Normal 40 10" xfId="211" xr:uid="{4867699C-5CCD-4603-B428-42396ADDBDE0}"/>
    <cellStyle name="Normal 40 11" xfId="212" xr:uid="{0910E27A-4359-4C29-B5A7-F157FB4ED209}"/>
    <cellStyle name="Normal 40 12" xfId="213" xr:uid="{AB4525AD-904C-46B7-8ACC-B73F3424281E}"/>
    <cellStyle name="Normal 40 2" xfId="214" xr:uid="{66EF40C5-A87D-4142-AF73-F5C421566685}"/>
    <cellStyle name="Normal 40 3" xfId="215" xr:uid="{2FA9C28A-203E-4701-898C-CF9ABD0CF93C}"/>
    <cellStyle name="Normal 40 4" xfId="216" xr:uid="{7CFE9681-DB2E-4B71-9463-B3CD8488CA4C}"/>
    <cellStyle name="Normal 40 5" xfId="217" xr:uid="{F1E60158-596A-4CC1-809F-9AB41D4760EB}"/>
    <cellStyle name="Normal 40 6" xfId="218" xr:uid="{B597B443-CA77-4A5E-B544-9EA33D3D84B0}"/>
    <cellStyle name="Normal 40 7" xfId="219" xr:uid="{40ED9E0B-2FCD-4123-B2BA-AF676C8FDAAD}"/>
    <cellStyle name="Normal 40 8" xfId="220" xr:uid="{7C003FCB-8362-4EBB-9E0A-5001D43DBB15}"/>
    <cellStyle name="Normal 40 9" xfId="221" xr:uid="{A627C784-BADA-4674-A255-6F7AB11B20CA}"/>
    <cellStyle name="Normal 422" xfId="50" xr:uid="{47D46C2B-4F6E-4560-A187-6B2236A6CBC2}"/>
    <cellStyle name="Normal 43 10" xfId="222" xr:uid="{EE5B725A-D126-4302-A5E2-8401450B19D8}"/>
    <cellStyle name="Normal 43 11" xfId="223" xr:uid="{5893A840-052A-4E94-9E95-AE9A6A90514C}"/>
    <cellStyle name="Normal 43 12" xfId="224" xr:uid="{FEE4A0BD-C0F3-42FD-9C44-0873D3F7D529}"/>
    <cellStyle name="Normal 43 2" xfId="225" xr:uid="{517DBBC3-D98D-447E-B21A-4C9959797D77}"/>
    <cellStyle name="Normal 43 3" xfId="226" xr:uid="{DB458F76-3F9D-4947-BFBC-1523AC099DDB}"/>
    <cellStyle name="Normal 43 4" xfId="227" xr:uid="{08B42900-99D1-4CF6-AFC7-A9DBD524F4FF}"/>
    <cellStyle name="Normal 43 5" xfId="228" xr:uid="{B1FA8B35-AEF9-46C7-8878-D0C6EF921F87}"/>
    <cellStyle name="Normal 43 6" xfId="229" xr:uid="{BCDA4CAE-A6CF-4C5A-85F3-27E2D6A07DFE}"/>
    <cellStyle name="Normal 43 7" xfId="230" xr:uid="{5BA3ED34-52F8-4475-BFD0-BB8EBE998000}"/>
    <cellStyle name="Normal 43 8" xfId="231" xr:uid="{9EA36E55-55CA-49FC-BE93-CA8BB5A4662A}"/>
    <cellStyle name="Normal 43 9" xfId="232" xr:uid="{9AA45926-5593-4859-84A9-7E023189EFDE}"/>
    <cellStyle name="Normal 435" xfId="59" xr:uid="{117D7BAA-CE36-46F7-A782-7BA19CCD957E}"/>
    <cellStyle name="Normal 44 10" xfId="233" xr:uid="{DAEA08C3-7625-4A95-98F8-B27B1A3EA558}"/>
    <cellStyle name="Normal 44 11" xfId="234" xr:uid="{4DB5BC20-750B-4D37-A0FC-5CE02F2302A4}"/>
    <cellStyle name="Normal 44 12" xfId="235" xr:uid="{58E09419-5E7C-4991-BBDC-76B05ED6C4EB}"/>
    <cellStyle name="Normal 44 2" xfId="236" xr:uid="{BBF2E1E3-4D23-4972-8164-599E3CEDFD20}"/>
    <cellStyle name="Normal 44 3" xfId="237" xr:uid="{532A6E50-9737-49B0-BD45-B82BCE8E41F4}"/>
    <cellStyle name="Normal 44 4" xfId="238" xr:uid="{00F95627-60D6-4823-8730-8BF459930812}"/>
    <cellStyle name="Normal 44 5" xfId="239" xr:uid="{7FA4C233-E0E1-443C-BE6E-5FF97146CF6C}"/>
    <cellStyle name="Normal 44 6" xfId="240" xr:uid="{FE077971-1470-4A85-A08E-434AEEF0BF14}"/>
    <cellStyle name="Normal 44 7" xfId="241" xr:uid="{C35BD121-56A8-4B78-93C8-1B28C8E438DA}"/>
    <cellStyle name="Normal 44 8" xfId="242" xr:uid="{F6DD8AAA-A46C-4B45-B56D-3236EDB2CFAC}"/>
    <cellStyle name="Normal 44 9" xfId="243" xr:uid="{95FD7A06-2A62-4D7E-8CB2-6140CC5A6544}"/>
    <cellStyle name="Normal 448" xfId="60" xr:uid="{F44B4806-1C45-49D3-8D2E-D2EAA453D558}"/>
    <cellStyle name="Normal 448 2 6" xfId="61" xr:uid="{09C7D918-400B-4AA0-ADE1-181DCF166768}"/>
    <cellStyle name="Normal 45 10" xfId="244" xr:uid="{BF389F74-19A5-4B98-A089-59DE8CA6334A}"/>
    <cellStyle name="Normal 45 11" xfId="245" xr:uid="{4136CBE2-FDC3-40AC-AE5B-568AC0579243}"/>
    <cellStyle name="Normal 45 12" xfId="246" xr:uid="{F318A1A0-5F4D-4514-9A8D-69DF30F8F45C}"/>
    <cellStyle name="Normal 45 2" xfId="247" xr:uid="{14992BA3-8532-4A4A-B65C-CF6C0345F8D9}"/>
    <cellStyle name="Normal 45 3" xfId="248" xr:uid="{DAA7DA52-5D32-4A8D-8E39-761F5E1F6063}"/>
    <cellStyle name="Normal 45 4" xfId="249" xr:uid="{D872F141-3139-414B-8653-13AAFCF2687D}"/>
    <cellStyle name="Normal 45 5" xfId="250" xr:uid="{D2AE25C9-5645-45A5-B957-7F996EF0064F}"/>
    <cellStyle name="Normal 45 6" xfId="251" xr:uid="{5670EAF2-1B7A-4E59-8829-091A5AC745A8}"/>
    <cellStyle name="Normal 45 7" xfId="252" xr:uid="{456740B2-DDC8-4DAC-9C0E-E495FD93C174}"/>
    <cellStyle name="Normal 45 8" xfId="253" xr:uid="{D49D2C0C-4AF1-4963-AF43-2E114DBFEFD8}"/>
    <cellStyle name="Normal 45 9" xfId="254" xr:uid="{0007BA68-14EC-4E61-ABEB-C5B54C162EE1}"/>
    <cellStyle name="Normal 452" xfId="57" xr:uid="{3547E94B-BFA9-4800-8F6B-DC71B660DCCE}"/>
    <cellStyle name="Normal 5" xfId="6" xr:uid="{0B8EC6BA-6F42-4787-8FFB-26483A9C093E}"/>
    <cellStyle name="Normal 5 2" xfId="35" xr:uid="{8B9571E7-69BB-486B-AF15-BD835768C2DC}"/>
    <cellStyle name="Normal 65" xfId="255" xr:uid="{914D46B7-46A6-4765-A1B9-68B27B26F2FD}"/>
    <cellStyle name="Normal 7" xfId="522" xr:uid="{8A4B0D96-F491-4F61-BB08-C744E39142A3}"/>
    <cellStyle name="Normal 73" xfId="5" xr:uid="{692B203D-1807-4591-8736-5CA7936BA54E}"/>
    <cellStyle name="Normal 73 3" xfId="10" xr:uid="{90A58EA2-7559-423D-B6CC-91F15A4CBCCA}"/>
    <cellStyle name="Normal 76 3 2" xfId="15" xr:uid="{812B9162-EAE8-4C82-98A5-25F7EE9F1D9D}"/>
    <cellStyle name="Normal 77 2" xfId="23" xr:uid="{5C9C50F9-A2D5-4B1C-B5F2-1E4A0FFD85AB}"/>
    <cellStyle name="Normal 83 2" xfId="14" xr:uid="{1C9B8253-801D-4634-B57A-B2AE4ED65DEB}"/>
    <cellStyle name="Normal 84 2" xfId="27" xr:uid="{3FFE5DC1-3AC5-4022-B0D8-B3B3B57D39AA}"/>
    <cellStyle name="Nota 2" xfId="256" xr:uid="{8CD8783F-07FA-43A9-B187-15F2B27A9C73}"/>
    <cellStyle name="Nota 2 2" xfId="257" xr:uid="{AC2A6637-CC57-4454-BE44-5DC5E615D53B}"/>
    <cellStyle name="Nota 6" xfId="258" xr:uid="{1EFD6D20-C88C-4AF6-992D-B28FCA74D728}"/>
    <cellStyle name="Padrão" xfId="259" xr:uid="{C4AEC442-9D44-449A-AB32-98AB1F05A37E}"/>
    <cellStyle name="Padrão 2" xfId="553" xr:uid="{6BC1B741-EACC-458F-BA44-CC8EE6AACDE6}"/>
    <cellStyle name="Padrão 2 2" xfId="1069" xr:uid="{98C65444-7D8C-4B70-BA23-7F534AE2A0D6}"/>
    <cellStyle name="Padrão 3" xfId="808" xr:uid="{5A100821-0753-4FFB-98A1-934EE6F2F74D}"/>
    <cellStyle name="Percent [0]" xfId="11" xr:uid="{2FB868E8-1AB2-4F75-9854-0D7E367A318C}"/>
    <cellStyle name="Percentual" xfId="260" xr:uid="{80109C0E-15E3-41B0-8A5A-234979C1CE94}"/>
    <cellStyle name="Ponto" xfId="261" xr:uid="{9371ECE7-74F4-4620-ABB8-563D250BFDC2}"/>
    <cellStyle name="Porcentagem" xfId="67" builtinId="5"/>
    <cellStyle name="Porcentagem 2 10" xfId="25" xr:uid="{52E87406-74FA-4D86-932A-D63F1ED9115C}"/>
    <cellStyle name="Porcentagem 2 10 2" xfId="262" xr:uid="{DCC02B7E-0DB8-474B-9296-BE0C4636DD78}"/>
    <cellStyle name="Porcentagem 2 11" xfId="263" xr:uid="{48748CFD-0081-44FB-86B5-A9F9C9E0F6EB}"/>
    <cellStyle name="Porcentagem 2 12" xfId="264" xr:uid="{68210F52-3D00-461D-920A-DC09F688270C}"/>
    <cellStyle name="Porcentagem 2 13" xfId="265" xr:uid="{E1EB90FA-6C00-4AF7-95AB-7D8D77D9639B}"/>
    <cellStyle name="Porcentagem 2 14" xfId="266" xr:uid="{DB3FE471-B60D-4547-B0E3-B53979F63856}"/>
    <cellStyle name="Porcentagem 2 15" xfId="267" xr:uid="{D1F4BAAA-2BCE-42CC-8934-641A41D07110}"/>
    <cellStyle name="Porcentagem 2 16" xfId="268" xr:uid="{D1397615-7F81-4A1F-ACB6-EC8FA031844D}"/>
    <cellStyle name="Porcentagem 2 17" xfId="269" xr:uid="{9C79A8A5-3A5F-4B79-A76C-245B21AB2657}"/>
    <cellStyle name="Porcentagem 2 18" xfId="270" xr:uid="{ECDFF5E6-C8E9-4ECE-BB10-7891F0478181}"/>
    <cellStyle name="Porcentagem 2 2" xfId="271" xr:uid="{653FD472-EE8B-4AD0-A080-4ED0A05FF5CC}"/>
    <cellStyle name="Porcentagem 2 3" xfId="272" xr:uid="{412031A2-1526-4592-B8A2-665628A04F43}"/>
    <cellStyle name="Porcentagem 2 4" xfId="273" xr:uid="{92B3E512-121D-49EC-AA2B-20A3AEC05952}"/>
    <cellStyle name="Porcentagem 2 5" xfId="274" xr:uid="{D1A30D7A-5A00-4487-BF3E-3127A40B7EBC}"/>
    <cellStyle name="Porcentagem 2 6" xfId="275" xr:uid="{A7531367-6B44-4486-8062-F7D4DF2DC1CA}"/>
    <cellStyle name="Porcentagem 2 7" xfId="276" xr:uid="{1A1E900E-655B-4ADA-945F-2F1E686A99BA}"/>
    <cellStyle name="Porcentagem 2 8" xfId="277" xr:uid="{53A61515-EE65-4134-81BF-E1ED8BE66B3C}"/>
    <cellStyle name="Porcentagem 2 9" xfId="278" xr:uid="{E0029D82-7A66-42F9-948A-E080931D39D5}"/>
    <cellStyle name="Porcentagem 3 5 10 2" xfId="44" xr:uid="{5D9A323F-F448-4785-A343-0FB2B25F9706}"/>
    <cellStyle name="Porcentagem 3 5 13" xfId="52" xr:uid="{B55D2A47-60BB-482F-996D-A0CF0EB3CD68}"/>
    <cellStyle name="Porcentagem 3 5 14" xfId="56" xr:uid="{EA3A54C7-1323-45A1-8613-C4F2E58446A9}"/>
    <cellStyle name="Porcentagem 3 5 15" xfId="43" xr:uid="{81C99FE2-8584-442C-9EC1-B0B5938E4E72}"/>
    <cellStyle name="Porcentagem 3 5 4 3" xfId="42" xr:uid="{A9E09B39-68CE-450B-8962-46D836B6C489}"/>
    <cellStyle name="Porcentagem 3 5 6" xfId="41" xr:uid="{465D6351-B47D-4F83-B0AE-C67D21215399}"/>
    <cellStyle name="Porcentagem 3 5 7 2" xfId="55" xr:uid="{5A24560B-A1B9-40D9-B8E4-F54075E29AD4}"/>
    <cellStyle name="Porcentagem 35" xfId="279" xr:uid="{1D1C2568-209C-4EF0-9074-1F00B92C8E61}"/>
    <cellStyle name="Porcentagem 36" xfId="280" xr:uid="{FCEC8C7E-B0F7-4ACB-8532-23C706E89908}"/>
    <cellStyle name="Porcentagem 9 2" xfId="17" xr:uid="{2D3F5EE0-8543-4313-8F77-4273DAC122BC}"/>
    <cellStyle name="Porcentagem 9 3 2" xfId="16" xr:uid="{F3D45896-7DD7-4EB6-B840-0266CC71EE76}"/>
    <cellStyle name="Separador de m" xfId="281" xr:uid="{314A5A48-417E-4BE1-A11F-A9B8B9C0871C}"/>
    <cellStyle name="Separador de milhares 10" xfId="282" xr:uid="{A353F341-57E8-4092-B573-5EE99C7CC166}"/>
    <cellStyle name="Separador de milhares 10 10" xfId="283" xr:uid="{29764286-A6A0-4147-9AA6-F85DE2BFBA0D}"/>
    <cellStyle name="Separador de milhares 10 10 2" xfId="555" xr:uid="{0E783B18-A0BB-4586-BA6F-A429A745C414}"/>
    <cellStyle name="Separador de milhares 10 10 2 2" xfId="1071" xr:uid="{98D6CD62-B54F-467F-94E8-AA689757A976}"/>
    <cellStyle name="Separador de milhares 10 10 3" xfId="810" xr:uid="{26E843F8-35AC-482F-824A-BE42B983D70A}"/>
    <cellStyle name="Separador de milhares 10 11" xfId="284" xr:uid="{C3DE66FB-6EED-4B47-A641-8C260B369486}"/>
    <cellStyle name="Separador de milhares 10 11 2" xfId="556" xr:uid="{9691F458-A32E-42F6-AA51-C93FCF553027}"/>
    <cellStyle name="Separador de milhares 10 11 2 2" xfId="1072" xr:uid="{C6967B12-3B56-4B3D-A6AE-92851D9222B0}"/>
    <cellStyle name="Separador de milhares 10 11 3" xfId="811" xr:uid="{4A41297B-D2BF-4DF4-BD6F-DE6CE1E1679C}"/>
    <cellStyle name="Separador de milhares 10 12" xfId="285" xr:uid="{69051D90-88E6-4A39-A90D-50FEA58C6999}"/>
    <cellStyle name="Separador de milhares 10 12 2" xfId="557" xr:uid="{8757A64E-3253-426A-9FB9-3910459A936A}"/>
    <cellStyle name="Separador de milhares 10 12 2 2" xfId="1073" xr:uid="{1F1F74E1-65CF-411A-BF4E-A830BAA7BE00}"/>
    <cellStyle name="Separador de milhares 10 12 3" xfId="812" xr:uid="{64D50490-ABB8-4BAF-BBC1-D8A40563B693}"/>
    <cellStyle name="Separador de milhares 10 13" xfId="554" xr:uid="{64AC46BC-7E09-45CF-9149-E88391550B96}"/>
    <cellStyle name="Separador de milhares 10 13 2" xfId="1070" xr:uid="{AB60991C-6312-4C8A-A798-84E768A8A1F4}"/>
    <cellStyle name="Separador de milhares 10 14" xfId="809" xr:uid="{D9A205DE-8B66-4236-86F8-7B8AA2FB9CF9}"/>
    <cellStyle name="Separador de milhares 10 2" xfId="286" xr:uid="{A0A8CC86-6345-4D71-80DE-B50E2ECFA152}"/>
    <cellStyle name="Separador de milhares 10 2 2" xfId="558" xr:uid="{5A661D0C-FD0A-4B1D-9BAE-5FFA3A484D4A}"/>
    <cellStyle name="Separador de milhares 10 2 2 2" xfId="1074" xr:uid="{0969364F-67B4-4CD0-8FCD-880DE14276F8}"/>
    <cellStyle name="Separador de milhares 10 2 3" xfId="813" xr:uid="{7FE34C6D-424A-4784-A54B-2E5F909C9B2D}"/>
    <cellStyle name="Separador de milhares 10 3" xfId="287" xr:uid="{20FE3BBE-ECB5-4262-941E-36065CF2F125}"/>
    <cellStyle name="Separador de milhares 10 3 2" xfId="559" xr:uid="{EBB65266-EADC-493F-9658-59FA543B0635}"/>
    <cellStyle name="Separador de milhares 10 3 2 2" xfId="1075" xr:uid="{F5ED57E4-4B4C-4B38-BA2F-55B99F4E2222}"/>
    <cellStyle name="Separador de milhares 10 3 3" xfId="814" xr:uid="{D0C38FE9-09A2-4633-9EE3-64F102349CDC}"/>
    <cellStyle name="Separador de milhares 10 4" xfId="288" xr:uid="{2C985C9F-B74D-444F-B1FE-286ED15BBA51}"/>
    <cellStyle name="Separador de milhares 10 4 2" xfId="560" xr:uid="{9FAFD0A0-4852-47E1-A92A-F97DD5155BC9}"/>
    <cellStyle name="Separador de milhares 10 4 2 2" xfId="1076" xr:uid="{038F5DCA-84AE-416B-8441-7A9467925490}"/>
    <cellStyle name="Separador de milhares 10 4 3" xfId="815" xr:uid="{2A6FBBE2-069D-4268-A9A7-C54A810AAEB5}"/>
    <cellStyle name="Separador de milhares 10 5" xfId="289" xr:uid="{20D32479-9A28-4656-8729-42CF45404962}"/>
    <cellStyle name="Separador de milhares 10 5 2" xfId="561" xr:uid="{14E83884-5BCC-4A3F-87B3-AE73E06C4CB3}"/>
    <cellStyle name="Separador de milhares 10 5 2 2" xfId="1077" xr:uid="{148C6EBA-EBF7-4CB2-94BE-E2300E7C8FCC}"/>
    <cellStyle name="Separador de milhares 10 5 3" xfId="816" xr:uid="{066D60FD-3D2A-4D42-B05D-B58A9CBE19FC}"/>
    <cellStyle name="Separador de milhares 10 6" xfId="290" xr:uid="{27608A9D-72AE-4F66-989D-6494D49C2830}"/>
    <cellStyle name="Separador de milhares 10 6 2" xfId="562" xr:uid="{E1DCB587-1714-4767-97F3-EEB0133680EB}"/>
    <cellStyle name="Separador de milhares 10 6 2 2" xfId="1078" xr:uid="{E30EE8B5-1A32-4318-9D11-595724E137F6}"/>
    <cellStyle name="Separador de milhares 10 6 3" xfId="817" xr:uid="{C4F32BCB-798E-46B4-9E6A-20151EF20782}"/>
    <cellStyle name="Separador de milhares 10 7" xfId="291" xr:uid="{51AE9F9A-617A-40BD-86EE-30D81D83DE62}"/>
    <cellStyle name="Separador de milhares 10 7 2" xfId="563" xr:uid="{276AC363-F45E-48A8-B577-024E6DA620A0}"/>
    <cellStyle name="Separador de milhares 10 7 2 2" xfId="1079" xr:uid="{E8B4AE94-5B13-42F4-8318-F57F81C03243}"/>
    <cellStyle name="Separador de milhares 10 7 3" xfId="818" xr:uid="{80198DBF-8406-463F-812C-76E1B15B0F80}"/>
    <cellStyle name="Separador de milhares 10 8" xfId="292" xr:uid="{551BD7C3-6532-4774-82E8-F26DF3C67377}"/>
    <cellStyle name="Separador de milhares 10 8 2" xfId="564" xr:uid="{FA82CCDE-E980-4956-92BE-7EBD25DCFB73}"/>
    <cellStyle name="Separador de milhares 10 8 2 2" xfId="1080" xr:uid="{7512359C-05A6-4226-BF2E-D5FB3CA0AECD}"/>
    <cellStyle name="Separador de milhares 10 8 3" xfId="819" xr:uid="{B7410CDD-F2DF-40C7-88A4-C985B235C1B1}"/>
    <cellStyle name="Separador de milhares 10 9" xfId="293" xr:uid="{898BDF62-9E51-47E9-8192-CCBEC755C332}"/>
    <cellStyle name="Separador de milhares 10 9 2" xfId="565" xr:uid="{B9DC2FDF-5376-4F26-A2D8-C22DE4C0E399}"/>
    <cellStyle name="Separador de milhares 10 9 2 2" xfId="1081" xr:uid="{7092C82E-29AE-4059-9969-4A749E8714C1}"/>
    <cellStyle name="Separador de milhares 10 9 3" xfId="820" xr:uid="{3E390E56-AE45-43AC-86E8-68DB919E24C6}"/>
    <cellStyle name="Separador de milhares 11" xfId="2" xr:uid="{87B99704-6674-4EC9-8649-AB3C6A79EAD7}"/>
    <cellStyle name="Separador de milhares 11 10" xfId="294" xr:uid="{DC6851D0-72F4-4739-A4B5-5549FE1B562F}"/>
    <cellStyle name="Separador de milhares 11 10 2" xfId="566" xr:uid="{32A86496-1CE5-4D8A-827C-0301E3CB6CB2}"/>
    <cellStyle name="Separador de milhares 11 10 2 2" xfId="1082" xr:uid="{5D430DE0-1D63-409B-925B-624685D76ABD}"/>
    <cellStyle name="Separador de milhares 11 10 3" xfId="821" xr:uid="{D28CE077-4299-4EDA-AD0B-0F301788D64A}"/>
    <cellStyle name="Separador de milhares 11 11" xfId="295" xr:uid="{EB919A86-B9E2-4E99-8EFC-2C633292D039}"/>
    <cellStyle name="Separador de milhares 11 11 2" xfId="567" xr:uid="{6E200110-2BAA-4451-9078-F151DBB1F191}"/>
    <cellStyle name="Separador de milhares 11 11 2 2" xfId="1083" xr:uid="{076A31B4-D5A7-4F54-A42F-3AEB29D8F3D0}"/>
    <cellStyle name="Separador de milhares 11 11 3" xfId="822" xr:uid="{D5025919-369F-42DB-AFE6-84B50DA0F6CC}"/>
    <cellStyle name="Separador de milhares 11 12" xfId="296" xr:uid="{153445BE-2DF2-4534-8F86-3D97AC56BB65}"/>
    <cellStyle name="Separador de milhares 11 12 2" xfId="568" xr:uid="{91C3C822-1178-464C-B057-E29C08C30741}"/>
    <cellStyle name="Separador de milhares 11 12 2 2" xfId="1084" xr:uid="{9D90AB95-CF76-45A2-9C2E-5AB6B90172F0}"/>
    <cellStyle name="Separador de milhares 11 12 3" xfId="823" xr:uid="{D60727F2-C612-460A-BBAA-1CD9B15C9BB3}"/>
    <cellStyle name="Separador de milhares 11 13" xfId="527" xr:uid="{EA3F54FA-36DC-4508-917E-C183EEFFEDC1}"/>
    <cellStyle name="Separador de milhares 11 13 2" xfId="1044" xr:uid="{0CE60E35-5936-4117-88F1-E6BBADB9FF7A}"/>
    <cellStyle name="Separador de milhares 11 14" xfId="788" xr:uid="{472B7423-A620-497B-8B7A-8C0592FB7C67}"/>
    <cellStyle name="Separador de milhares 11 2" xfId="297" xr:uid="{6ABE9669-DAC2-4E3C-8AD2-6ECEFE0A2FBF}"/>
    <cellStyle name="Separador de milhares 11 2 2" xfId="569" xr:uid="{16395EA2-7C5E-475A-A7E2-2862D15CE67F}"/>
    <cellStyle name="Separador de milhares 11 2 2 2" xfId="1085" xr:uid="{EE5CDCA5-2B73-4588-A2CF-BBA06231CB52}"/>
    <cellStyle name="Separador de milhares 11 2 3" xfId="824" xr:uid="{08690F81-5B90-44FB-8FC4-FBE3021B94EA}"/>
    <cellStyle name="Separador de milhares 11 3" xfId="298" xr:uid="{AF31CE3E-2C09-423B-A3ED-B01B30EA9397}"/>
    <cellStyle name="Separador de milhares 11 3 2" xfId="570" xr:uid="{C98E17F3-0765-425C-B20F-5B5D4F931929}"/>
    <cellStyle name="Separador de milhares 11 3 2 2" xfId="1086" xr:uid="{152AA2B4-E143-4F71-88A9-EA92363D1016}"/>
    <cellStyle name="Separador de milhares 11 3 3" xfId="825" xr:uid="{80762087-457E-41D7-BD1C-10E7A73C4E2E}"/>
    <cellStyle name="Separador de milhares 11 4" xfId="299" xr:uid="{AB86E9A7-7467-4657-A17A-C0D7632CD294}"/>
    <cellStyle name="Separador de milhares 11 4 2" xfId="571" xr:uid="{E3D8E7AF-D2F7-4F42-BD25-C586CF82CCEF}"/>
    <cellStyle name="Separador de milhares 11 4 2 2" xfId="1087" xr:uid="{62CB8A8D-330F-4686-9785-52EA940DF85B}"/>
    <cellStyle name="Separador de milhares 11 4 3" xfId="826" xr:uid="{7ABC542B-C6FD-4496-ADEF-7769655DB16D}"/>
    <cellStyle name="Separador de milhares 11 5" xfId="300" xr:uid="{62C962D8-1410-4A4C-88D3-F9A7B28C9B35}"/>
    <cellStyle name="Separador de milhares 11 5 2" xfId="572" xr:uid="{3B71C644-A1B6-46DD-8776-B5F37263074E}"/>
    <cellStyle name="Separador de milhares 11 5 2 2" xfId="1088" xr:uid="{629C8C6E-5FFD-40D5-879F-52B7731D5E73}"/>
    <cellStyle name="Separador de milhares 11 5 3" xfId="827" xr:uid="{D64FC0C3-D826-45B5-8443-DF6FADAE16DA}"/>
    <cellStyle name="Separador de milhares 11 6" xfId="301" xr:uid="{8F08C8FB-D5D6-4421-B15B-BFE06A7CBFC1}"/>
    <cellStyle name="Separador de milhares 11 6 2" xfId="573" xr:uid="{75057ADB-C0A8-470A-BC8F-E4656EEA2F42}"/>
    <cellStyle name="Separador de milhares 11 6 2 2" xfId="1089" xr:uid="{19952215-BEAA-4A71-ACFC-308538AD7D05}"/>
    <cellStyle name="Separador de milhares 11 6 3" xfId="828" xr:uid="{B0990945-7CC5-4AB8-A8DF-554D36343D34}"/>
    <cellStyle name="Separador de milhares 11 7" xfId="302" xr:uid="{3DFBC641-E18E-448A-9C66-98DEEE3884F5}"/>
    <cellStyle name="Separador de milhares 11 7 2" xfId="574" xr:uid="{732EF44A-7484-41EB-86DE-CEA66D916FE1}"/>
    <cellStyle name="Separador de milhares 11 7 2 2" xfId="1090" xr:uid="{0A3741E6-734C-4A25-A56B-8AA6A729099E}"/>
    <cellStyle name="Separador de milhares 11 7 3" xfId="829" xr:uid="{72D6C2E5-3007-4731-A557-32BB1DC5DD5B}"/>
    <cellStyle name="Separador de milhares 11 8" xfId="303" xr:uid="{56694027-D318-493A-8106-96EF4236FCF4}"/>
    <cellStyle name="Separador de milhares 11 8 2" xfId="575" xr:uid="{1372C3AA-22CF-40A3-88B7-12D27C8BF7B5}"/>
    <cellStyle name="Separador de milhares 11 8 2 2" xfId="1091" xr:uid="{C568B796-D708-4301-BB45-7B04474D5C84}"/>
    <cellStyle name="Separador de milhares 11 8 3" xfId="830" xr:uid="{74425887-E02C-4D47-9255-295689A41684}"/>
    <cellStyle name="Separador de milhares 11 9" xfId="304" xr:uid="{FAD304FB-0E8F-465B-A185-BF0D0D0768A5}"/>
    <cellStyle name="Separador de milhares 11 9 2" xfId="576" xr:uid="{DA71AF38-15DF-413B-8E2C-6AB8F365C522}"/>
    <cellStyle name="Separador de milhares 11 9 2 2" xfId="1092" xr:uid="{71161F64-1617-457A-9049-AFB902F2C9E7}"/>
    <cellStyle name="Separador de milhares 11 9 3" xfId="831" xr:uid="{F69E327A-5F7D-4B35-9F52-EA635DB6A3DC}"/>
    <cellStyle name="Separador de milhares 19 10" xfId="305" xr:uid="{7F4B85C5-E720-4DED-BB7F-106D98F8523B}"/>
    <cellStyle name="Separador de milhares 19 10 2" xfId="577" xr:uid="{E931193A-4869-4FBC-82C5-7E2AA9650097}"/>
    <cellStyle name="Separador de milhares 19 10 2 2" xfId="1093" xr:uid="{62658AA9-7243-41D4-B059-978EF995D130}"/>
    <cellStyle name="Separador de milhares 19 10 3" xfId="832" xr:uid="{47880EC2-91AC-4578-A86B-17238AD6A8C4}"/>
    <cellStyle name="Separador de milhares 19 11" xfId="306" xr:uid="{FE1E05D4-932F-4FF2-96F5-8FCF9E1C9B04}"/>
    <cellStyle name="Separador de milhares 19 11 2" xfId="578" xr:uid="{14716BEC-3A92-4968-AD98-4C1A1759E68D}"/>
    <cellStyle name="Separador de milhares 19 11 2 2" xfId="1094" xr:uid="{246E2A81-1A9E-41FD-9286-60C9F6C16A1E}"/>
    <cellStyle name="Separador de milhares 19 11 3" xfId="833" xr:uid="{5EFB456E-04C1-412B-B6C1-FCA8C371EEDD}"/>
    <cellStyle name="Separador de milhares 19 12" xfId="307" xr:uid="{C1424D1E-1BE9-45F6-9DA2-7BBA978B0725}"/>
    <cellStyle name="Separador de milhares 19 12 2" xfId="579" xr:uid="{46AD9C5C-F232-4FCE-88BD-A6B70ED5A2A9}"/>
    <cellStyle name="Separador de milhares 19 12 2 2" xfId="1095" xr:uid="{A773D464-D206-42B0-A846-0A7C618F3FE3}"/>
    <cellStyle name="Separador de milhares 19 12 3" xfId="834" xr:uid="{745085F3-865B-4A6B-8EC2-6D6CC849C6D4}"/>
    <cellStyle name="Separador de milhares 19 2" xfId="308" xr:uid="{F5F8123E-D311-433F-875C-04764DD3D978}"/>
    <cellStyle name="Separador de milhares 19 2 2" xfId="580" xr:uid="{9B044FBA-F672-4138-9567-933EDA131267}"/>
    <cellStyle name="Separador de milhares 19 2 2 2" xfId="1096" xr:uid="{DBDF44A4-7E90-4452-A7A8-45D1E6CF45E1}"/>
    <cellStyle name="Separador de milhares 19 2 3" xfId="835" xr:uid="{03412E5D-8C7D-47C7-837B-B5C014B925DD}"/>
    <cellStyle name="Separador de milhares 19 3" xfId="309" xr:uid="{A4C34E05-EA8A-4336-A41A-E3C54A4FEB1F}"/>
    <cellStyle name="Separador de milhares 19 3 2" xfId="581" xr:uid="{49423F79-3251-40C5-BC59-E6933B0F7AA4}"/>
    <cellStyle name="Separador de milhares 19 3 2 2" xfId="1097" xr:uid="{2E018EAB-CC96-4DA1-A1F2-EEAC5BF38533}"/>
    <cellStyle name="Separador de milhares 19 3 3" xfId="836" xr:uid="{6840FF8F-43EF-4224-A4D9-991C62A69A12}"/>
    <cellStyle name="Separador de milhares 19 4" xfId="310" xr:uid="{2C9A1A9E-3436-4B19-B466-9BA80B546D50}"/>
    <cellStyle name="Separador de milhares 19 4 2" xfId="582" xr:uid="{45520D9E-ED0D-4690-84CE-8112C519BFA4}"/>
    <cellStyle name="Separador de milhares 19 4 2 2" xfId="1098" xr:uid="{20E3B155-1BBB-401A-8128-3AA5245025EA}"/>
    <cellStyle name="Separador de milhares 19 4 3" xfId="837" xr:uid="{0F205912-35F6-4CCE-9F65-A829972B7E1A}"/>
    <cellStyle name="Separador de milhares 19 5" xfId="311" xr:uid="{0AC9B0A2-190F-4D38-BE98-F97EF3EE4A72}"/>
    <cellStyle name="Separador de milhares 19 5 2" xfId="583" xr:uid="{641D134E-EFDA-4A53-986C-F7E86D32ED04}"/>
    <cellStyle name="Separador de milhares 19 5 2 2" xfId="1099" xr:uid="{568C9D19-2AFF-4CCA-A99E-762DFA0A8FD7}"/>
    <cellStyle name="Separador de milhares 19 5 3" xfId="838" xr:uid="{DA422B40-BB13-497D-8C2C-18574965B151}"/>
    <cellStyle name="Separador de milhares 19 6" xfId="312" xr:uid="{3C3A3673-93E6-46C6-84F2-5FAD324F56D4}"/>
    <cellStyle name="Separador de milhares 19 6 2" xfId="584" xr:uid="{2AEE8C2B-B6A0-4A99-9770-E91DD9006472}"/>
    <cellStyle name="Separador de milhares 19 6 2 2" xfId="1100" xr:uid="{44895779-1F5D-4E59-A214-329F96532A68}"/>
    <cellStyle name="Separador de milhares 19 6 3" xfId="839" xr:uid="{C0306664-6389-4BCF-B8FC-35BE56E46753}"/>
    <cellStyle name="Separador de milhares 19 7" xfId="313" xr:uid="{6D7E0DE0-C2C8-4D61-9B9C-8B4CB790AD30}"/>
    <cellStyle name="Separador de milhares 19 7 2" xfId="585" xr:uid="{334A45CE-779C-403F-B28F-98854D8A4F88}"/>
    <cellStyle name="Separador de milhares 19 7 2 2" xfId="1101" xr:uid="{40DFAC93-B477-4172-91FC-5999EDC338D3}"/>
    <cellStyle name="Separador de milhares 19 7 3" xfId="840" xr:uid="{CF145769-A29A-4AB2-8E78-35D0469CA135}"/>
    <cellStyle name="Separador de milhares 19 8" xfId="314" xr:uid="{3DC75ED5-E163-47D1-8FDB-59475624A24B}"/>
    <cellStyle name="Separador de milhares 19 8 2" xfId="586" xr:uid="{F5814372-3074-4C98-8795-E4AB7C9E1FA5}"/>
    <cellStyle name="Separador de milhares 19 8 2 2" xfId="1102" xr:uid="{76FA97EC-AE9A-4832-A9FD-112E07C14596}"/>
    <cellStyle name="Separador de milhares 19 8 3" xfId="841" xr:uid="{5A069389-6320-4CA4-802A-887F101D4924}"/>
    <cellStyle name="Separador de milhares 19 9" xfId="315" xr:uid="{572663F8-1AB3-4787-84B3-98A080FC1478}"/>
    <cellStyle name="Separador de milhares 19 9 2" xfId="587" xr:uid="{B42FA751-52D5-45A7-931A-091706EA9875}"/>
    <cellStyle name="Separador de milhares 19 9 2 2" xfId="1103" xr:uid="{0D92B8B0-DD69-492F-B476-10D13B004F37}"/>
    <cellStyle name="Separador de milhares 19 9 3" xfId="842" xr:uid="{27D209FF-8FAC-4FD7-81D4-75AD2375DE2C}"/>
    <cellStyle name="Separador de milhares 2" xfId="7" xr:uid="{E46D3FF1-E254-4EE0-8B85-8D831C4309E8}"/>
    <cellStyle name="Separador de milhares 2 10" xfId="316" xr:uid="{E79FA1D1-35DE-4368-BB8C-F7C1D18A88BC}"/>
    <cellStyle name="Separador de milhares 2 10 10" xfId="31" xr:uid="{8D3E68CD-C780-495D-8E57-DE76B5F12E4E}"/>
    <cellStyle name="Separador de milhares 2 10 10 2" xfId="538" xr:uid="{EF19A004-B9F7-4F37-B561-66C9EF3C0825}"/>
    <cellStyle name="Separador de milhares 2 10 10 2 2" xfId="32" xr:uid="{F288F6A1-C139-443C-BF44-9BEF067A7E75}"/>
    <cellStyle name="Separador de milhares 2 10 10 2 2 2" xfId="539" xr:uid="{9488ECE4-4A00-4D5F-8C3F-AE842E78BC0B}"/>
    <cellStyle name="Separador de milhares 2 10 10 2 2 2 2" xfId="1056" xr:uid="{65220EB2-C2D1-4AAF-A1D7-B540BBD7ED82}"/>
    <cellStyle name="Separador de milhares 2 10 10 2 2 3" xfId="800" xr:uid="{22E23DEF-4932-489C-9C46-BEE68B911F95}"/>
    <cellStyle name="Separador de milhares 2 10 10 2 3" xfId="1055" xr:uid="{DD113C8A-A89C-4F17-9900-A966920B67B4}"/>
    <cellStyle name="Separador de milhares 2 10 10 3" xfId="799" xr:uid="{5A49629D-0626-4BC3-BB01-0D01705A28E7}"/>
    <cellStyle name="Separador de milhares 2 10 2" xfId="588" xr:uid="{EF2851FF-C44B-4243-BCF7-CDD57DCFD87E}"/>
    <cellStyle name="Separador de milhares 2 10 2 2" xfId="1104" xr:uid="{BE11EF8C-02E5-4FAB-8B2B-E6C26ED107FC}"/>
    <cellStyle name="Separador de milhares 2 10 3" xfId="843" xr:uid="{8820097B-CE26-4BE9-84E5-4F008425EF65}"/>
    <cellStyle name="Separador de milhares 2 11" xfId="317" xr:uid="{A132CA5A-F086-4208-A67E-300A506E0ABF}"/>
    <cellStyle name="Separador de milhares 2 11 2" xfId="589" xr:uid="{C6D4F885-0807-478C-905F-A423E3EB2310}"/>
    <cellStyle name="Separador de milhares 2 11 2 2" xfId="1105" xr:uid="{C88B1480-C99F-4255-8CE3-587B056F279A}"/>
    <cellStyle name="Separador de milhares 2 11 3" xfId="844" xr:uid="{41B63348-FE3B-4BCF-9150-9F0D0B2F6BCB}"/>
    <cellStyle name="Separador de milhares 2 12" xfId="318" xr:uid="{5C9CC23B-3C65-4D57-B86E-935CAF2F66CC}"/>
    <cellStyle name="Separador de milhares 2 12 2" xfId="590" xr:uid="{8856E6A9-0240-482E-968F-7CB0239132F7}"/>
    <cellStyle name="Separador de milhares 2 12 2 2" xfId="1106" xr:uid="{B1BD690C-BBBB-42E2-82EB-258B2071A62F}"/>
    <cellStyle name="Separador de milhares 2 12 3" xfId="845" xr:uid="{26C60DBB-9AB1-45F3-8917-E02D23023DBD}"/>
    <cellStyle name="Separador de milhares 2 13" xfId="319" xr:uid="{1CC0B21D-7973-404A-9D30-8ECBFA5718AA}"/>
    <cellStyle name="Separador de milhares 2 13 2" xfId="591" xr:uid="{894ABA86-8683-458F-A54C-C9F44A27DD10}"/>
    <cellStyle name="Separador de milhares 2 13 2 2" xfId="1107" xr:uid="{78913F37-CDB0-48D7-A56C-7B1C1738A156}"/>
    <cellStyle name="Separador de milhares 2 13 3" xfId="846" xr:uid="{7B576BC6-E774-4C36-88D0-CAD1F93AA659}"/>
    <cellStyle name="Separador de milhares 2 14" xfId="320" xr:uid="{55872C6C-A172-4269-8BA5-0900CD1EDFE8}"/>
    <cellStyle name="Separador de milhares 2 14 2" xfId="592" xr:uid="{3803E880-3116-41B3-9E87-C5E4380B7E7C}"/>
    <cellStyle name="Separador de milhares 2 14 2 2" xfId="1108" xr:uid="{092C0566-1CF9-4AD2-A9F7-9BD1A864876C}"/>
    <cellStyle name="Separador de milhares 2 14 3" xfId="847" xr:uid="{2CCBEF75-E69B-4E94-BA75-2BBBB2E6C521}"/>
    <cellStyle name="Separador de milhares 2 15" xfId="321" xr:uid="{33A777B5-CAE4-4D85-B68F-801E1B82DB83}"/>
    <cellStyle name="Separador de milhares 2 15 2" xfId="593" xr:uid="{C827879B-53CB-470D-BAFF-F977266FDB4F}"/>
    <cellStyle name="Separador de milhares 2 15 2 2" xfId="1109" xr:uid="{883A3B1F-2F51-4CEF-8268-D9E5BCB1F4AB}"/>
    <cellStyle name="Separador de milhares 2 15 3" xfId="848" xr:uid="{15AFDF77-8AC4-4D38-A3FD-D23AB73508A8}"/>
    <cellStyle name="Separador de milhares 2 16" xfId="322" xr:uid="{6EAA689E-8E8A-4DB0-A3E3-08C51A4E0634}"/>
    <cellStyle name="Separador de milhares 2 16 2" xfId="594" xr:uid="{3B5A842E-98F3-43CD-AB89-1180679A933F}"/>
    <cellStyle name="Separador de milhares 2 16 2 2" xfId="1110" xr:uid="{CA3FAE73-38E0-4BFE-A4C0-CB52FE00C4D5}"/>
    <cellStyle name="Separador de milhares 2 16 3" xfId="849" xr:uid="{3C951CDC-4043-4C1E-B01B-1674B2D7C3E9}"/>
    <cellStyle name="Separador de milhares 2 17" xfId="323" xr:uid="{A8C020F2-40BE-47C6-B71C-D632AC71DD2F}"/>
    <cellStyle name="Separador de milhares 2 17 2" xfId="595" xr:uid="{0743D791-E4BE-46A1-BC53-BE974ECE1CB8}"/>
    <cellStyle name="Separador de milhares 2 17 2 2" xfId="1111" xr:uid="{51AE5B86-762F-4D1D-BD0C-999A685DCCAD}"/>
    <cellStyle name="Separador de milhares 2 17 3" xfId="850" xr:uid="{F4862F77-64C6-4F08-890C-F41B0063894C}"/>
    <cellStyle name="Separador de milhares 2 18" xfId="324" xr:uid="{392571E9-E200-43A0-96E4-76F42A32A6E8}"/>
    <cellStyle name="Separador de milhares 2 18 2" xfId="596" xr:uid="{FA0AD05D-2D9B-40BC-BCB3-2EC7BADBCCEE}"/>
    <cellStyle name="Separador de milhares 2 18 2 2" xfId="1112" xr:uid="{B097527B-EDE1-460C-B460-A5395C26C39A}"/>
    <cellStyle name="Separador de milhares 2 18 3" xfId="851" xr:uid="{201C4552-0455-4A47-9B89-D2F81714F532}"/>
    <cellStyle name="Separador de milhares 2 19" xfId="528" xr:uid="{ED7A0F3F-A6FF-476D-897D-9F1BB442CADC}"/>
    <cellStyle name="Separador de milhares 2 19 2" xfId="1045" xr:uid="{01BAACE1-B5E2-4DA7-84F4-F7390F635F56}"/>
    <cellStyle name="Separador de milhares 2 2" xfId="325" xr:uid="{37B63D3C-EA81-49FD-AB18-D932AE1405AD}"/>
    <cellStyle name="Separador de milhares 2 2 2" xfId="597" xr:uid="{8D994115-7CFB-4918-8DF1-6C92A39F4D12}"/>
    <cellStyle name="Separador de milhares 2 2 2 2" xfId="1113" xr:uid="{9C3B1AD7-4C87-4E2D-9B04-AA661F00C927}"/>
    <cellStyle name="Separador de milhares 2 2 3" xfId="852" xr:uid="{6A355279-13D5-4ED6-8619-51260CB97C5D}"/>
    <cellStyle name="Separador de milhares 2 20" xfId="789" xr:uid="{49984FED-ED08-46BC-B680-28FF752503EF}"/>
    <cellStyle name="Separador de milhares 2 3" xfId="326" xr:uid="{43F6003E-0DF1-4BEF-9324-F6CCFC192714}"/>
    <cellStyle name="Separador de milhares 2 3 2" xfId="598" xr:uid="{B7F7BE28-560B-457D-9211-D5E1C60DEE1F}"/>
    <cellStyle name="Separador de milhares 2 3 2 2" xfId="1114" xr:uid="{B5CCAFB8-16F7-4D81-8BE8-A4936798D4DF}"/>
    <cellStyle name="Separador de milhares 2 3 3" xfId="853" xr:uid="{7EF3D308-B6C5-4787-BA19-FC825531C9FE}"/>
    <cellStyle name="Separador de milhares 2 32 2" xfId="8" xr:uid="{893EC72D-3B52-40E5-AAFF-2FB26F2A2DD5}"/>
    <cellStyle name="Separador de milhares 2 32 2 2" xfId="26" xr:uid="{63DE56D6-D512-45FB-BF07-53BF569D3AA4}"/>
    <cellStyle name="Separador de milhares 2 32 2 2 2" xfId="537" xr:uid="{38A00ED1-CFC7-4131-B844-5389A2756E4F}"/>
    <cellStyle name="Separador de milhares 2 32 2 2 2 2" xfId="1054" xr:uid="{C8C98EC8-910E-495A-925D-6351A6E15BB6}"/>
    <cellStyle name="Separador de milhares 2 32 2 2 3" xfId="798" xr:uid="{701635DA-C764-4C17-ADA7-51E3B3C70BE2}"/>
    <cellStyle name="Separador de milhares 2 32 2 3" xfId="529" xr:uid="{392EFDC2-DAB9-4D3F-9F68-45644EDD70C2}"/>
    <cellStyle name="Separador de milhares 2 32 2 3 2" xfId="1046" xr:uid="{D846464F-8380-41AA-8B56-FF79F1EECBF9}"/>
    <cellStyle name="Separador de milhares 2 32 2 4" xfId="790" xr:uid="{BE705F36-AF17-4EA7-91E3-5F277E071539}"/>
    <cellStyle name="Separador de milhares 2 4" xfId="327" xr:uid="{EFA213D6-8624-449A-BCDC-780BC4974200}"/>
    <cellStyle name="Separador de milhares 2 4 2" xfId="599" xr:uid="{C2D5FCFC-3708-408A-8955-32A78E5955C4}"/>
    <cellStyle name="Separador de milhares 2 4 2 2" xfId="1115" xr:uid="{1FB7C592-8782-46D6-8653-116E761AF2F8}"/>
    <cellStyle name="Separador de milhares 2 4 3" xfId="854" xr:uid="{C308053C-F384-49D3-8A5D-B00D58769390}"/>
    <cellStyle name="Separador de milhares 2 5" xfId="328" xr:uid="{F0FEDB3D-0E25-4CB5-9D34-A83CB71E3247}"/>
    <cellStyle name="Separador de milhares 2 5 2" xfId="600" xr:uid="{FEC065EB-1FF1-4A41-A87D-B19501C1F1E4}"/>
    <cellStyle name="Separador de milhares 2 5 2 2" xfId="1116" xr:uid="{9B5D9FA5-E24C-4877-B68E-25A1615EAF0C}"/>
    <cellStyle name="Separador de milhares 2 5 3" xfId="855" xr:uid="{B5D88DB2-B937-45EF-B47F-CDE9B71B34EF}"/>
    <cellStyle name="Separador de milhares 2 6" xfId="329" xr:uid="{F4E4E5FA-C66F-4244-8D6D-61A437E84BBF}"/>
    <cellStyle name="Separador de milhares 2 6 2" xfId="601" xr:uid="{6E86997E-4431-4F36-9942-29EC85714DBB}"/>
    <cellStyle name="Separador de milhares 2 6 2 2" xfId="1117" xr:uid="{C854A44D-05CD-4143-8963-F4B40BC58FC2}"/>
    <cellStyle name="Separador de milhares 2 6 3" xfId="856" xr:uid="{AC8A5DC2-FDA4-49E8-9361-57D6335A0B39}"/>
    <cellStyle name="Separador de milhares 2 7" xfId="330" xr:uid="{FE58BC44-7204-4DC5-A1FE-E58E152C5B6E}"/>
    <cellStyle name="Separador de milhares 2 7 2" xfId="602" xr:uid="{8293A8C2-939D-410F-9D44-AE1EEBC1FDFC}"/>
    <cellStyle name="Separador de milhares 2 7 2 2" xfId="1118" xr:uid="{3FD1F431-95B6-4549-A0E6-915CDA03FEC8}"/>
    <cellStyle name="Separador de milhares 2 7 3" xfId="857" xr:uid="{F78D5E6F-E025-46E0-9DBE-D55453867AB7}"/>
    <cellStyle name="Separador de milhares 2 8" xfId="331" xr:uid="{CC6A0344-B5D9-45F3-8B86-FC7D52A5361F}"/>
    <cellStyle name="Separador de milhares 2 8 2" xfId="603" xr:uid="{4C82E9AF-0B84-46FF-9BAB-7C9C1A52BE67}"/>
    <cellStyle name="Separador de milhares 2 8 2 2" xfId="1119" xr:uid="{E3598932-C69A-4A09-A43F-96F1DB861408}"/>
    <cellStyle name="Separador de milhares 2 8 3" xfId="858" xr:uid="{A0634B50-7049-484A-9A2E-A0CB7F6BFDCD}"/>
    <cellStyle name="Separador de milhares 2 9" xfId="332" xr:uid="{CF96A980-3DD4-4665-AF2B-4ECDF6A5025C}"/>
    <cellStyle name="Separador de milhares 2 9 2" xfId="604" xr:uid="{B19968A0-8194-4EAB-8ED7-45BAD6F6E3E6}"/>
    <cellStyle name="Separador de milhares 2 9 2 2" xfId="1120" xr:uid="{559FCE9F-FFBF-4C3C-B8E0-F6408DD9D7CD}"/>
    <cellStyle name="Separador de milhares 2 9 3" xfId="859" xr:uid="{198A1694-D4A0-4085-A1A7-D19E34A51F60}"/>
    <cellStyle name="Separador de milhares 23 10" xfId="333" xr:uid="{297321EB-9B5D-431A-B666-B04CCBEF64DC}"/>
    <cellStyle name="Separador de milhares 23 10 2" xfId="605" xr:uid="{C7979F3C-8E2F-4934-B29D-9641F7A68142}"/>
    <cellStyle name="Separador de milhares 23 10 2 2" xfId="1121" xr:uid="{B08DF632-8CDD-4FCC-96A5-F9454E22D30A}"/>
    <cellStyle name="Separador de milhares 23 10 3" xfId="860" xr:uid="{AF80F539-FCBE-4C1F-9EE8-B4DC5EC13EF5}"/>
    <cellStyle name="Separador de milhares 23 11" xfId="334" xr:uid="{364418FA-F8CA-439B-BF94-F552B9AA5861}"/>
    <cellStyle name="Separador de milhares 23 11 2" xfId="606" xr:uid="{593C28A6-969E-49E6-90FC-6F12C7E8E066}"/>
    <cellStyle name="Separador de milhares 23 11 2 2" xfId="1122" xr:uid="{E795B7B8-897D-4AF0-9A5A-3A4086B7C2DB}"/>
    <cellStyle name="Separador de milhares 23 11 3" xfId="861" xr:uid="{8DCB2A12-CB32-4439-8897-4FCCAAA40444}"/>
    <cellStyle name="Separador de milhares 23 12" xfId="335" xr:uid="{E4DC10E5-FF32-48A1-9AEF-8D9EB46EE69C}"/>
    <cellStyle name="Separador de milhares 23 12 2" xfId="607" xr:uid="{ED779B36-7C21-4203-B9DB-1435322679BC}"/>
    <cellStyle name="Separador de milhares 23 12 2 2" xfId="1123" xr:uid="{3A766CB2-5028-4472-BDFC-537DF72BD1DA}"/>
    <cellStyle name="Separador de milhares 23 12 3" xfId="862" xr:uid="{23E04FD7-4760-4C82-836F-7D48D01B254E}"/>
    <cellStyle name="Separador de milhares 23 2" xfId="336" xr:uid="{5462A6BD-07A9-4C65-B622-96D2309B4B3A}"/>
    <cellStyle name="Separador de milhares 23 2 2" xfId="608" xr:uid="{B0F6A76B-E666-48FC-8B30-4A05C90AA009}"/>
    <cellStyle name="Separador de milhares 23 2 2 2" xfId="1124" xr:uid="{36BE3EE5-B71A-4E5D-84AA-73E9797B8FA5}"/>
    <cellStyle name="Separador de milhares 23 2 3" xfId="863" xr:uid="{456BB21F-CCE0-42C9-89E1-F5399F3EAB2A}"/>
    <cellStyle name="Separador de milhares 23 3" xfId="337" xr:uid="{601B5CD3-B88B-4D49-AE66-F0FABA2E4E14}"/>
    <cellStyle name="Separador de milhares 23 3 2" xfId="609" xr:uid="{46635350-B2B9-4A6C-B032-E78259420453}"/>
    <cellStyle name="Separador de milhares 23 3 2 2" xfId="1125" xr:uid="{8859F880-9E6B-4A04-8A9D-6612B4E50132}"/>
    <cellStyle name="Separador de milhares 23 3 3" xfId="864" xr:uid="{67FFBAEA-8F77-4303-86FC-6D145FAFB726}"/>
    <cellStyle name="Separador de milhares 23 4" xfId="338" xr:uid="{C17C2EA4-1F5E-4684-ACA1-C486B2802F69}"/>
    <cellStyle name="Separador de milhares 23 4 2" xfId="610" xr:uid="{E7FFC2E6-5A73-4F5D-9D19-35A4AAA74D1E}"/>
    <cellStyle name="Separador de milhares 23 4 2 2" xfId="1126" xr:uid="{F3F40397-5434-4E1C-80AA-74319091CEA7}"/>
    <cellStyle name="Separador de milhares 23 4 3" xfId="865" xr:uid="{419EDE16-0E9B-48A4-B094-0D8D8F716221}"/>
    <cellStyle name="Separador de milhares 23 5" xfId="339" xr:uid="{A1B5380E-BB7D-43DA-A1C4-58765E5EDA54}"/>
    <cellStyle name="Separador de milhares 23 5 2" xfId="611" xr:uid="{53D65209-0DF6-4C0E-8527-1FA7D952565E}"/>
    <cellStyle name="Separador de milhares 23 5 2 2" xfId="1127" xr:uid="{7F31AC04-366E-42AA-8D79-FFFE1DFCD099}"/>
    <cellStyle name="Separador de milhares 23 5 3" xfId="866" xr:uid="{200E0C77-5047-4304-ACEE-146180375344}"/>
    <cellStyle name="Separador de milhares 23 6" xfId="340" xr:uid="{1294D7FD-FD13-48C3-BAC7-F8303F99781D}"/>
    <cellStyle name="Separador de milhares 23 6 2" xfId="612" xr:uid="{91A7E8A2-B023-4541-8025-93CEBF6EC66C}"/>
    <cellStyle name="Separador de milhares 23 6 2 2" xfId="1128" xr:uid="{78B07411-4E57-458A-8A4E-D56F16235B20}"/>
    <cellStyle name="Separador de milhares 23 6 3" xfId="867" xr:uid="{B307A7E3-98F3-4C58-A721-629D93F0E26F}"/>
    <cellStyle name="Separador de milhares 23 7" xfId="341" xr:uid="{F7A14E9E-ABEE-4123-9868-1DF95903ECB1}"/>
    <cellStyle name="Separador de milhares 23 7 2" xfId="613" xr:uid="{124206AF-E097-4927-A341-DA65572128C6}"/>
    <cellStyle name="Separador de milhares 23 7 2 2" xfId="1129" xr:uid="{9CC208A1-6A38-4C9E-B791-738D383F6A6A}"/>
    <cellStyle name="Separador de milhares 23 7 3" xfId="868" xr:uid="{E4AFB3AF-E6B1-4B04-9E9A-D0AE515C33FE}"/>
    <cellStyle name="Separador de milhares 23 8" xfId="342" xr:uid="{5B55DB08-4999-4F4C-8647-32458C5507B0}"/>
    <cellStyle name="Separador de milhares 23 8 2" xfId="614" xr:uid="{540C77D8-9C40-4B48-B769-92480AA4ED7A}"/>
    <cellStyle name="Separador de milhares 23 8 2 2" xfId="1130" xr:uid="{5A4F38B0-AB88-40C5-BFDF-69B6F04607D0}"/>
    <cellStyle name="Separador de milhares 23 8 3" xfId="869" xr:uid="{55847D22-7622-4968-A0EE-C5C4330F0A06}"/>
    <cellStyle name="Separador de milhares 23 9" xfId="343" xr:uid="{762816EE-061A-4AE5-9B14-878587B41479}"/>
    <cellStyle name="Separador de milhares 23 9 2" xfId="615" xr:uid="{2152D367-7257-4F19-A7E9-A6FCFCF6D7AF}"/>
    <cellStyle name="Separador de milhares 23 9 2 2" xfId="1131" xr:uid="{FB6CAEC0-DCCC-474C-BF5C-47EEB26C7739}"/>
    <cellStyle name="Separador de milhares 23 9 3" xfId="870" xr:uid="{4E2FA1C7-A772-427C-AA58-7D22A5240D56}"/>
    <cellStyle name="Separador de milhares 27 10" xfId="344" xr:uid="{275D60A8-8595-4A81-BE60-8882077BD2A9}"/>
    <cellStyle name="Separador de milhares 27 10 2" xfId="616" xr:uid="{2E80C2B1-270A-4D13-BDCB-F582282E7AA1}"/>
    <cellStyle name="Separador de milhares 27 10 2 2" xfId="1132" xr:uid="{645424DC-71BD-450C-B1D8-FBBE3EE1A6FC}"/>
    <cellStyle name="Separador de milhares 27 10 3" xfId="871" xr:uid="{E0E18EBE-1554-40A9-B0E5-6E7663CE39C2}"/>
    <cellStyle name="Separador de milhares 27 11" xfId="345" xr:uid="{F10D3E8E-0B19-4D2A-B831-8B1EF61970B3}"/>
    <cellStyle name="Separador de milhares 27 11 2" xfId="617" xr:uid="{9C17E8A3-2B11-4AC4-824C-EF88D00B060F}"/>
    <cellStyle name="Separador de milhares 27 11 2 2" xfId="1133" xr:uid="{734A39AB-9217-4BCB-A99A-DF682E63D0E8}"/>
    <cellStyle name="Separador de milhares 27 11 3" xfId="872" xr:uid="{35A1ED07-3BC2-4E4C-A8F2-054B2DB212BA}"/>
    <cellStyle name="Separador de milhares 27 12" xfId="346" xr:uid="{1FA9925D-C576-48B1-B78E-1AEB467E22BB}"/>
    <cellStyle name="Separador de milhares 27 12 2" xfId="618" xr:uid="{0C58B053-EE9C-47F5-95BA-4EEEA08757ED}"/>
    <cellStyle name="Separador de milhares 27 12 2 2" xfId="1134" xr:uid="{048F9E7E-BF7F-4EEB-98A3-675FC3480713}"/>
    <cellStyle name="Separador de milhares 27 12 3" xfId="873" xr:uid="{9E657053-1878-4870-98DE-F26771A43BBF}"/>
    <cellStyle name="Separador de milhares 27 2" xfId="347" xr:uid="{8945A382-8085-421A-B94A-AA5E579E8969}"/>
    <cellStyle name="Separador de milhares 27 2 2" xfId="619" xr:uid="{80F737A5-05BD-48AE-99A7-C206362BE61B}"/>
    <cellStyle name="Separador de milhares 27 2 2 2" xfId="1135" xr:uid="{E5CF51E9-230F-441E-8548-82AC9CF1C87C}"/>
    <cellStyle name="Separador de milhares 27 2 3" xfId="874" xr:uid="{F5B29806-4D71-43CA-87C4-2D59C68D0C27}"/>
    <cellStyle name="Separador de milhares 27 3" xfId="348" xr:uid="{A20F17B7-A07C-4A43-B438-DCD00B462FC6}"/>
    <cellStyle name="Separador de milhares 27 3 2" xfId="620" xr:uid="{4065100C-1F44-48B0-AAC4-1B89257DB91D}"/>
    <cellStyle name="Separador de milhares 27 3 2 2" xfId="1136" xr:uid="{9BB6F32B-D041-4808-B141-BB81A56D133E}"/>
    <cellStyle name="Separador de milhares 27 3 3" xfId="875" xr:uid="{F354B8A1-E479-4E51-8961-C6FB66719167}"/>
    <cellStyle name="Separador de milhares 27 4" xfId="349" xr:uid="{A3B9EAA8-0222-4CFF-8EFA-75C59505672B}"/>
    <cellStyle name="Separador de milhares 27 4 2" xfId="621" xr:uid="{34F7655B-D46C-4791-9EE8-F2EC35EE6356}"/>
    <cellStyle name="Separador de milhares 27 4 2 2" xfId="1137" xr:uid="{E7895337-A90A-4EE4-B1A8-B482A87C659D}"/>
    <cellStyle name="Separador de milhares 27 4 3" xfId="876" xr:uid="{7A0A9CA9-B1A7-4F98-80C0-0D9EA57C624C}"/>
    <cellStyle name="Separador de milhares 27 5" xfId="350" xr:uid="{7B7F14A9-F429-4716-ABDD-163445A9A6D2}"/>
    <cellStyle name="Separador de milhares 27 5 2" xfId="622" xr:uid="{4B26EF9B-D94D-438E-9FD9-1FDB46199A1F}"/>
    <cellStyle name="Separador de milhares 27 5 2 2" xfId="1138" xr:uid="{BF514F37-9803-488C-9DAD-D036119D854A}"/>
    <cellStyle name="Separador de milhares 27 5 3" xfId="877" xr:uid="{A42C8DE6-8945-4E0F-AC46-6780F692F6B8}"/>
    <cellStyle name="Separador de milhares 27 6" xfId="351" xr:uid="{03CCAF1C-66F5-4C8F-90F4-F6F7AF5B6C55}"/>
    <cellStyle name="Separador de milhares 27 6 2" xfId="623" xr:uid="{13C27153-5C80-4497-AA79-340D8EDBACA0}"/>
    <cellStyle name="Separador de milhares 27 6 2 2" xfId="1139" xr:uid="{BE8D48D2-7C88-4E12-8ED7-D5A410EE4D85}"/>
    <cellStyle name="Separador de milhares 27 6 3" xfId="878" xr:uid="{968680E0-4889-40A5-826F-D679061CDB01}"/>
    <cellStyle name="Separador de milhares 27 7" xfId="352" xr:uid="{32603949-E923-49F2-A424-7B2E6A3319DA}"/>
    <cellStyle name="Separador de milhares 27 7 2" xfId="624" xr:uid="{32664C3A-69F3-4659-BDEC-01906DD2A115}"/>
    <cellStyle name="Separador de milhares 27 7 2 2" xfId="1140" xr:uid="{37028E55-DF75-463E-9CA6-E51D3A945848}"/>
    <cellStyle name="Separador de milhares 27 7 3" xfId="879" xr:uid="{01E02F1D-7415-4EC0-891D-D8C77A2C5764}"/>
    <cellStyle name="Separador de milhares 27 8" xfId="353" xr:uid="{36C63DBF-AEAD-4EC1-BA7B-C36F415949C7}"/>
    <cellStyle name="Separador de milhares 27 8 2" xfId="625" xr:uid="{C3536258-C8F6-4466-8965-6B3583A73F3D}"/>
    <cellStyle name="Separador de milhares 27 8 2 2" xfId="1141" xr:uid="{AAD35C18-93D2-4AD0-84CC-9F9575DBDA93}"/>
    <cellStyle name="Separador de milhares 27 8 3" xfId="880" xr:uid="{C6214C7C-2E5A-4FA6-87C6-B052A7ADE448}"/>
    <cellStyle name="Separador de milhares 27 9" xfId="354" xr:uid="{0C53FB26-89C9-4322-92C7-2BE6A2642F52}"/>
    <cellStyle name="Separador de milhares 27 9 2" xfId="626" xr:uid="{682025B5-81A6-4981-97D2-A1FFA4116BA2}"/>
    <cellStyle name="Separador de milhares 27 9 2 2" xfId="1142" xr:uid="{DD5F5981-D478-4464-9FDD-4A1F26D774C1}"/>
    <cellStyle name="Separador de milhares 27 9 3" xfId="881" xr:uid="{F42DA564-04A1-4C07-8195-49860A821E97}"/>
    <cellStyle name="Separador de milhares 28 10" xfId="355" xr:uid="{8EE30A88-8C15-4301-8D9D-0B2086024648}"/>
    <cellStyle name="Separador de milhares 28 10 2" xfId="627" xr:uid="{DC1F6D79-7503-41BC-A7E3-6FDECEC34B0A}"/>
    <cellStyle name="Separador de milhares 28 10 2 2" xfId="1143" xr:uid="{3C8B89C9-1BB6-4B72-A45A-80C18C25493D}"/>
    <cellStyle name="Separador de milhares 28 10 3" xfId="882" xr:uid="{1141AA3F-B73C-45AA-88DF-3217ECD8D4E1}"/>
    <cellStyle name="Separador de milhares 28 11" xfId="356" xr:uid="{F84E06BC-4A6B-4698-874E-2BA7C181A5DA}"/>
    <cellStyle name="Separador de milhares 28 11 2" xfId="628" xr:uid="{0B3DFB5F-BC31-4175-9196-11AAE158E6B8}"/>
    <cellStyle name="Separador de milhares 28 11 2 2" xfId="1144" xr:uid="{BF15A7A9-8C46-44D8-BDC2-EACDC29FCA71}"/>
    <cellStyle name="Separador de milhares 28 11 3" xfId="883" xr:uid="{16E394A2-DF57-4B2B-8185-0AB3060C9FAA}"/>
    <cellStyle name="Separador de milhares 28 12" xfId="357" xr:uid="{D0EF8C35-A6A3-43EF-B3DC-4A5B92FB69D8}"/>
    <cellStyle name="Separador de milhares 28 12 2" xfId="629" xr:uid="{694124D5-2968-4281-9019-0D40ECCE57C5}"/>
    <cellStyle name="Separador de milhares 28 12 2 2" xfId="1145" xr:uid="{93B840DE-9776-4985-9F89-9EB206D8CAF0}"/>
    <cellStyle name="Separador de milhares 28 12 3" xfId="884" xr:uid="{F379DD7D-FB96-4E00-8509-4B2B73493EA9}"/>
    <cellStyle name="Separador de milhares 28 2" xfId="358" xr:uid="{DF39165E-F0E0-48E9-BB0F-DD15C7EA84FA}"/>
    <cellStyle name="Separador de milhares 28 2 2" xfId="630" xr:uid="{123F3BDB-B059-412E-9E5E-42701DC947DE}"/>
    <cellStyle name="Separador de milhares 28 2 2 2" xfId="1146" xr:uid="{05055A08-62F5-4175-BF67-C356FB0B713E}"/>
    <cellStyle name="Separador de milhares 28 2 3" xfId="885" xr:uid="{2E2EBB75-FCA6-40FA-8806-4261CC641896}"/>
    <cellStyle name="Separador de milhares 28 3" xfId="359" xr:uid="{67C52DE0-9E6B-4AA6-B876-A93F57679B64}"/>
    <cellStyle name="Separador de milhares 28 3 2" xfId="631" xr:uid="{0970FD6C-AA18-480C-AC75-763AEFA71F10}"/>
    <cellStyle name="Separador de milhares 28 3 2 2" xfId="1147" xr:uid="{6B749580-20EC-4C1A-9C7F-54C5CACBE510}"/>
    <cellStyle name="Separador de milhares 28 3 3" xfId="886" xr:uid="{2AE648C1-F41C-4BBC-B1E9-50D11EC2FE18}"/>
    <cellStyle name="Separador de milhares 28 4" xfId="360" xr:uid="{3DA29C9D-E3E8-4D0A-B3A4-FE931EDFD948}"/>
    <cellStyle name="Separador de milhares 28 4 2" xfId="632" xr:uid="{250F6B9F-32AC-462F-8D78-0DFC38683B4C}"/>
    <cellStyle name="Separador de milhares 28 4 2 2" xfId="1148" xr:uid="{090E0E43-E475-4548-94D6-39D52ADD4CAD}"/>
    <cellStyle name="Separador de milhares 28 4 3" xfId="887" xr:uid="{71CB06F6-0E1C-42FD-860C-195F1D7C738E}"/>
    <cellStyle name="Separador de milhares 28 5" xfId="361" xr:uid="{27BCE8FA-F6CB-4D53-A379-4B0C765D78AD}"/>
    <cellStyle name="Separador de milhares 28 5 2" xfId="633" xr:uid="{73EC939B-4CE3-4503-AAA1-B1E3F3C41CC6}"/>
    <cellStyle name="Separador de milhares 28 5 2 2" xfId="1149" xr:uid="{058FD1C3-590F-419F-B416-9D896A3E82B5}"/>
    <cellStyle name="Separador de milhares 28 5 3" xfId="888" xr:uid="{6D3B7D0E-BEE4-46CD-9536-574344A31E90}"/>
    <cellStyle name="Separador de milhares 28 6" xfId="362" xr:uid="{1BA0DA47-215B-409C-BC2A-682A2480D6CE}"/>
    <cellStyle name="Separador de milhares 28 6 2" xfId="634" xr:uid="{97871F6F-F198-4C19-837D-156CC52090B6}"/>
    <cellStyle name="Separador de milhares 28 6 2 2" xfId="1150" xr:uid="{807FA64F-638E-446B-8D9C-4DA58B156534}"/>
    <cellStyle name="Separador de milhares 28 6 3" xfId="889" xr:uid="{71B10BA2-B7B6-45C2-91BF-C1D997715814}"/>
    <cellStyle name="Separador de milhares 28 7" xfId="363" xr:uid="{28189596-BE7D-40BA-9BCC-094D043E4493}"/>
    <cellStyle name="Separador de milhares 28 7 2" xfId="635" xr:uid="{02E713C2-DC74-4BAC-A535-8B5FBF0557E3}"/>
    <cellStyle name="Separador de milhares 28 7 2 2" xfId="1151" xr:uid="{CDED6EEB-95BE-4118-9A33-FF96D3E09F8C}"/>
    <cellStyle name="Separador de milhares 28 7 3" xfId="890" xr:uid="{3DAFD595-CE53-4A7C-9492-12FEC0C4E4B1}"/>
    <cellStyle name="Separador de milhares 28 8" xfId="364" xr:uid="{70376D23-9D95-4C3E-9383-E27F6566C33E}"/>
    <cellStyle name="Separador de milhares 28 8 2" xfId="636" xr:uid="{094E9DD7-8181-4E18-ADE1-D80A4C3FA628}"/>
    <cellStyle name="Separador de milhares 28 8 2 2" xfId="1152" xr:uid="{81093CFE-41F8-4403-AC0C-BAFB2CE1A0F9}"/>
    <cellStyle name="Separador de milhares 28 8 3" xfId="891" xr:uid="{F7547309-1D1B-4BCD-85D7-9E7A6D97AD54}"/>
    <cellStyle name="Separador de milhares 28 9" xfId="365" xr:uid="{85ABAF94-F657-4703-9B65-D141821CFE56}"/>
    <cellStyle name="Separador de milhares 28 9 2" xfId="637" xr:uid="{F7FC54F5-0210-47AD-B67F-25DFC7C103C0}"/>
    <cellStyle name="Separador de milhares 28 9 2 2" xfId="1153" xr:uid="{2B2B29A6-D8C8-40D1-BE0B-E9885B3966EA}"/>
    <cellStyle name="Separador de milhares 28 9 3" xfId="892" xr:uid="{BCA1C47D-2DEA-46E7-9B41-A160D3799874}"/>
    <cellStyle name="Separador de milhares 3" xfId="366" xr:uid="{E8778A28-5EE5-4E37-924B-F4EDE07DA629}"/>
    <cellStyle name="Separador de milhares 3 10" xfId="367" xr:uid="{155E1C7A-0C49-4674-98A0-4492FB3B0B31}"/>
    <cellStyle name="Separador de milhares 3 10 2" xfId="639" xr:uid="{444C4F7E-BCEA-4F02-B4B8-C402D6FB0813}"/>
    <cellStyle name="Separador de milhares 3 10 2 2" xfId="1155" xr:uid="{D014D99F-A4D2-4D3A-80FB-0EE1FFCE16C0}"/>
    <cellStyle name="Separador de milhares 3 10 3" xfId="894" xr:uid="{91332FAD-8A50-4033-8392-3FCA29CBF64F}"/>
    <cellStyle name="Separador de milhares 3 11" xfId="368" xr:uid="{B3C00497-FEC8-4321-A185-97F82758A488}"/>
    <cellStyle name="Separador de milhares 3 11 2" xfId="640" xr:uid="{AE36B742-E1A4-4E63-ACB5-8B70AD0ECFB2}"/>
    <cellStyle name="Separador de milhares 3 11 2 2" xfId="1156" xr:uid="{9CC7A534-BB15-4236-8EE5-3B2F3160ABEA}"/>
    <cellStyle name="Separador de milhares 3 11 3" xfId="895" xr:uid="{F959DD23-A6AE-41EE-8A65-37910E2BF0A9}"/>
    <cellStyle name="Separador de milhares 3 12" xfId="369" xr:uid="{01AA99B0-B948-4C20-B764-DF97AB6EEE94}"/>
    <cellStyle name="Separador de milhares 3 12 2" xfId="641" xr:uid="{8606F31C-99ED-4D74-BDA3-71652424F3E9}"/>
    <cellStyle name="Separador de milhares 3 12 2 2" xfId="1157" xr:uid="{7E887A25-6120-43C1-AC52-C3C2817EFB9F}"/>
    <cellStyle name="Separador de milhares 3 12 3" xfId="896" xr:uid="{D0EAEC11-4514-40B0-8325-43DB2B7B19E0}"/>
    <cellStyle name="Separador de milhares 3 13" xfId="370" xr:uid="{B9DE8F30-031E-4437-B99D-34320760D55D}"/>
    <cellStyle name="Separador de milhares 3 13 2" xfId="642" xr:uid="{31950BE1-1B5D-473A-9275-870746E25F7F}"/>
    <cellStyle name="Separador de milhares 3 13 2 2" xfId="1158" xr:uid="{6FCDE31B-401D-4CFE-BCFC-AAA2F4D0268A}"/>
    <cellStyle name="Separador de milhares 3 13 3" xfId="897" xr:uid="{0F6F8FF7-DF32-4F5D-AACB-3EBBC2B549E4}"/>
    <cellStyle name="Separador de milhares 3 14" xfId="371" xr:uid="{748BC254-66E6-4CD4-922E-B41C817B5729}"/>
    <cellStyle name="Separador de milhares 3 14 2" xfId="643" xr:uid="{6A870B4B-83EA-49E4-9F39-AA76273C7307}"/>
    <cellStyle name="Separador de milhares 3 14 2 2" xfId="1159" xr:uid="{250934D2-0061-4E09-A1AA-C8A56FF3AFED}"/>
    <cellStyle name="Separador de milhares 3 14 3" xfId="898" xr:uid="{9F076051-8DF3-4867-B6BF-3C7586A0085E}"/>
    <cellStyle name="Separador de milhares 3 15" xfId="372" xr:uid="{75125421-93C2-45C8-B9E6-D183A4B1A242}"/>
    <cellStyle name="Separador de milhares 3 15 2" xfId="644" xr:uid="{29D0CCFE-374A-4070-8A55-2A8D557480D5}"/>
    <cellStyle name="Separador de milhares 3 15 2 2" xfId="1160" xr:uid="{D6351B4A-14C8-4654-80F5-DE1957E9067B}"/>
    <cellStyle name="Separador de milhares 3 15 3" xfId="899" xr:uid="{DAE84D74-D4B2-46EC-AE47-FF323568EF65}"/>
    <cellStyle name="Separador de milhares 3 16" xfId="373" xr:uid="{2B084701-C439-43BD-9A4A-EE0F826131F0}"/>
    <cellStyle name="Separador de milhares 3 16 2" xfId="645" xr:uid="{D99F3F80-CA62-41F2-AD1D-1066FD095496}"/>
    <cellStyle name="Separador de milhares 3 16 2 2" xfId="1161" xr:uid="{2FDD98E1-6A60-4EE1-BFCF-B1CD6E3F40AE}"/>
    <cellStyle name="Separador de milhares 3 16 3" xfId="900" xr:uid="{AC4A2517-4872-4708-831B-C77B249CDFA0}"/>
    <cellStyle name="Separador de milhares 3 17" xfId="374" xr:uid="{18ED1F4B-F30B-4754-AF67-04C4CA7FB9AC}"/>
    <cellStyle name="Separador de milhares 3 17 2" xfId="646" xr:uid="{0042DEF1-C094-49A9-8F3A-13CEB0F8C094}"/>
    <cellStyle name="Separador de milhares 3 17 2 2" xfId="1162" xr:uid="{D4FA816D-C6A3-4F3D-A20D-905791EBBF5E}"/>
    <cellStyle name="Separador de milhares 3 17 3" xfId="901" xr:uid="{F49655B2-B9F3-471B-BCC9-4234A0DE2DBF}"/>
    <cellStyle name="Separador de milhares 3 18" xfId="375" xr:uid="{827EA04E-47CB-4734-9CBA-F3E27C7D8363}"/>
    <cellStyle name="Separador de milhares 3 18 2" xfId="647" xr:uid="{5D69B6C5-8DD4-4BBC-BF63-A4A1A6CABC44}"/>
    <cellStyle name="Separador de milhares 3 18 2 2" xfId="1163" xr:uid="{A1E30660-D6AD-4CA1-B956-43D2CC5C1C17}"/>
    <cellStyle name="Separador de milhares 3 18 3" xfId="902" xr:uid="{F0DCDE4D-AB16-4BF1-BA4E-EE02522FB275}"/>
    <cellStyle name="Separador de milhares 3 19" xfId="376" xr:uid="{377758E7-E43D-4685-A841-95E59365A817}"/>
    <cellStyle name="Separador de milhares 3 19 2" xfId="648" xr:uid="{ACE7531F-32D5-449A-8B53-9E0915D90618}"/>
    <cellStyle name="Separador de milhares 3 19 2 2" xfId="1164" xr:uid="{949B8152-E544-4220-A45B-0F73797564E2}"/>
    <cellStyle name="Separador de milhares 3 19 3" xfId="903" xr:uid="{B0DB5B80-0078-464A-BE29-2E13C7162E18}"/>
    <cellStyle name="Separador de milhares 3 2" xfId="377" xr:uid="{078E7293-9037-4052-9B87-2D0F405AC336}"/>
    <cellStyle name="Separador de milhares 3 2 2" xfId="649" xr:uid="{6040A257-70C4-4EBC-95FE-8E3B592BDD20}"/>
    <cellStyle name="Separador de milhares 3 2 2 2" xfId="1165" xr:uid="{69377248-62C1-4C2B-8DA2-B62FDBDDF65E}"/>
    <cellStyle name="Separador de milhares 3 2 3" xfId="904" xr:uid="{E992717B-9707-470C-9BFE-2DE000CCB460}"/>
    <cellStyle name="Separador de milhares 3 20" xfId="378" xr:uid="{CDEB2D76-FE09-44C7-8E3E-95374CBA1FD4}"/>
    <cellStyle name="Separador de milhares 3 20 2" xfId="650" xr:uid="{FD9D0EE0-10B0-44B7-8DC3-4085B4B19A01}"/>
    <cellStyle name="Separador de milhares 3 20 2 2" xfId="1166" xr:uid="{721B4312-9009-4439-8AF3-82042D650315}"/>
    <cellStyle name="Separador de milhares 3 20 3" xfId="905" xr:uid="{D1EDF0AE-13AA-4CD1-B63B-8DE672431B4E}"/>
    <cellStyle name="Separador de milhares 3 21" xfId="379" xr:uid="{4A107081-7F0E-4837-8E9F-EA5BB16C14C6}"/>
    <cellStyle name="Separador de milhares 3 21 2" xfId="651" xr:uid="{E4A8658F-923D-4341-B765-3BA6E34F42E9}"/>
    <cellStyle name="Separador de milhares 3 21 2 2" xfId="1167" xr:uid="{9AD9749C-46A5-4A19-BF51-52D8F5B5BFC5}"/>
    <cellStyle name="Separador de milhares 3 21 3" xfId="906" xr:uid="{B143AA5D-2039-4011-B2D2-23EF6BBA4A10}"/>
    <cellStyle name="Separador de milhares 3 22" xfId="380" xr:uid="{4FBA0437-571B-4E9F-B7A8-6D61CF51C96F}"/>
    <cellStyle name="Separador de milhares 3 22 2" xfId="652" xr:uid="{84871770-7FDB-4C7A-9214-634F3EDC114B}"/>
    <cellStyle name="Separador de milhares 3 22 2 2" xfId="1168" xr:uid="{97E6A490-5DDE-4564-9AE2-9D9C4796B3E2}"/>
    <cellStyle name="Separador de milhares 3 22 3" xfId="907" xr:uid="{240EB256-46FC-4B47-8DEC-27F91DF94065}"/>
    <cellStyle name="Separador de milhares 3 23" xfId="381" xr:uid="{A18C87FF-EC4E-4AD6-8E59-BA72998A1553}"/>
    <cellStyle name="Separador de milhares 3 23 2" xfId="653" xr:uid="{119935BF-3375-4A30-8E45-A780F5C3C0EB}"/>
    <cellStyle name="Separador de milhares 3 23 2 2" xfId="1169" xr:uid="{5E1E15ED-A454-4BAE-89B6-99FE20507BD6}"/>
    <cellStyle name="Separador de milhares 3 23 3" xfId="908" xr:uid="{610F1321-713C-4C4A-B287-6C28701A0585}"/>
    <cellStyle name="Separador de milhares 3 24" xfId="382" xr:uid="{A54A93BB-7E7F-446D-B4EF-3B1C8E8D41AF}"/>
    <cellStyle name="Separador de milhares 3 24 2" xfId="654" xr:uid="{2A9D29D5-68ED-425E-B7A4-354747599566}"/>
    <cellStyle name="Separador de milhares 3 24 2 2" xfId="1170" xr:uid="{C6925360-7C95-4C20-8631-B1AADA12559B}"/>
    <cellStyle name="Separador de milhares 3 24 3" xfId="909" xr:uid="{6C4DC6E4-05A3-417A-A823-79FFF9B5003C}"/>
    <cellStyle name="Separador de milhares 3 25" xfId="383" xr:uid="{4D43C52B-58A2-4FD1-9847-37D3730C259A}"/>
    <cellStyle name="Separador de milhares 3 25 2" xfId="655" xr:uid="{159850F9-5C51-46D0-9D38-1CCAB6A28D75}"/>
    <cellStyle name="Separador de milhares 3 25 2 2" xfId="1171" xr:uid="{A009488D-1439-469B-B88F-505CB36187E6}"/>
    <cellStyle name="Separador de milhares 3 25 3" xfId="910" xr:uid="{190466AF-1B26-4B4D-968C-37735F6C787C}"/>
    <cellStyle name="Separador de milhares 3 26" xfId="384" xr:uid="{96C14D5A-5BCA-4AD9-BC1F-11EDBEB603E0}"/>
    <cellStyle name="Separador de milhares 3 26 2" xfId="656" xr:uid="{64F1379B-396C-4783-B966-A9B2A18EC6C4}"/>
    <cellStyle name="Separador de milhares 3 26 2 2" xfId="1172" xr:uid="{41F87DA3-140F-4D47-A094-73A9DBE3CA3E}"/>
    <cellStyle name="Separador de milhares 3 26 3" xfId="911" xr:uid="{118BBB9E-79E6-48CB-ACC9-0F3252FD1FCD}"/>
    <cellStyle name="Separador de milhares 3 27" xfId="385" xr:uid="{11E3E029-0275-43A5-8C44-17394D027BB1}"/>
    <cellStyle name="Separador de milhares 3 27 2" xfId="657" xr:uid="{F3EEFAAF-9DF0-4761-948F-30296FD079DC}"/>
    <cellStyle name="Separador de milhares 3 27 2 2" xfId="1173" xr:uid="{2B0855CA-DE38-40FC-8BC2-DEF3E2F78C93}"/>
    <cellStyle name="Separador de milhares 3 27 3" xfId="912" xr:uid="{B482C769-920E-4ECE-A5BB-563EF062E8AE}"/>
    <cellStyle name="Separador de milhares 3 28" xfId="386" xr:uid="{D671BFFA-39E2-4C4E-A318-435E168FC576}"/>
    <cellStyle name="Separador de milhares 3 28 2" xfId="658" xr:uid="{D94CFC44-702F-45F7-ACF7-AC352EC0463B}"/>
    <cellStyle name="Separador de milhares 3 28 2 2" xfId="1174" xr:uid="{19AE0B2C-B5FC-405C-A70F-C58F5A10E752}"/>
    <cellStyle name="Separador de milhares 3 28 3" xfId="913" xr:uid="{A2BEC5F6-75C0-43BE-A049-0F87E8B2FD4F}"/>
    <cellStyle name="Separador de milhares 3 29" xfId="387" xr:uid="{1D32CC8F-2EBF-4DD3-9298-76606C33B2AC}"/>
    <cellStyle name="Separador de milhares 3 29 2" xfId="659" xr:uid="{CEC7FD08-A40E-416B-A327-18047513747D}"/>
    <cellStyle name="Separador de milhares 3 29 2 2" xfId="1175" xr:uid="{FB44A0C5-8E7A-4F1A-863E-098C9F2E9848}"/>
    <cellStyle name="Separador de milhares 3 29 3" xfId="914" xr:uid="{FC4A86A6-04D4-4606-AADC-B9FB44B18D3F}"/>
    <cellStyle name="Separador de milhares 3 3" xfId="388" xr:uid="{9617380E-170A-47CB-8CF0-83714BCE8F4C}"/>
    <cellStyle name="Separador de milhares 3 3 2" xfId="660" xr:uid="{CAF1F24B-5C33-4E87-A571-E2C3A59BAEBE}"/>
    <cellStyle name="Separador de milhares 3 3 2 2" xfId="1176" xr:uid="{40130DD2-B027-4BFE-A2A2-E4383CA19D60}"/>
    <cellStyle name="Separador de milhares 3 3 3" xfId="915" xr:uid="{BD4DAE86-C3A0-43D9-8917-1A33A306789D}"/>
    <cellStyle name="Separador de milhares 3 30" xfId="389" xr:uid="{A3429438-7798-45C2-A76D-D5CC2CD22102}"/>
    <cellStyle name="Separador de milhares 3 30 2" xfId="661" xr:uid="{54F7207C-7C01-4730-86A2-CA8630C866A9}"/>
    <cellStyle name="Separador de milhares 3 30 2 2" xfId="1177" xr:uid="{4E4A1BF7-1214-4A99-95E9-C7AE4152F3AD}"/>
    <cellStyle name="Separador de milhares 3 30 3" xfId="916" xr:uid="{9D462B11-9404-41FF-8F34-99927687B1FE}"/>
    <cellStyle name="Separador de milhares 3 31" xfId="390" xr:uid="{9D01B83B-E825-494A-9861-8E580C59DDE3}"/>
    <cellStyle name="Separador de milhares 3 31 2" xfId="662" xr:uid="{F6EE3909-C99C-4D24-A202-E32568189816}"/>
    <cellStyle name="Separador de milhares 3 31 2 2" xfId="1178" xr:uid="{2BA90730-72AF-4B49-924A-11DDA57B5BF4}"/>
    <cellStyle name="Separador de milhares 3 31 3" xfId="917" xr:uid="{B6A60954-6F95-4806-A3D7-4491A91D23B2}"/>
    <cellStyle name="Separador de milhares 3 32" xfId="391" xr:uid="{917E78C9-B02E-4927-8486-1058892DBF0C}"/>
    <cellStyle name="Separador de milhares 3 32 2" xfId="663" xr:uid="{EC462558-E326-436F-9132-2DE228FCA897}"/>
    <cellStyle name="Separador de milhares 3 32 2 2" xfId="1179" xr:uid="{AC88BC77-BD20-4A10-B313-FEA3C52DB83E}"/>
    <cellStyle name="Separador de milhares 3 32 3" xfId="918" xr:uid="{0105C02C-80B7-4035-98B6-69F5CD96B407}"/>
    <cellStyle name="Separador de milhares 3 33" xfId="392" xr:uid="{28539897-0AE7-4591-87AC-FB368C189006}"/>
    <cellStyle name="Separador de milhares 3 33 2" xfId="664" xr:uid="{33BFDAF5-6302-40C0-8A8B-5E2586C47201}"/>
    <cellStyle name="Separador de milhares 3 33 2 2" xfId="1180" xr:uid="{CBEA6A32-7B3B-4E39-A01E-8C56610B9DCB}"/>
    <cellStyle name="Separador de milhares 3 33 3" xfId="919" xr:uid="{E71D0951-1FB7-400F-BC38-FC2AA976BBD4}"/>
    <cellStyle name="Separador de milhares 3 34" xfId="393" xr:uid="{06AF25D1-5137-43A0-AB6C-BCA48FF0A5AE}"/>
    <cellStyle name="Separador de milhares 3 34 2" xfId="665" xr:uid="{50775C46-AC0D-4E62-BBC4-81B5384D4BEB}"/>
    <cellStyle name="Separador de milhares 3 34 2 2" xfId="1181" xr:uid="{8F7CBBC4-CE34-412E-8252-D2FF295C6DFF}"/>
    <cellStyle name="Separador de milhares 3 34 3" xfId="920" xr:uid="{28AEEBE1-5EE9-4E07-9F7F-EB8D2B0E45A7}"/>
    <cellStyle name="Separador de milhares 3 35" xfId="394" xr:uid="{0D6EDB10-53E8-484E-93B0-B85AA76B2226}"/>
    <cellStyle name="Separador de milhares 3 35 2" xfId="666" xr:uid="{88DB9753-0B88-4567-8C2F-F43226B4BA70}"/>
    <cellStyle name="Separador de milhares 3 35 2 2" xfId="1182" xr:uid="{24636174-6E59-4324-A459-84BBCE157E94}"/>
    <cellStyle name="Separador de milhares 3 35 3" xfId="921" xr:uid="{37BC5ED6-3515-468E-B14C-169F6D0482A4}"/>
    <cellStyle name="Separador de milhares 3 36" xfId="395" xr:uid="{B7D74D47-857C-4D62-9057-5E10D83CB4B9}"/>
    <cellStyle name="Separador de milhares 3 36 2" xfId="667" xr:uid="{913544A1-3839-43CD-B496-23381A9C7EA2}"/>
    <cellStyle name="Separador de milhares 3 36 2 2" xfId="1183" xr:uid="{B8B2B6D6-EFDA-4D5A-87F1-4E2FA76022C2}"/>
    <cellStyle name="Separador de milhares 3 36 3" xfId="922" xr:uid="{19415682-ACDD-414C-8CBB-0E978A0DB9A9}"/>
    <cellStyle name="Separador de milhares 3 37" xfId="396" xr:uid="{50EE06E9-B7E3-4625-BE7B-AFF5EA386ECB}"/>
    <cellStyle name="Separador de milhares 3 37 2" xfId="668" xr:uid="{2B5D4B19-6623-454E-BE87-EB0864882A74}"/>
    <cellStyle name="Separador de milhares 3 37 2 2" xfId="1184" xr:uid="{A58EED87-E129-4C53-B2DC-630635469988}"/>
    <cellStyle name="Separador de milhares 3 37 3" xfId="923" xr:uid="{E4123102-8878-4BD0-A95D-C662F214507E}"/>
    <cellStyle name="Separador de milhares 3 38" xfId="397" xr:uid="{6C775449-9292-4089-981B-A22E7E894693}"/>
    <cellStyle name="Separador de milhares 3 38 2" xfId="669" xr:uid="{F736A7F1-5D26-4789-8F79-0BF4359E5CD0}"/>
    <cellStyle name="Separador de milhares 3 38 2 2" xfId="1185" xr:uid="{08B1DD9A-8E78-4421-8530-178B4485EFEE}"/>
    <cellStyle name="Separador de milhares 3 38 3" xfId="924" xr:uid="{FA49CBE5-D7B0-4440-AB55-2F2693588316}"/>
    <cellStyle name="Separador de milhares 3 39" xfId="398" xr:uid="{99EC5365-7370-4112-9FBA-D1BF01E0E7B5}"/>
    <cellStyle name="Separador de milhares 3 39 2" xfId="670" xr:uid="{86C02862-45FD-4030-9597-2D4BF4ADB427}"/>
    <cellStyle name="Separador de milhares 3 39 2 2" xfId="1186" xr:uid="{63136CEC-9615-4FDF-A72E-837B0CD001E1}"/>
    <cellStyle name="Separador de milhares 3 39 3" xfId="925" xr:uid="{1A51950C-0CB4-44F5-B2A8-FA152A535E4A}"/>
    <cellStyle name="Separador de milhares 3 4" xfId="399" xr:uid="{D5D42862-6B95-4C3E-B686-72F72599BBCE}"/>
    <cellStyle name="Separador de milhares 3 4 2" xfId="671" xr:uid="{C5581906-AC17-4EA1-82DE-2A4D6DC01445}"/>
    <cellStyle name="Separador de milhares 3 4 2 2" xfId="1187" xr:uid="{16FAD5ED-0421-42D1-A4D8-F5EB558E17E3}"/>
    <cellStyle name="Separador de milhares 3 4 3" xfId="926" xr:uid="{DED3E22E-E029-4E12-AAA9-40728C23912B}"/>
    <cellStyle name="Separador de milhares 3 40" xfId="400" xr:uid="{353E6F41-9707-4E53-BD2B-8717686FAE86}"/>
    <cellStyle name="Separador de milhares 3 40 2" xfId="672" xr:uid="{8F03FF0B-D2EB-4752-B7F9-118FAE078F0D}"/>
    <cellStyle name="Separador de milhares 3 40 2 2" xfId="1188" xr:uid="{3D59EC67-198D-413A-81C8-B92FB772723A}"/>
    <cellStyle name="Separador de milhares 3 40 3" xfId="927" xr:uid="{5C874BBF-93C4-455E-B59F-A0BAAD9F6511}"/>
    <cellStyle name="Separador de milhares 3 41" xfId="401" xr:uid="{5A7626C6-A128-4FCA-8F89-EA050DFA28A7}"/>
    <cellStyle name="Separador de milhares 3 41 2" xfId="673" xr:uid="{A748032C-6F5E-48E0-8751-3F95DDDF550D}"/>
    <cellStyle name="Separador de milhares 3 41 2 2" xfId="1189" xr:uid="{8455BCA7-D526-4260-8554-5CA0CC81853C}"/>
    <cellStyle name="Separador de milhares 3 41 3" xfId="928" xr:uid="{57FCA972-36A3-4B4E-99CC-86CC2AA1BFB7}"/>
    <cellStyle name="Separador de milhares 3 42" xfId="402" xr:uid="{23523171-FB30-4EED-B0C7-F1B0DDC8230B}"/>
    <cellStyle name="Separador de milhares 3 42 2" xfId="674" xr:uid="{6F582EDA-F7EE-46E7-8AF7-F9C2E094F934}"/>
    <cellStyle name="Separador de milhares 3 42 2 2" xfId="1190" xr:uid="{D3821DE1-9773-49C9-A98E-1A9ABE833997}"/>
    <cellStyle name="Separador de milhares 3 42 3" xfId="929" xr:uid="{D45A85EE-941A-438C-B9AF-10933D0C5CC0}"/>
    <cellStyle name="Separador de milhares 3 43" xfId="403" xr:uid="{B9509F0C-F261-4E6A-AD08-2B81E7E5814A}"/>
    <cellStyle name="Separador de milhares 3 43 2" xfId="675" xr:uid="{ED94AE85-3064-40C7-9058-9083004844A8}"/>
    <cellStyle name="Separador de milhares 3 43 2 2" xfId="1191" xr:uid="{3F324144-63DF-47E3-9076-E960077CC7F1}"/>
    <cellStyle name="Separador de milhares 3 43 3" xfId="930" xr:uid="{7F6572A3-3B85-4446-AE5C-5E755CBBE967}"/>
    <cellStyle name="Separador de milhares 3 44" xfId="404" xr:uid="{23944CBE-CD72-4008-862B-CC0451771C33}"/>
    <cellStyle name="Separador de milhares 3 44 2" xfId="676" xr:uid="{79ACF994-82BF-4B13-B046-FAFBA01A7183}"/>
    <cellStyle name="Separador de milhares 3 44 2 2" xfId="1192" xr:uid="{7ACC587E-C705-4AD8-842E-4324AA6A7017}"/>
    <cellStyle name="Separador de milhares 3 44 3" xfId="931" xr:uid="{E2E3FF8E-A9BE-48A3-A658-4604D83D752A}"/>
    <cellStyle name="Separador de milhares 3 45" xfId="405" xr:uid="{50643B46-2B8C-439E-A1E9-2E1586A1DCE5}"/>
    <cellStyle name="Separador de milhares 3 45 2" xfId="677" xr:uid="{B9347BEA-EC12-4DC6-95DF-28D8608C067B}"/>
    <cellStyle name="Separador de milhares 3 45 2 2" xfId="1193" xr:uid="{9B864476-B59C-4AA5-92C6-30CB6767AEDE}"/>
    <cellStyle name="Separador de milhares 3 45 3" xfId="932" xr:uid="{4AF761B3-8489-4B4C-AA9E-6ABA639F6EAF}"/>
    <cellStyle name="Separador de milhares 3 46" xfId="406" xr:uid="{7FD415BE-99C7-4FF9-8262-62246C82DF30}"/>
    <cellStyle name="Separador de milhares 3 46 2" xfId="678" xr:uid="{EC700A49-23E4-4223-BA0F-5630C55C1B6B}"/>
    <cellStyle name="Separador de milhares 3 46 2 2" xfId="1194" xr:uid="{FC5AE173-8D7E-4ECB-B104-0F59DDDBE31F}"/>
    <cellStyle name="Separador de milhares 3 46 3" xfId="933" xr:uid="{B848E4E3-C674-4254-8A48-759242D6389F}"/>
    <cellStyle name="Separador de milhares 3 47" xfId="407" xr:uid="{B9E6E179-3E42-4352-9A0B-887EB876797D}"/>
    <cellStyle name="Separador de milhares 3 47 2" xfId="679" xr:uid="{FC6FC3FC-48B1-4693-805A-10814FC1BB8F}"/>
    <cellStyle name="Separador de milhares 3 47 2 2" xfId="1195" xr:uid="{6EF690EB-F340-4892-9A9B-376E7C9A08FA}"/>
    <cellStyle name="Separador de milhares 3 47 3" xfId="934" xr:uid="{FB0933DA-B955-4256-B870-1C5EF010EF31}"/>
    <cellStyle name="Separador de milhares 3 48" xfId="408" xr:uid="{F78C6697-C71B-408D-BF13-BC60B0346552}"/>
    <cellStyle name="Separador de milhares 3 48 2" xfId="680" xr:uid="{2BCC2220-8943-4244-AFFD-7C3CEDCFE341}"/>
    <cellStyle name="Separador de milhares 3 48 2 2" xfId="1196" xr:uid="{E226D7D7-E8B7-4554-BD97-33D278F18BDF}"/>
    <cellStyle name="Separador de milhares 3 48 3" xfId="935" xr:uid="{0EA3C36F-5CEF-41CF-9FF1-BB44C5609B84}"/>
    <cellStyle name="Separador de milhares 3 49" xfId="409" xr:uid="{2A6A38E6-6132-4D9B-84DD-D227E20642B0}"/>
    <cellStyle name="Separador de milhares 3 49 2" xfId="681" xr:uid="{42984C6E-11A0-46D2-AE05-9D8AD5048FC2}"/>
    <cellStyle name="Separador de milhares 3 49 2 2" xfId="1197" xr:uid="{EF2100F2-40BA-46F5-A2BF-ADDC7874DB94}"/>
    <cellStyle name="Separador de milhares 3 49 3" xfId="936" xr:uid="{B6C9D04A-FB42-40CF-BB6E-0D61B8927005}"/>
    <cellStyle name="Separador de milhares 3 5" xfId="410" xr:uid="{6FF223C0-3928-44DD-B2C2-9948597B0847}"/>
    <cellStyle name="Separador de milhares 3 5 2" xfId="682" xr:uid="{94FC0148-0631-499C-913C-B2A4E3706B7C}"/>
    <cellStyle name="Separador de milhares 3 5 2 2" xfId="1198" xr:uid="{B8DE77A2-DEB3-4D2B-A2E3-0785FB1F8EC7}"/>
    <cellStyle name="Separador de milhares 3 5 3" xfId="937" xr:uid="{8CAEE548-4F8A-4C87-AEB8-E16870068B4A}"/>
    <cellStyle name="Separador de milhares 3 50" xfId="411" xr:uid="{E8615FE7-79F1-430D-A903-41D08259C317}"/>
    <cellStyle name="Separador de milhares 3 50 2" xfId="683" xr:uid="{78A53624-BA9A-48A7-BA15-AFC967238DB4}"/>
    <cellStyle name="Separador de milhares 3 50 2 2" xfId="1199" xr:uid="{1872F339-E0D4-4904-B488-424879B24424}"/>
    <cellStyle name="Separador de milhares 3 50 3" xfId="938" xr:uid="{28A2F10B-1CBA-4FAA-B30B-54A8FFDA572F}"/>
    <cellStyle name="Separador de milhares 3 51" xfId="412" xr:uid="{CBEC0318-730C-468D-B723-0A581643CA2C}"/>
    <cellStyle name="Separador de milhares 3 51 2" xfId="684" xr:uid="{13214745-6F33-4DAB-AC11-6B744608E260}"/>
    <cellStyle name="Separador de milhares 3 51 2 2" xfId="1200" xr:uid="{8D398166-D7FF-4BFD-A3CA-F60A597B10DE}"/>
    <cellStyle name="Separador de milhares 3 51 3" xfId="939" xr:uid="{5D013510-8722-49A1-8338-C9B42A2D8094}"/>
    <cellStyle name="Separador de milhares 3 52" xfId="413" xr:uid="{D992FA86-388C-42CB-99E3-CD8688955AC1}"/>
    <cellStyle name="Separador de milhares 3 52 2" xfId="685" xr:uid="{A6487E40-C6DB-4943-B5BC-DAB2F6064C82}"/>
    <cellStyle name="Separador de milhares 3 52 2 2" xfId="1201" xr:uid="{91D475E4-B4FE-4226-86FC-4B4727CA3C2C}"/>
    <cellStyle name="Separador de milhares 3 52 3" xfId="940" xr:uid="{9F04155E-EC0E-48B0-B410-45070AC95C88}"/>
    <cellStyle name="Separador de milhares 3 53" xfId="414" xr:uid="{BE944BAA-318A-419B-ABA6-0B63824254B9}"/>
    <cellStyle name="Separador de milhares 3 53 2" xfId="686" xr:uid="{BC33F6D9-2ACD-423E-93DA-871DF45D81E2}"/>
    <cellStyle name="Separador de milhares 3 53 2 2" xfId="1202" xr:uid="{091689F9-243C-4B9D-BBDE-AC0BA0E3E3B4}"/>
    <cellStyle name="Separador de milhares 3 53 3" xfId="941" xr:uid="{40D08AAC-37A4-4C81-9E8E-384B3F04F95E}"/>
    <cellStyle name="Separador de milhares 3 54" xfId="415" xr:uid="{3EFFBF23-B2CE-48E2-80E9-EF458A65D790}"/>
    <cellStyle name="Separador de milhares 3 54 2" xfId="687" xr:uid="{6ABD13DA-D928-4281-A9E6-EBE4BF15C1C7}"/>
    <cellStyle name="Separador de milhares 3 54 2 2" xfId="1203" xr:uid="{533213F0-5D08-467B-86DA-946EF84EE12C}"/>
    <cellStyle name="Separador de milhares 3 54 3" xfId="942" xr:uid="{619909A1-904A-4749-89BA-56A2274A9CA7}"/>
    <cellStyle name="Separador de milhares 3 55" xfId="416" xr:uid="{E5A61536-AF4A-410D-8905-AC2F50FAC107}"/>
    <cellStyle name="Separador de milhares 3 55 2" xfId="688" xr:uid="{6FEEA339-89D9-430A-8DA1-84016D9FFF78}"/>
    <cellStyle name="Separador de milhares 3 55 2 2" xfId="1204" xr:uid="{FAD68D3C-C521-4690-943F-9817E64B946C}"/>
    <cellStyle name="Separador de milhares 3 55 3" xfId="943" xr:uid="{5E2D2E2D-217E-4159-93BC-A1F2CDE98BDB}"/>
    <cellStyle name="Separador de milhares 3 56" xfId="417" xr:uid="{F6DF4824-C2B9-45EC-BE49-5075FA825284}"/>
    <cellStyle name="Separador de milhares 3 56 2" xfId="689" xr:uid="{B2742B68-B3B4-4C71-85A9-9CCDCE5C4DA9}"/>
    <cellStyle name="Separador de milhares 3 56 2 2" xfId="1205" xr:uid="{307AF0FC-66C7-42DA-96D3-357FA71BE8B5}"/>
    <cellStyle name="Separador de milhares 3 56 3" xfId="944" xr:uid="{B925B9C4-0E04-4D35-B1EA-C3041780A7B5}"/>
    <cellStyle name="Separador de milhares 3 57" xfId="418" xr:uid="{EE0674E9-3553-4248-9BF1-3A68645010D9}"/>
    <cellStyle name="Separador de milhares 3 57 2" xfId="690" xr:uid="{121FCA35-B8EF-4EA7-A36B-4C43F3877F8E}"/>
    <cellStyle name="Separador de milhares 3 57 2 2" xfId="1206" xr:uid="{D3B37F09-86B7-4FC9-8F7A-B911F35DE20C}"/>
    <cellStyle name="Separador de milhares 3 57 3" xfId="945" xr:uid="{6D6AD37E-E9B1-4BD6-8EBF-35F3CCB74A5F}"/>
    <cellStyle name="Separador de milhares 3 58" xfId="419" xr:uid="{06AF6DAD-2922-4919-83F2-C663F366ACCC}"/>
    <cellStyle name="Separador de milhares 3 58 2" xfId="691" xr:uid="{E89941E3-CF81-4914-8659-A2C854B67F54}"/>
    <cellStyle name="Separador de milhares 3 58 2 2" xfId="1207" xr:uid="{033A7527-68E3-475B-A7FC-B4A9D01107A7}"/>
    <cellStyle name="Separador de milhares 3 58 3" xfId="946" xr:uid="{34FD7148-4798-42C6-AB09-F0551521E616}"/>
    <cellStyle name="Separador de milhares 3 59" xfId="420" xr:uid="{9C248096-4618-43FE-BA9E-7E8CEE4042D2}"/>
    <cellStyle name="Separador de milhares 3 59 2" xfId="692" xr:uid="{83FE43FB-13CF-4F92-81B5-C6D4B369C06B}"/>
    <cellStyle name="Separador de milhares 3 59 2 2" xfId="1208" xr:uid="{9AB453BE-D59A-439E-8B81-E5E5CF3E66EE}"/>
    <cellStyle name="Separador de milhares 3 59 3" xfId="947" xr:uid="{008DCBEB-C8BE-4E8E-A43E-B004732E3F94}"/>
    <cellStyle name="Separador de milhares 3 6" xfId="421" xr:uid="{66B644AE-EC87-41A0-993E-737BE8C0383A}"/>
    <cellStyle name="Separador de milhares 3 6 2" xfId="693" xr:uid="{2C8BE550-8A1C-4E61-BB81-CE7B3B0D5C66}"/>
    <cellStyle name="Separador de milhares 3 6 2 2" xfId="1209" xr:uid="{5C809BEC-D595-4056-A360-2641ADDA75C1}"/>
    <cellStyle name="Separador de milhares 3 6 3" xfId="948" xr:uid="{4D3EEDEC-74E2-4122-B230-AD02C551612B}"/>
    <cellStyle name="Separador de milhares 3 60" xfId="422" xr:uid="{3FCA4B20-D875-4555-A850-85CC75EAB3CE}"/>
    <cellStyle name="Separador de milhares 3 60 2" xfId="694" xr:uid="{653A2C10-6F54-4E4C-91A4-B18A10A2A95A}"/>
    <cellStyle name="Separador de milhares 3 60 2 2" xfId="1210" xr:uid="{F16A6AFE-DF83-4769-BA8D-A0E853A3B61C}"/>
    <cellStyle name="Separador de milhares 3 60 3" xfId="949" xr:uid="{3C9FC19A-0560-41DB-82E1-806754A93450}"/>
    <cellStyle name="Separador de milhares 3 61" xfId="423" xr:uid="{A963BC12-8206-461A-941D-C028CCBD1D9B}"/>
    <cellStyle name="Separador de milhares 3 61 2" xfId="695" xr:uid="{F6A10F5D-6679-4C01-B544-25471F5ECAB9}"/>
    <cellStyle name="Separador de milhares 3 61 2 2" xfId="1211" xr:uid="{1AA60EC1-F4A8-4AF0-A057-CBDB72C8A76C}"/>
    <cellStyle name="Separador de milhares 3 61 3" xfId="950" xr:uid="{77006A02-3B36-47AD-A159-2F452BC491E9}"/>
    <cellStyle name="Separador de milhares 3 62" xfId="424" xr:uid="{D45416BA-93B9-4EB4-A3E8-D8BAFD4433B6}"/>
    <cellStyle name="Separador de milhares 3 62 2" xfId="696" xr:uid="{59173F1C-E225-440E-A3B1-A694D49846C8}"/>
    <cellStyle name="Separador de milhares 3 62 2 2" xfId="1212" xr:uid="{18800AAC-5598-494C-A0AA-A9B0C2927195}"/>
    <cellStyle name="Separador de milhares 3 62 3" xfId="951" xr:uid="{7D023B63-F9C5-4E6A-AC21-4D51058D334E}"/>
    <cellStyle name="Separador de milhares 3 63" xfId="425" xr:uid="{7F6540EA-63CD-442F-A233-77F2DBDB4A58}"/>
    <cellStyle name="Separador de milhares 3 63 2" xfId="697" xr:uid="{6CEAC46C-D165-4D39-9836-B6DFE9EE98DF}"/>
    <cellStyle name="Separador de milhares 3 63 2 2" xfId="1213" xr:uid="{E6FF0478-47B5-4E99-8C2D-09B769362F6E}"/>
    <cellStyle name="Separador de milhares 3 63 3" xfId="952" xr:uid="{2F78C3E0-E97F-4BC9-B7DD-AA1159CF338F}"/>
    <cellStyle name="Separador de milhares 3 64" xfId="426" xr:uid="{CA29ED63-C23B-4A12-85F4-F0359312A73E}"/>
    <cellStyle name="Separador de milhares 3 64 2" xfId="698" xr:uid="{AA8E6CAA-CF70-4F29-B4F4-369C17F5385D}"/>
    <cellStyle name="Separador de milhares 3 64 2 2" xfId="1214" xr:uid="{AECDE384-8493-4529-B930-D9C23EC1AC20}"/>
    <cellStyle name="Separador de milhares 3 64 3" xfId="953" xr:uid="{A0F05A2A-3F2A-41AC-838B-05CD3416AB8F}"/>
    <cellStyle name="Separador de milhares 3 65" xfId="427" xr:uid="{1A4E71DF-79AC-40EC-8781-0C4CD6EBE2A1}"/>
    <cellStyle name="Separador de milhares 3 65 2" xfId="699" xr:uid="{9A3D2C78-C473-433F-A7CB-8040E0016A56}"/>
    <cellStyle name="Separador de milhares 3 65 2 2" xfId="1215" xr:uid="{FC546203-D785-4536-9829-AF27DC3F824E}"/>
    <cellStyle name="Separador de milhares 3 65 3" xfId="954" xr:uid="{E1168F1F-CCF9-4143-8582-149ADD51958E}"/>
    <cellStyle name="Separador de milhares 3 66" xfId="428" xr:uid="{95087A80-4529-4814-BBE8-F8B54CC45F1F}"/>
    <cellStyle name="Separador de milhares 3 66 2" xfId="700" xr:uid="{04DB4693-0BEB-43B0-A2CE-E1D636D22241}"/>
    <cellStyle name="Separador de milhares 3 66 2 2" xfId="1216" xr:uid="{25B77C2E-7FFB-44EF-B62A-2349A80A18AA}"/>
    <cellStyle name="Separador de milhares 3 66 3" xfId="955" xr:uid="{200BA1D7-C0BC-4330-A267-BFD8C248DB5B}"/>
    <cellStyle name="Separador de milhares 3 67" xfId="429" xr:uid="{ED3EADC9-6075-4D29-BDD7-62508C89690E}"/>
    <cellStyle name="Separador de milhares 3 67 2" xfId="701" xr:uid="{65349100-F74B-4A52-A0C0-934F4A5A7DEA}"/>
    <cellStyle name="Separador de milhares 3 67 2 2" xfId="1217" xr:uid="{B9EB618E-1880-4506-853D-102EE6F1EE4E}"/>
    <cellStyle name="Separador de milhares 3 67 3" xfId="956" xr:uid="{E33EEFD6-4FA2-4B4E-ADC9-483241196FC5}"/>
    <cellStyle name="Separador de milhares 3 68" xfId="430" xr:uid="{0B052B6B-9CCF-4D7B-8DDE-3102DE55AD0C}"/>
    <cellStyle name="Separador de milhares 3 68 2" xfId="702" xr:uid="{EDC383F4-E8BF-4A26-88B7-757DFF296395}"/>
    <cellStyle name="Separador de milhares 3 68 2 2" xfId="1218" xr:uid="{210A5052-5EA7-4944-8004-ACAC20754CF2}"/>
    <cellStyle name="Separador de milhares 3 68 3" xfId="957" xr:uid="{0FECE859-B091-4688-B25E-1320192B1010}"/>
    <cellStyle name="Separador de milhares 3 69" xfId="431" xr:uid="{2374A9C9-CB81-411F-A69A-6916FC72CDC8}"/>
    <cellStyle name="Separador de milhares 3 69 2" xfId="703" xr:uid="{6580165B-8132-42F3-B183-F5BADD9958DC}"/>
    <cellStyle name="Separador de milhares 3 69 2 2" xfId="1219" xr:uid="{381F17F3-EAE7-46C9-80F9-BED3688388E8}"/>
    <cellStyle name="Separador de milhares 3 69 3" xfId="958" xr:uid="{9DF9402E-0417-4101-8A0B-82C48550B370}"/>
    <cellStyle name="Separador de milhares 3 7" xfId="432" xr:uid="{3649A91A-CD0E-450A-846B-1CE34E06DBEA}"/>
    <cellStyle name="Separador de milhares 3 7 2" xfId="704" xr:uid="{CA257F01-28F7-47BE-9926-719495A1151F}"/>
    <cellStyle name="Separador de milhares 3 7 2 2" xfId="1220" xr:uid="{8052C695-929C-40E9-A7FF-26E42509F9C6}"/>
    <cellStyle name="Separador de milhares 3 7 3" xfId="959" xr:uid="{7444EA5A-77D6-47BB-9BE4-82926F9DB805}"/>
    <cellStyle name="Separador de milhares 3 70" xfId="433" xr:uid="{C017A4F1-1BC9-40D2-856D-B0E0AE4494C3}"/>
    <cellStyle name="Separador de milhares 3 70 2" xfId="705" xr:uid="{CB9D4E01-C90D-4421-AD7F-267AE312F2BE}"/>
    <cellStyle name="Separador de milhares 3 70 2 2" xfId="1221" xr:uid="{767AB901-759A-4CA4-8C2D-B51A6CDD12E8}"/>
    <cellStyle name="Separador de milhares 3 70 3" xfId="960" xr:uid="{F2EECBCD-AAE8-4FE0-A54D-93B8303AC7E7}"/>
    <cellStyle name="Separador de milhares 3 71" xfId="434" xr:uid="{20749DF8-F885-43EF-9F9B-444C2C51FC9E}"/>
    <cellStyle name="Separador de milhares 3 71 2" xfId="706" xr:uid="{F46E101B-F008-4299-A3B2-7DFC2D9AF9DC}"/>
    <cellStyle name="Separador de milhares 3 71 2 2" xfId="1222" xr:uid="{BBEE72B7-1C68-46FB-8CEB-41B9CBEA52E3}"/>
    <cellStyle name="Separador de milhares 3 71 3" xfId="961" xr:uid="{F9C51FA8-8BE7-4802-989A-8B0F01251795}"/>
    <cellStyle name="Separador de milhares 3 72" xfId="435" xr:uid="{C8447483-F6A5-4D0C-84AC-6DEB6364B924}"/>
    <cellStyle name="Separador de milhares 3 72 2" xfId="707" xr:uid="{895ACCB2-5584-4A03-B73F-920566640230}"/>
    <cellStyle name="Separador de milhares 3 72 2 2" xfId="1223" xr:uid="{88A78020-1034-415D-8E94-8907072EF5D2}"/>
    <cellStyle name="Separador de milhares 3 72 3" xfId="962" xr:uid="{062CD905-2001-4D73-B5AE-D2D427162EE9}"/>
    <cellStyle name="Separador de milhares 3 73" xfId="436" xr:uid="{BA195F3C-DC88-4BDE-B96B-A9E9C8C09A9E}"/>
    <cellStyle name="Separador de milhares 3 73 2" xfId="708" xr:uid="{B004D365-7FDA-4272-A215-D69D8798C20F}"/>
    <cellStyle name="Separador de milhares 3 73 2 2" xfId="1224" xr:uid="{05D82D2A-67E2-438A-90D6-C4A1E3591D53}"/>
    <cellStyle name="Separador de milhares 3 73 3" xfId="963" xr:uid="{1ADA5C11-FA2B-4463-99E3-D106D63B6CAC}"/>
    <cellStyle name="Separador de milhares 3 74" xfId="437" xr:uid="{A7856896-1CE0-458C-8B01-6DD62476975C}"/>
    <cellStyle name="Separador de milhares 3 74 2" xfId="709" xr:uid="{F07699F3-3CF1-4584-917D-C7F18354C3B6}"/>
    <cellStyle name="Separador de milhares 3 74 2 2" xfId="1225" xr:uid="{B539145E-B3FD-4F13-90B3-6A3B7D877B53}"/>
    <cellStyle name="Separador de milhares 3 74 3" xfId="964" xr:uid="{29F0BB24-3202-41AE-A3F5-75BD868CA23E}"/>
    <cellStyle name="Separador de milhares 3 75" xfId="438" xr:uid="{4D302043-6E50-4A34-9087-269E4F17E9EA}"/>
    <cellStyle name="Separador de milhares 3 75 2" xfId="710" xr:uid="{EF157979-ADAC-4615-A579-233EDDD99D08}"/>
    <cellStyle name="Separador de milhares 3 75 2 2" xfId="1226" xr:uid="{AE9670E5-5B10-4C47-96BD-3FB597558951}"/>
    <cellStyle name="Separador de milhares 3 75 3" xfId="965" xr:uid="{649D0E88-09BF-4A20-8FDB-4D13AB684578}"/>
    <cellStyle name="Separador de milhares 3 76" xfId="439" xr:uid="{833C9CE5-8306-4AD5-AAA0-957906EF19A6}"/>
    <cellStyle name="Separador de milhares 3 76 2" xfId="711" xr:uid="{CD45E4CE-B011-493E-9564-6CA8D43BFF4A}"/>
    <cellStyle name="Separador de milhares 3 76 2 2" xfId="1227" xr:uid="{F61E3F7D-0DE3-47DB-ABBC-C9FDC913B710}"/>
    <cellStyle name="Separador de milhares 3 76 3" xfId="966" xr:uid="{95AF974E-EF40-4FD8-AE95-24354B519911}"/>
    <cellStyle name="Separador de milhares 3 77" xfId="440" xr:uid="{3D53AD00-B0BE-44C2-893B-E2F16A48FA39}"/>
    <cellStyle name="Separador de milhares 3 77 2" xfId="712" xr:uid="{555F5E1F-32FD-478B-A0AE-FFED8C1C0BEC}"/>
    <cellStyle name="Separador de milhares 3 77 2 2" xfId="1228" xr:uid="{2DB3D30A-46E3-4D97-888A-043FF7569372}"/>
    <cellStyle name="Separador de milhares 3 77 3" xfId="967" xr:uid="{0FDA9E27-E427-4316-BE43-07231DB4E58E}"/>
    <cellStyle name="Separador de milhares 3 78" xfId="441" xr:uid="{257F6593-4EB7-474B-8928-A2FAB0173851}"/>
    <cellStyle name="Separador de milhares 3 78 2" xfId="713" xr:uid="{ABE72C02-A54D-4F78-9017-58E54472012B}"/>
    <cellStyle name="Separador de milhares 3 78 2 2" xfId="1229" xr:uid="{50FD3014-2632-48FE-9512-9712E34A261C}"/>
    <cellStyle name="Separador de milhares 3 78 3" xfId="968" xr:uid="{4B8BA9B6-0872-44F2-A279-C4DC99ADAD7C}"/>
    <cellStyle name="Separador de milhares 3 79" xfId="442" xr:uid="{FB15D6F4-5C8D-403B-991A-21F8E5C74469}"/>
    <cellStyle name="Separador de milhares 3 79 2" xfId="714" xr:uid="{1949E399-8026-46B8-A879-825CA357CC9A}"/>
    <cellStyle name="Separador de milhares 3 79 2 2" xfId="1230" xr:uid="{4D36BFD4-A91D-40E6-8F22-EE9952244C3E}"/>
    <cellStyle name="Separador de milhares 3 79 3" xfId="969" xr:uid="{287714F0-5AD9-4040-AA2F-D2DE0C67584F}"/>
    <cellStyle name="Separador de milhares 3 8" xfId="443" xr:uid="{35670FD5-EBA0-4D36-8B17-0394CE4AB71C}"/>
    <cellStyle name="Separador de milhares 3 8 2" xfId="715" xr:uid="{95F2AF52-A18D-4DE3-85A2-0516E2AD3337}"/>
    <cellStyle name="Separador de milhares 3 8 2 2" xfId="1231" xr:uid="{3FACEFE3-55D5-4046-A43F-A803E960DB0B}"/>
    <cellStyle name="Separador de milhares 3 8 3" xfId="970" xr:uid="{71C5A58A-0C33-44D5-91E4-778B35DFCEF9}"/>
    <cellStyle name="Separador de milhares 3 80" xfId="638" xr:uid="{9D371FEC-8BD3-4378-AAEB-5A341EC3B177}"/>
    <cellStyle name="Separador de milhares 3 80 2" xfId="1154" xr:uid="{E9B223A8-BA89-4150-9035-285F67C9CF87}"/>
    <cellStyle name="Separador de milhares 3 81" xfId="893" xr:uid="{B6005A46-30A0-4427-B318-CC370709C8B6}"/>
    <cellStyle name="Separador de milhares 3 9" xfId="444" xr:uid="{FA6B6875-01CC-464C-98B1-B28465718D92}"/>
    <cellStyle name="Separador de milhares 3 9 2" xfId="716" xr:uid="{5766F8E3-46BD-4065-A2ED-54DEBB8DF796}"/>
    <cellStyle name="Separador de milhares 3 9 2 2" xfId="1232" xr:uid="{E5EC10A7-D8B8-46DA-B832-287E737F12A7}"/>
    <cellStyle name="Separador de milhares 3 9 3" xfId="971" xr:uid="{87E31963-A8DD-4E2B-A347-32B7EB5A6495}"/>
    <cellStyle name="Separador de milhares 32 10" xfId="445" xr:uid="{414ECD09-C3F1-4D54-A006-67510F063033}"/>
    <cellStyle name="Separador de milhares 32 10 2" xfId="717" xr:uid="{AA71BCD3-1E07-493C-A4CC-7307DCF71F7B}"/>
    <cellStyle name="Separador de milhares 32 10 2 2" xfId="1233" xr:uid="{BE3C0FFC-3254-45DF-93E0-D7217A725CA7}"/>
    <cellStyle name="Separador de milhares 32 10 3" xfId="972" xr:uid="{1048FC34-A19C-4DE0-8C1A-EAB857373624}"/>
    <cellStyle name="Separador de milhares 32 11" xfId="446" xr:uid="{6C8AE889-5641-4275-A5F1-6BE9F6B4352A}"/>
    <cellStyle name="Separador de milhares 32 11 2" xfId="718" xr:uid="{DF70E396-7F2A-4371-A452-6989925C53E9}"/>
    <cellStyle name="Separador de milhares 32 11 2 2" xfId="1234" xr:uid="{46F79248-765E-4AC3-A65F-9EA4B909F7CA}"/>
    <cellStyle name="Separador de milhares 32 11 3" xfId="973" xr:uid="{A0AEF780-F087-4BF1-B2B3-17EB1D255C5B}"/>
    <cellStyle name="Separador de milhares 32 12" xfId="447" xr:uid="{C14B7181-7D93-409D-A45A-2BC9936A887F}"/>
    <cellStyle name="Separador de milhares 32 12 2" xfId="719" xr:uid="{AF0B56D4-13B6-47AC-AC4B-38DD13BA4977}"/>
    <cellStyle name="Separador de milhares 32 12 2 2" xfId="1235" xr:uid="{DA54B00F-A22B-4C70-B5BC-5AA85521C41D}"/>
    <cellStyle name="Separador de milhares 32 12 3" xfId="974" xr:uid="{4F198B7A-7C88-436A-8583-B264321DAF61}"/>
    <cellStyle name="Separador de milhares 32 2" xfId="448" xr:uid="{C02E66F7-22C9-4647-A6E7-FFCF9DDBB016}"/>
    <cellStyle name="Separador de milhares 32 2 2" xfId="720" xr:uid="{B69A14E5-9D93-4BEE-91AA-B5E39465C7C1}"/>
    <cellStyle name="Separador de milhares 32 2 2 2" xfId="1236" xr:uid="{3EA4FC59-95C4-474C-B1B9-DB9A9EAB3164}"/>
    <cellStyle name="Separador de milhares 32 2 3" xfId="975" xr:uid="{93B8A4CA-D76F-45DA-AFC2-8A7C10BA527B}"/>
    <cellStyle name="Separador de milhares 32 3" xfId="449" xr:uid="{B85BF2F6-565F-45E7-8264-C7DFB4AE1F0D}"/>
    <cellStyle name="Separador de milhares 32 3 2" xfId="721" xr:uid="{48D1DF61-11D5-4163-B914-5B83F0BEE39F}"/>
    <cellStyle name="Separador de milhares 32 3 2 2" xfId="1237" xr:uid="{08BDF311-3F84-454B-901F-E6A0DF016D07}"/>
    <cellStyle name="Separador de milhares 32 3 3" xfId="976" xr:uid="{CA10B8E9-A47B-488A-99DA-E971BE526C8C}"/>
    <cellStyle name="Separador de milhares 32 4" xfId="450" xr:uid="{09FA7207-9F7F-422C-8CD3-146E51906C7A}"/>
    <cellStyle name="Separador de milhares 32 4 2" xfId="722" xr:uid="{8839E5D7-2F30-4B9E-A72F-A550F0900C0B}"/>
    <cellStyle name="Separador de milhares 32 4 2 2" xfId="1238" xr:uid="{C9F03CAA-3FC4-4895-AD53-D2B53BB25D46}"/>
    <cellStyle name="Separador de milhares 32 4 3" xfId="977" xr:uid="{F4937DB2-1412-41DB-9FEE-60EF93AEA93C}"/>
    <cellStyle name="Separador de milhares 32 5" xfId="451" xr:uid="{72152DE6-A343-4727-9376-356352FD6207}"/>
    <cellStyle name="Separador de milhares 32 5 2" xfId="723" xr:uid="{88B92317-6EAE-4869-8C6A-2143ECB9BFD0}"/>
    <cellStyle name="Separador de milhares 32 5 2 2" xfId="1239" xr:uid="{2614B538-123C-41BC-8113-C672E6122534}"/>
    <cellStyle name="Separador de milhares 32 5 3" xfId="978" xr:uid="{C6898715-A795-46A5-9088-9587319CA2FC}"/>
    <cellStyle name="Separador de milhares 32 6" xfId="452" xr:uid="{E1BF28DD-A2CB-4FC0-9F5C-32461E4ED1C3}"/>
    <cellStyle name="Separador de milhares 32 6 2" xfId="724" xr:uid="{F809E4EB-6F34-4BA2-8563-30A713007AFD}"/>
    <cellStyle name="Separador de milhares 32 6 2 2" xfId="1240" xr:uid="{79BD05B0-2BBE-4D2A-93B6-C133869C3CF6}"/>
    <cellStyle name="Separador de milhares 32 6 3" xfId="979" xr:uid="{421718EC-3BF0-4458-9DE9-A67539BC2544}"/>
    <cellStyle name="Separador de milhares 32 7" xfId="453" xr:uid="{DF182F04-92F0-4E07-A10E-291CC11DABB4}"/>
    <cellStyle name="Separador de milhares 32 7 2" xfId="725" xr:uid="{7A8AB0D7-E07F-49EF-87B5-B8AA97AE6CF2}"/>
    <cellStyle name="Separador de milhares 32 7 2 2" xfId="1241" xr:uid="{9577AB3E-43C8-49C1-88E3-4457F0F4E1C2}"/>
    <cellStyle name="Separador de milhares 32 7 3" xfId="980" xr:uid="{06B24E53-2297-4887-AAD3-1F177649FBB8}"/>
    <cellStyle name="Separador de milhares 32 8" xfId="454" xr:uid="{742AAADA-C492-41B0-A9E2-210AE825EF8C}"/>
    <cellStyle name="Separador de milhares 32 8 2" xfId="726" xr:uid="{5FC6FD6B-D7D9-4DE8-9B32-863B67449CEC}"/>
    <cellStyle name="Separador de milhares 32 8 2 2" xfId="1242" xr:uid="{DC5CA8FE-2B66-438E-93CC-B6A004CB690D}"/>
    <cellStyle name="Separador de milhares 32 8 3" xfId="981" xr:uid="{CB364BBC-2211-4E67-8639-35B468838DC7}"/>
    <cellStyle name="Separador de milhares 32 9" xfId="455" xr:uid="{BD4BFC5D-D65D-42C4-8503-8314CB63D742}"/>
    <cellStyle name="Separador de milhares 32 9 2" xfId="727" xr:uid="{106BAB83-B922-48E2-9C8E-D25AD61F8518}"/>
    <cellStyle name="Separador de milhares 32 9 2 2" xfId="1243" xr:uid="{A1C5FBAA-BDED-456C-AD85-5768804E809E}"/>
    <cellStyle name="Separador de milhares 32 9 3" xfId="982" xr:uid="{401CEC6E-F9D5-4B7E-B8A6-EC32D610D529}"/>
    <cellStyle name="Separador de milhares 34 10" xfId="456" xr:uid="{54D3369D-59FD-459F-89EC-31347EFAC82B}"/>
    <cellStyle name="Separador de milhares 34 10 2" xfId="728" xr:uid="{F9A0E087-8D49-4A78-91DB-38A135E8A6A4}"/>
    <cellStyle name="Separador de milhares 34 10 2 2" xfId="1244" xr:uid="{1E01C41A-A834-4DB0-9477-02B9B3200C07}"/>
    <cellStyle name="Separador de milhares 34 10 3" xfId="983" xr:uid="{CB5D8246-DBAC-4127-BED7-FD38D5A4B683}"/>
    <cellStyle name="Separador de milhares 34 11" xfId="457" xr:uid="{A4EA4FA9-2370-41A1-88ED-BC106D22B388}"/>
    <cellStyle name="Separador de milhares 34 11 2" xfId="729" xr:uid="{8B6F5CA5-54BB-4D6B-AD7B-E07F6CD80EA4}"/>
    <cellStyle name="Separador de milhares 34 11 2 2" xfId="1245" xr:uid="{E08A9379-2D70-41C4-BABD-FF2884DD2989}"/>
    <cellStyle name="Separador de milhares 34 11 3" xfId="984" xr:uid="{03253A16-C29E-4E8D-B31F-5F695460E172}"/>
    <cellStyle name="Separador de milhares 34 12" xfId="458" xr:uid="{7E5CE66B-C3A8-406C-B1FC-637FBB1A884E}"/>
    <cellStyle name="Separador de milhares 34 12 2" xfId="730" xr:uid="{4F77CFEA-08FB-4CD4-BD86-97288E115613}"/>
    <cellStyle name="Separador de milhares 34 12 2 2" xfId="1246" xr:uid="{F98072EF-525E-4FAD-BB7B-E51A951C1EB7}"/>
    <cellStyle name="Separador de milhares 34 12 3" xfId="985" xr:uid="{C7BA7744-9AA9-44B2-8670-262E2661600C}"/>
    <cellStyle name="Separador de milhares 34 2" xfId="459" xr:uid="{C4EAB120-CB0F-4D44-8041-103BF1E3D144}"/>
    <cellStyle name="Separador de milhares 34 2 2" xfId="731" xr:uid="{3E99A3A5-B41F-4230-876C-B932C2184458}"/>
    <cellStyle name="Separador de milhares 34 2 2 2" xfId="1247" xr:uid="{6BF2DEEF-CA6A-4EE2-8025-74DF665F3FC8}"/>
    <cellStyle name="Separador de milhares 34 2 3" xfId="986" xr:uid="{BC8BF7F5-F4A9-478A-8D0E-346495A38A8E}"/>
    <cellStyle name="Separador de milhares 34 3" xfId="460" xr:uid="{5BD77001-6010-4AD5-B4BC-E5E3BD304653}"/>
    <cellStyle name="Separador de milhares 34 3 2" xfId="732" xr:uid="{B5B62E76-3D25-4B5B-BFBE-A6F78A285BC8}"/>
    <cellStyle name="Separador de milhares 34 3 2 2" xfId="1248" xr:uid="{00DBC57E-9112-4163-90E6-9AFF65144AE3}"/>
    <cellStyle name="Separador de milhares 34 3 3" xfId="987" xr:uid="{D4A5040F-150C-47FA-9ECB-37EC6CEF707B}"/>
    <cellStyle name="Separador de milhares 34 4" xfId="461" xr:uid="{E0C8BC9F-F1BB-4E0F-8509-E8E06E98B4F1}"/>
    <cellStyle name="Separador de milhares 34 4 2" xfId="733" xr:uid="{5B4B8E3F-7316-4612-AB77-1A0DCB46E3D0}"/>
    <cellStyle name="Separador de milhares 34 4 2 2" xfId="1249" xr:uid="{0EE89D5C-A075-467E-B11E-65AA032470DF}"/>
    <cellStyle name="Separador de milhares 34 4 3" xfId="988" xr:uid="{9031ED80-73BB-4FB0-871E-4C24E975A7A8}"/>
    <cellStyle name="Separador de milhares 34 5" xfId="462" xr:uid="{27529051-BD49-464E-953A-3677C8E81594}"/>
    <cellStyle name="Separador de milhares 34 5 2" xfId="734" xr:uid="{F2315C78-B983-4447-866D-381D4B1B9D68}"/>
    <cellStyle name="Separador de milhares 34 5 2 2" xfId="1250" xr:uid="{E6B8A3B0-EDD2-4E86-BFDF-9B79A2C7A76B}"/>
    <cellStyle name="Separador de milhares 34 5 3" xfId="989" xr:uid="{AD3629F9-3391-42AB-8175-0A35B22B371E}"/>
    <cellStyle name="Separador de milhares 34 6" xfId="463" xr:uid="{B334AA08-E4E7-4416-BCFF-A07124724EC6}"/>
    <cellStyle name="Separador de milhares 34 6 2" xfId="735" xr:uid="{3B5D73D9-D906-411F-A0E7-50AF1F425539}"/>
    <cellStyle name="Separador de milhares 34 6 2 2" xfId="1251" xr:uid="{5B35B11C-2F31-4637-ABD9-00D14F42B563}"/>
    <cellStyle name="Separador de milhares 34 6 3" xfId="990" xr:uid="{AC1B66C0-133B-4A46-8D58-3B32E8DEAC3D}"/>
    <cellStyle name="Separador de milhares 34 7" xfId="464" xr:uid="{4F462B65-8B57-4078-95B8-D597C1AF443D}"/>
    <cellStyle name="Separador de milhares 34 7 2" xfId="736" xr:uid="{945B57A9-78BB-4808-A2E6-2B49A52A1AF8}"/>
    <cellStyle name="Separador de milhares 34 7 2 2" xfId="1252" xr:uid="{24B0DF5D-3346-4411-B8C2-481D32E77DED}"/>
    <cellStyle name="Separador de milhares 34 7 3" xfId="991" xr:uid="{0FE57DB8-244C-48D9-93B6-3DA454ED799E}"/>
    <cellStyle name="Separador de milhares 34 8" xfId="465" xr:uid="{56891FE2-E382-4686-8F48-70E8449015DB}"/>
    <cellStyle name="Separador de milhares 34 8 2" xfId="737" xr:uid="{2252122A-26F1-4F66-8611-1BDC941D436F}"/>
    <cellStyle name="Separador de milhares 34 8 2 2" xfId="1253" xr:uid="{374F059A-75AC-4D6D-90C4-33D543F86D82}"/>
    <cellStyle name="Separador de milhares 34 8 3" xfId="992" xr:uid="{AF62A7EB-86F5-4219-A523-F9BEFFC4EE86}"/>
    <cellStyle name="Separador de milhares 34 9" xfId="466" xr:uid="{73CD827E-F113-49B7-BB4C-7087F4549B8C}"/>
    <cellStyle name="Separador de milhares 34 9 2" xfId="738" xr:uid="{7606077C-79D9-4B75-A501-96AB84BA50E4}"/>
    <cellStyle name="Separador de milhares 34 9 2 2" xfId="1254" xr:uid="{6107081E-F650-45BE-81EB-57968C2F24F3}"/>
    <cellStyle name="Separador de milhares 34 9 3" xfId="993" xr:uid="{0624E299-D9BC-4620-A795-DE8E86686D98}"/>
    <cellStyle name="Separador de milhares 36 10" xfId="467" xr:uid="{6E95EDC2-323A-42A1-9B66-1BEE3D3542CA}"/>
    <cellStyle name="Separador de milhares 36 10 2" xfId="739" xr:uid="{1A8FB902-C494-4159-B4D2-A66E4C951875}"/>
    <cellStyle name="Separador de milhares 36 10 2 2" xfId="1255" xr:uid="{7A95753D-B2D0-4E03-A1C0-05E0AA4048C9}"/>
    <cellStyle name="Separador de milhares 36 10 3" xfId="994" xr:uid="{7E3B3ECB-CE73-4348-958A-D8FE669164E9}"/>
    <cellStyle name="Separador de milhares 36 11" xfId="468" xr:uid="{7050EC78-A5CF-48A4-9959-B8FEB3D1F366}"/>
    <cellStyle name="Separador de milhares 36 11 2" xfId="740" xr:uid="{887A01F2-3F7C-4208-BBFE-73B4092BDD7F}"/>
    <cellStyle name="Separador de milhares 36 11 2 2" xfId="1256" xr:uid="{6C3DABE6-479D-4058-A659-8AE34EEC9F47}"/>
    <cellStyle name="Separador de milhares 36 11 3" xfId="995" xr:uid="{D561F741-070D-4793-8299-2A8CDB81B251}"/>
    <cellStyle name="Separador de milhares 36 12" xfId="469" xr:uid="{DD510449-DC7D-48C3-8E36-897F59A7DB7D}"/>
    <cellStyle name="Separador de milhares 36 12 2" xfId="741" xr:uid="{A82648F8-59AD-4341-8DE4-AF7A18DE3EFE}"/>
    <cellStyle name="Separador de milhares 36 12 2 2" xfId="1257" xr:uid="{3E5656E5-8E71-4FAB-98BE-93444DDBED10}"/>
    <cellStyle name="Separador de milhares 36 12 3" xfId="996" xr:uid="{B7C8E4D1-7089-48BD-AB14-6BFE56908C69}"/>
    <cellStyle name="Separador de milhares 36 2" xfId="470" xr:uid="{75310ED5-732A-4581-A44D-CCEFC438A90A}"/>
    <cellStyle name="Separador de milhares 36 2 2" xfId="742" xr:uid="{7E518109-B247-4BA9-838C-FA4BE4CDA85B}"/>
    <cellStyle name="Separador de milhares 36 2 2 2" xfId="1258" xr:uid="{7B0554DE-4E5E-49D7-A20F-3710EBD87960}"/>
    <cellStyle name="Separador de milhares 36 2 3" xfId="997" xr:uid="{153BE4B6-8BBB-47C3-9A3C-4E868742A050}"/>
    <cellStyle name="Separador de milhares 36 3" xfId="471" xr:uid="{B9529199-B48E-4F05-88E3-7FEED89D6549}"/>
    <cellStyle name="Separador de milhares 36 3 2" xfId="743" xr:uid="{CE875B49-6663-42BC-B23A-E09EB08A9F92}"/>
    <cellStyle name="Separador de milhares 36 3 2 2" xfId="1259" xr:uid="{812113ED-2899-491D-A068-47FD1003E365}"/>
    <cellStyle name="Separador de milhares 36 3 3" xfId="998" xr:uid="{6ACD615F-BD3E-4585-A10B-46A1C1CEC8C8}"/>
    <cellStyle name="Separador de milhares 36 4" xfId="472" xr:uid="{7F6F3BAC-ED86-44F9-A232-4B05084C23B0}"/>
    <cellStyle name="Separador de milhares 36 4 2" xfId="744" xr:uid="{B49D0B24-DD75-4109-947D-EAF9BE558854}"/>
    <cellStyle name="Separador de milhares 36 4 2 2" xfId="1260" xr:uid="{DE393EBE-FEFD-4C32-B040-9D00587D748C}"/>
    <cellStyle name="Separador de milhares 36 4 3" xfId="999" xr:uid="{627FC3B2-F36A-47A5-9AC5-C8122FD70E3D}"/>
    <cellStyle name="Separador de milhares 36 5" xfId="473" xr:uid="{49F9220E-B815-4BA6-8A73-6D23DE467FD4}"/>
    <cellStyle name="Separador de milhares 36 5 2" xfId="745" xr:uid="{C1B0916F-E508-4D51-B036-F3AF1FDC44AA}"/>
    <cellStyle name="Separador de milhares 36 5 2 2" xfId="1261" xr:uid="{794BF46A-B1BC-4511-AA4B-ADD40DCCA620}"/>
    <cellStyle name="Separador de milhares 36 5 3" xfId="1000" xr:uid="{BA8C516A-15D6-451C-ABFB-017B7E7CC950}"/>
    <cellStyle name="Separador de milhares 36 6" xfId="474" xr:uid="{FF16AB5B-25B7-40DD-B7B6-BD823B9CFBAB}"/>
    <cellStyle name="Separador de milhares 36 6 2" xfId="746" xr:uid="{A93A5ECE-2E1F-4B99-A998-2D949FBCEA87}"/>
    <cellStyle name="Separador de milhares 36 6 2 2" xfId="1262" xr:uid="{3056AA24-AC8D-4E97-9565-8E8A475F957F}"/>
    <cellStyle name="Separador de milhares 36 6 3" xfId="1001" xr:uid="{BBB4010A-350C-4E08-B921-23FB21F3E9A5}"/>
    <cellStyle name="Separador de milhares 36 7" xfId="475" xr:uid="{A05A939F-EB0D-463F-B54D-9C9F250BB9B0}"/>
    <cellStyle name="Separador de milhares 36 7 2" xfId="747" xr:uid="{A83B6016-9DE9-4877-8D1B-538AF7B37543}"/>
    <cellStyle name="Separador de milhares 36 7 2 2" xfId="1263" xr:uid="{6C165FDF-FB86-4B97-826C-8FF7391ADDC2}"/>
    <cellStyle name="Separador de milhares 36 7 3" xfId="1002" xr:uid="{5C3B67E2-B1E1-4865-A5B0-CB4052EFC89A}"/>
    <cellStyle name="Separador de milhares 36 8" xfId="476" xr:uid="{1CC17AF4-A34C-46C8-B549-487D218A2CB5}"/>
    <cellStyle name="Separador de milhares 36 8 2" xfId="748" xr:uid="{310B0743-12B1-42D0-B3DA-5F5AE3D6FF0C}"/>
    <cellStyle name="Separador de milhares 36 8 2 2" xfId="1264" xr:uid="{B20F58B6-F947-4A70-89A6-A9D4C8CDC5A0}"/>
    <cellStyle name="Separador de milhares 36 8 3" xfId="1003" xr:uid="{3A5EEA0F-0537-43C3-88C4-73DEBDE95D6C}"/>
    <cellStyle name="Separador de milhares 36 9" xfId="477" xr:uid="{5A4D2509-E118-45AA-A65B-67CDA75F041B}"/>
    <cellStyle name="Separador de milhares 36 9 2" xfId="749" xr:uid="{A7006C5A-6C1D-49E0-A5D5-752082C75ACF}"/>
    <cellStyle name="Separador de milhares 36 9 2 2" xfId="1265" xr:uid="{64AE5EDB-080F-4896-A1B1-78CEC8415B91}"/>
    <cellStyle name="Separador de milhares 36 9 3" xfId="1004" xr:uid="{9ED052D5-3878-477A-B199-37783D924F5F}"/>
    <cellStyle name="Separador de milhares 4" xfId="478" xr:uid="{803871EC-8056-42F4-9253-AE4BCCE81E7E}"/>
    <cellStyle name="Separador de milhares 4 10" xfId="479" xr:uid="{2BA7E61D-0D77-47C2-877C-4D7524B35B4D}"/>
    <cellStyle name="Separador de milhares 4 10 2" xfId="751" xr:uid="{6AC42FE2-FEC6-4F9F-BDDC-F0FD08E2B3BF}"/>
    <cellStyle name="Separador de milhares 4 10 2 2" xfId="1267" xr:uid="{656BFF6A-F9D4-4BA2-AFA2-92A31E195414}"/>
    <cellStyle name="Separador de milhares 4 10 3" xfId="1006" xr:uid="{2F7EFD54-503E-4E48-915E-8D527AE737FE}"/>
    <cellStyle name="Separador de milhares 4 11" xfId="480" xr:uid="{9ACADE9D-6615-46B7-A19B-70D5D5A3DCAE}"/>
    <cellStyle name="Separador de milhares 4 11 2" xfId="752" xr:uid="{0664ACDE-5949-43C5-BF8B-2FA92AFF029D}"/>
    <cellStyle name="Separador de milhares 4 11 2 2" xfId="1268" xr:uid="{792FE211-3D9D-4707-ABEA-788BB6D9D012}"/>
    <cellStyle name="Separador de milhares 4 11 3" xfId="1007" xr:uid="{0AAF3EB6-54E9-46DE-B7C4-66AA40147007}"/>
    <cellStyle name="Separador de milhares 4 12" xfId="481" xr:uid="{74BCA60B-1E6B-481E-BE83-2513DB6F1A5B}"/>
    <cellStyle name="Separador de milhares 4 12 2" xfId="753" xr:uid="{BB3A0DD4-2FE6-4503-8077-27D7078F47AF}"/>
    <cellStyle name="Separador de milhares 4 12 2 2" xfId="1269" xr:uid="{550BCA7B-3427-437A-B7F0-F5F7954B8A39}"/>
    <cellStyle name="Separador de milhares 4 12 3" xfId="1008" xr:uid="{F3484007-FF99-4009-8F32-F63CB7E495E9}"/>
    <cellStyle name="Separador de milhares 4 13" xfId="482" xr:uid="{9D38FCFA-1E15-43F3-AEE6-DBB830D891FF}"/>
    <cellStyle name="Separador de milhares 4 13 2" xfId="754" xr:uid="{61094E77-C7F9-4A3E-B198-F5680510535F}"/>
    <cellStyle name="Separador de milhares 4 13 2 2" xfId="1270" xr:uid="{AC18B276-34DA-421E-93CF-59A0970C5FC5}"/>
    <cellStyle name="Separador de milhares 4 13 3" xfId="1009" xr:uid="{9692582F-C365-42D9-91C2-520AA18186E3}"/>
    <cellStyle name="Separador de milhares 4 14" xfId="483" xr:uid="{B5F68AE0-95C1-495C-B318-864C3D112193}"/>
    <cellStyle name="Separador de milhares 4 14 2" xfId="755" xr:uid="{2A504883-CD1F-4360-B950-C23BEA6A4EF3}"/>
    <cellStyle name="Separador de milhares 4 14 2 2" xfId="1271" xr:uid="{8E4E7F77-805B-461A-87D4-869167841E2E}"/>
    <cellStyle name="Separador de milhares 4 14 3" xfId="1010" xr:uid="{E55CA518-AEA0-47E6-8302-ECA2CE4267D4}"/>
    <cellStyle name="Separador de milhares 4 15" xfId="484" xr:uid="{039BB582-9948-4C75-9054-CD976456CDA5}"/>
    <cellStyle name="Separador de milhares 4 15 2" xfId="756" xr:uid="{A09E0D42-942E-476F-9C78-8E7F94001C8B}"/>
    <cellStyle name="Separador de milhares 4 15 2 2" xfId="1272" xr:uid="{2E66106E-7F99-476E-88F5-1CFA2261CE9D}"/>
    <cellStyle name="Separador de milhares 4 15 3" xfId="1011" xr:uid="{729FF5AD-B708-4DEB-85F9-F4DBFA72D417}"/>
    <cellStyle name="Separador de milhares 4 16" xfId="485" xr:uid="{A33868A8-7639-48E9-B683-BFD34B19B4F3}"/>
    <cellStyle name="Separador de milhares 4 16 2" xfId="757" xr:uid="{82108C25-EA33-4285-A36C-1959807861FC}"/>
    <cellStyle name="Separador de milhares 4 16 2 2" xfId="1273" xr:uid="{E96FB350-935D-47FE-B312-A7032C6798FD}"/>
    <cellStyle name="Separador de milhares 4 16 3" xfId="1012" xr:uid="{3E290B86-AE9F-4F11-B0AF-070309267270}"/>
    <cellStyle name="Separador de milhares 4 17" xfId="486" xr:uid="{1B6F93E9-2251-4BCF-93F5-8263DFE7A76A}"/>
    <cellStyle name="Separador de milhares 4 17 2" xfId="758" xr:uid="{7BF5AD2E-104B-47D1-9B92-623815D4FFD9}"/>
    <cellStyle name="Separador de milhares 4 17 2 2" xfId="1274" xr:uid="{0A043E29-FE53-4135-B1BB-84B0A9967D0E}"/>
    <cellStyle name="Separador de milhares 4 17 3" xfId="1013" xr:uid="{8F63D53D-27AF-4F71-98C4-3DF8D6907DA1}"/>
    <cellStyle name="Separador de milhares 4 18" xfId="487" xr:uid="{168E7C8C-BBE1-42DC-A926-CEDCEEA3D205}"/>
    <cellStyle name="Separador de milhares 4 18 2" xfId="759" xr:uid="{704A84DC-EBC6-4FF2-A839-CB192061AB5A}"/>
    <cellStyle name="Separador de milhares 4 18 2 2" xfId="1275" xr:uid="{BB458633-43A5-41C8-8672-8D85BE8E2B0B}"/>
    <cellStyle name="Separador de milhares 4 18 3" xfId="1014" xr:uid="{8709A406-1D0B-47FD-8A17-B036A4E93017}"/>
    <cellStyle name="Separador de milhares 4 19" xfId="488" xr:uid="{12061D53-A23E-4A9A-9AE5-B6EF01B97536}"/>
    <cellStyle name="Separador de milhares 4 19 2" xfId="760" xr:uid="{EDD73ECD-EA3C-42A1-BE78-E042BE35DC5B}"/>
    <cellStyle name="Separador de milhares 4 19 2 2" xfId="1276" xr:uid="{494980AC-DE3F-4687-9443-7F99F4D3C6F1}"/>
    <cellStyle name="Separador de milhares 4 19 3" xfId="1015" xr:uid="{97B321D0-BAF1-40BC-AAFF-129EFBE201C5}"/>
    <cellStyle name="Separador de milhares 4 2" xfId="489" xr:uid="{1D9C161E-7D2C-434C-9FD0-928BC2BDDAA7}"/>
    <cellStyle name="Separador de milhares 4 2 2" xfId="761" xr:uid="{70049ABB-A22C-482A-B4B8-8B6DE49C5985}"/>
    <cellStyle name="Separador de milhares 4 2 2 2" xfId="1277" xr:uid="{31A8173A-2B37-4C28-9D6A-4A2508D10AAF}"/>
    <cellStyle name="Separador de milhares 4 2 3" xfId="1016" xr:uid="{BD9CC635-EF7C-4246-AD96-B199B8079AFC}"/>
    <cellStyle name="Separador de milhares 4 20" xfId="750" xr:uid="{924CE6E0-7468-41F9-9445-E5BD503C7324}"/>
    <cellStyle name="Separador de milhares 4 20 2" xfId="1266" xr:uid="{375D0FFC-7671-4C2C-ABB2-8C455AD6F279}"/>
    <cellStyle name="Separador de milhares 4 21" xfId="1005" xr:uid="{091F4BCB-CA95-47FD-9837-CB19EF4639D2}"/>
    <cellStyle name="Separador de milhares 4 3" xfId="490" xr:uid="{4E842CB4-D3B0-43F8-BB54-6DCD3D07BFF1}"/>
    <cellStyle name="Separador de milhares 4 3 2" xfId="762" xr:uid="{1A7165CA-B604-4841-9590-15A7C1BFD6B4}"/>
    <cellStyle name="Separador de milhares 4 3 2 2" xfId="1278" xr:uid="{C94097B2-C635-4FD2-9023-24EAEEAC63E8}"/>
    <cellStyle name="Separador de milhares 4 3 3" xfId="1017" xr:uid="{C596506A-CA6A-42FA-A4AD-5F8A0066DAF5}"/>
    <cellStyle name="Separador de milhares 4 4" xfId="491" xr:uid="{E7C6448B-EFB5-4CCF-89A2-413D19E2E53E}"/>
    <cellStyle name="Separador de milhares 4 4 2" xfId="763" xr:uid="{0E2ED9E1-0D2B-4E28-8489-E97D6BD2F93E}"/>
    <cellStyle name="Separador de milhares 4 4 2 2" xfId="1279" xr:uid="{6B9C631D-B5F3-42FC-9FF3-7D942FC2DEC5}"/>
    <cellStyle name="Separador de milhares 4 4 3" xfId="1018" xr:uid="{F90B88D8-136F-4B30-8164-490AD4EC81B9}"/>
    <cellStyle name="Separador de milhares 4 5" xfId="492" xr:uid="{75FD8EB1-F53B-4D56-BC00-BAF63F4A7271}"/>
    <cellStyle name="Separador de milhares 4 5 2" xfId="764" xr:uid="{33C5396C-09FE-4A29-A7CB-B7F037004505}"/>
    <cellStyle name="Separador de milhares 4 5 2 2" xfId="1280" xr:uid="{88F51795-0CF9-40B2-902A-6B4C04B70CD5}"/>
    <cellStyle name="Separador de milhares 4 5 3" xfId="1019" xr:uid="{2405A23A-8A72-4458-B6CE-D0D59F8C9CA0}"/>
    <cellStyle name="Separador de milhares 4 6" xfId="493" xr:uid="{EB4DE674-C0B4-4A85-9AEE-596116029923}"/>
    <cellStyle name="Separador de milhares 4 6 2" xfId="765" xr:uid="{DFC6F51B-5FE6-4BB0-BD1C-88895A31B16C}"/>
    <cellStyle name="Separador de milhares 4 6 2 2" xfId="1281" xr:uid="{8F29FEC4-3E08-41E3-9CC5-B3F44817E5D0}"/>
    <cellStyle name="Separador de milhares 4 6 3" xfId="1020" xr:uid="{B1B5615C-CCFA-4F54-AF72-254A90B49D73}"/>
    <cellStyle name="Separador de milhares 4 7" xfId="494" xr:uid="{10348DA8-6B31-4D3B-85D9-88427F6845BD}"/>
    <cellStyle name="Separador de milhares 4 7 2" xfId="766" xr:uid="{999136D7-3265-492C-85FE-4C032FD8AA35}"/>
    <cellStyle name="Separador de milhares 4 7 2 2" xfId="1282" xr:uid="{2FBB86F1-2DEB-4DE9-9A8A-DC96B739F285}"/>
    <cellStyle name="Separador de milhares 4 7 3" xfId="1021" xr:uid="{AB9F66E5-7FD7-43D3-83AC-6EB54C6F27AD}"/>
    <cellStyle name="Separador de milhares 4 8" xfId="495" xr:uid="{D0B7EF42-AC1E-4C26-BCFA-A63435C03C63}"/>
    <cellStyle name="Separador de milhares 4 8 2" xfId="767" xr:uid="{E3A95750-DC9B-4B28-B5C5-C5B5D157219D}"/>
    <cellStyle name="Separador de milhares 4 8 2 2" xfId="1283" xr:uid="{7E3874EF-1C78-4B7C-B283-0F349F1EE03F}"/>
    <cellStyle name="Separador de milhares 4 8 3" xfId="1022" xr:uid="{DB61E3F6-8D59-4765-964A-9FE93EFEC3F4}"/>
    <cellStyle name="Separador de milhares 4 9" xfId="496" xr:uid="{3E86E4B3-C75D-4B41-BD41-B81D74C01838}"/>
    <cellStyle name="Separador de milhares 4 9 2" xfId="768" xr:uid="{EB531C1F-5355-42C5-85DE-83708562DEDB}"/>
    <cellStyle name="Separador de milhares 4 9 2 2" xfId="1284" xr:uid="{216D9F9F-0BC2-4CA7-8C91-5D1442049281}"/>
    <cellStyle name="Separador de milhares 4 9 3" xfId="1023" xr:uid="{653ABB6E-545C-445C-9A72-6F004B3AE2F7}"/>
    <cellStyle name="Separador de milhares 8 13" xfId="19" xr:uid="{0F80F771-3D3A-4C56-AEB1-9A67684D0241}"/>
    <cellStyle name="Separador de milhares 8 13 2" xfId="22" xr:uid="{EF212AB4-3DC5-4B32-A219-7B1606FB17D9}"/>
    <cellStyle name="Separador de milhares 8 13 2 2" xfId="535" xr:uid="{E999AED1-1509-4426-8C89-DB0F7CBD345B}"/>
    <cellStyle name="Separador de milhares 8 13 2 2 2" xfId="1052" xr:uid="{12229644-D46E-48C3-82D0-1029F3BBFF3D}"/>
    <cellStyle name="Separador de milhares 8 13 2 3" xfId="796" xr:uid="{13CF647B-192D-47AB-9995-CAC7EA59E4D4}"/>
    <cellStyle name="Separador de milhares 8 13 3" xfId="532" xr:uid="{76173835-F93C-418F-A18A-D4F7FF3F27C0}"/>
    <cellStyle name="Separador de milhares 8 13 3 2" xfId="1049" xr:uid="{8B16F568-4741-4960-B759-AC04E097063E}"/>
    <cellStyle name="Separador de milhares 8 13 4" xfId="793" xr:uid="{67D1A1AC-B281-4BDE-9C38-4464A8FD252A}"/>
    <cellStyle name="Separador de milhares 83" xfId="497" xr:uid="{74926CF1-A583-4C7A-BBF4-B5E132688400}"/>
    <cellStyle name="Separador de milhares 83 2" xfId="769" xr:uid="{5C36A085-4A1B-4956-B104-EF5075681319}"/>
    <cellStyle name="Separador de milhares 83 2 2" xfId="1285" xr:uid="{78423E5C-07D1-45D7-99F2-44AE8F393051}"/>
    <cellStyle name="Separador de milhares 83 3" xfId="1024" xr:uid="{8B936D41-E883-4FF1-ADCF-092B93F3174C}"/>
    <cellStyle name="Separador de milhares 9" xfId="20" xr:uid="{70C489AC-2291-4D43-ADFC-E09283004DC5}"/>
    <cellStyle name="Separador de milhares 9 10" xfId="498" xr:uid="{CF04E666-DC37-4725-B1B6-5AEAF42F2E3A}"/>
    <cellStyle name="Separador de milhares 9 10 2" xfId="770" xr:uid="{3821AFF2-EC6F-468F-9A83-6257D63D5314}"/>
    <cellStyle name="Separador de milhares 9 10 2 2" xfId="1286" xr:uid="{CC7806CB-E93F-456D-BB60-886DC1249233}"/>
    <cellStyle name="Separador de milhares 9 10 3" xfId="1025" xr:uid="{9845350D-FF88-4527-B4BE-F289EBDDA247}"/>
    <cellStyle name="Separador de milhares 9 11" xfId="499" xr:uid="{1D5471B4-F0FC-4A07-9DBA-CDD398E1A3E9}"/>
    <cellStyle name="Separador de milhares 9 11 2" xfId="771" xr:uid="{005D3804-19F7-482E-B6E4-09BE762D3390}"/>
    <cellStyle name="Separador de milhares 9 11 2 2" xfId="1287" xr:uid="{4D82B6F2-D7AA-4C69-9563-1C0DCACEBED4}"/>
    <cellStyle name="Separador de milhares 9 11 3" xfId="1026" xr:uid="{8EC72095-F721-498C-B6C1-B36B14A0698B}"/>
    <cellStyle name="Separador de milhares 9 12" xfId="500" xr:uid="{33D14083-43C1-441D-BA90-3AADE0A43A7F}"/>
    <cellStyle name="Separador de milhares 9 12 2" xfId="772" xr:uid="{ADBA7479-93B4-4736-8DFD-CAEB8BF4905A}"/>
    <cellStyle name="Separador de milhares 9 12 2 2" xfId="1288" xr:uid="{A631175D-5933-4990-937A-F225080903DA}"/>
    <cellStyle name="Separador de milhares 9 12 3" xfId="1027" xr:uid="{78837E6A-00A5-4A4F-922C-A2A045D9926A}"/>
    <cellStyle name="Separador de milhares 9 13" xfId="533" xr:uid="{FA4A63F4-28CA-4E95-A25D-509410229E6D}"/>
    <cellStyle name="Separador de milhares 9 13 2" xfId="1050" xr:uid="{72A7640A-86CD-49EE-A79E-846F972874CF}"/>
    <cellStyle name="Separador de milhares 9 14" xfId="24" xr:uid="{612AE25F-EB2E-4606-9019-9D23893A6BB5}"/>
    <cellStyle name="Separador de milhares 9 14 2" xfId="536" xr:uid="{03244716-216A-4A1A-B999-85F352902CDA}"/>
    <cellStyle name="Separador de milhares 9 14 2 2" xfId="1053" xr:uid="{551C02E2-C512-4F5F-AB20-7A052C0D24E0}"/>
    <cellStyle name="Separador de milhares 9 14 3" xfId="797" xr:uid="{5D3D73AA-E641-4469-9A0F-F29C688D6AF3}"/>
    <cellStyle name="Separador de milhares 9 15" xfId="21" xr:uid="{9FB63DFD-55C7-4508-B7F7-040A0A2AE37A}"/>
    <cellStyle name="Separador de milhares 9 15 2" xfId="534" xr:uid="{E8E4DB5F-D084-4ABE-853D-ADDB3A68078D}"/>
    <cellStyle name="Separador de milhares 9 15 2 2" xfId="1051" xr:uid="{8FFD1580-3CF8-4CA4-B12D-0998391D043A}"/>
    <cellStyle name="Separador de milhares 9 15 3" xfId="795" xr:uid="{7BE54DC4-82FA-442D-A8D5-7EB2F0DF4676}"/>
    <cellStyle name="Separador de milhares 9 16" xfId="794" xr:uid="{424E2A28-70EF-4666-8F9D-4E603773A954}"/>
    <cellStyle name="Separador de milhares 9 2" xfId="501" xr:uid="{81A23DEE-95D7-44AF-BD21-10EED46B0BD7}"/>
    <cellStyle name="Separador de milhares 9 2 2" xfId="773" xr:uid="{7C8844DF-107A-467F-A071-BDCCE10EA256}"/>
    <cellStyle name="Separador de milhares 9 2 2 2" xfId="1289" xr:uid="{BB3DE004-70FE-43F9-9E2E-6B96E9B23CDB}"/>
    <cellStyle name="Separador de milhares 9 2 3" xfId="1028" xr:uid="{C960A130-168D-478F-A0CF-9C5E49A97CA4}"/>
    <cellStyle name="Separador de milhares 9 3" xfId="502" xr:uid="{A8BD3E33-5167-498C-BADF-2A12AC70D8CA}"/>
    <cellStyle name="Separador de milhares 9 3 2" xfId="774" xr:uid="{78599B76-5589-4A9D-9A28-D8DEAC928D0D}"/>
    <cellStyle name="Separador de milhares 9 3 2 2" xfId="1290" xr:uid="{A993D23E-5060-4980-8C0F-EFC03D5E83B4}"/>
    <cellStyle name="Separador de milhares 9 3 3" xfId="1029" xr:uid="{BB9D5850-A009-4BCD-B3A7-8897E9BE63E1}"/>
    <cellStyle name="Separador de milhares 9 4" xfId="503" xr:uid="{558F4837-289F-41B3-98B5-B70DB47F6CDB}"/>
    <cellStyle name="Separador de milhares 9 4 2" xfId="775" xr:uid="{C327C15B-91C9-44C0-B243-04675AD3EDC4}"/>
    <cellStyle name="Separador de milhares 9 4 2 2" xfId="1291" xr:uid="{B1A62BE0-3491-466B-A55D-5E233F4FE9F1}"/>
    <cellStyle name="Separador de milhares 9 4 3" xfId="1030" xr:uid="{F876257F-5D48-44B1-A6DC-0E72648BB6F9}"/>
    <cellStyle name="Separador de milhares 9 5" xfId="504" xr:uid="{2EACA0CA-C9A0-4C35-81F9-5F8439C93965}"/>
    <cellStyle name="Separador de milhares 9 5 2" xfId="776" xr:uid="{51DE6AC0-556B-4B9F-BEFA-09ED8D28E099}"/>
    <cellStyle name="Separador de milhares 9 5 2 2" xfId="1292" xr:uid="{1FEFDAFC-FDFE-4643-9927-6DDAE313858F}"/>
    <cellStyle name="Separador de milhares 9 5 3" xfId="1031" xr:uid="{6063CD55-AE9A-4A09-BEB2-D00EA71A825C}"/>
    <cellStyle name="Separador de milhares 9 6" xfId="505" xr:uid="{82509B0E-D2A8-4746-90A6-784A09CB4BE6}"/>
    <cellStyle name="Separador de milhares 9 6 2" xfId="777" xr:uid="{6BFD4844-3956-40E5-BDC2-7BACBF785F69}"/>
    <cellStyle name="Separador de milhares 9 6 2 2" xfId="1293" xr:uid="{D984463A-9AE5-44B8-B598-0003353149A8}"/>
    <cellStyle name="Separador de milhares 9 6 3" xfId="1032" xr:uid="{67F8DA68-8B6A-4458-BEA9-08F3D72B037B}"/>
    <cellStyle name="Separador de milhares 9 7" xfId="506" xr:uid="{53EF5011-DB6A-4A69-994F-11E38051DF14}"/>
    <cellStyle name="Separador de milhares 9 7 2" xfId="778" xr:uid="{7EE50A79-CEA6-44FA-923D-A7A6ADA20D1E}"/>
    <cellStyle name="Separador de milhares 9 7 2 2" xfId="1294" xr:uid="{B9F9DDB1-87D5-4B47-BE67-6109A93BBA31}"/>
    <cellStyle name="Separador de milhares 9 7 3" xfId="1033" xr:uid="{CAF94A43-E530-4EB8-BD07-D47FB8CE8A2C}"/>
    <cellStyle name="Separador de milhares 9 8" xfId="507" xr:uid="{BBCDD55E-3D88-48E0-8BD9-F04C23E13DC3}"/>
    <cellStyle name="Separador de milhares 9 8 2" xfId="779" xr:uid="{FD772DC0-23AD-474A-8335-80E17F192136}"/>
    <cellStyle name="Separador de milhares 9 8 2 2" xfId="1295" xr:uid="{2D08976B-6A9A-4FE2-A5F9-03A8E95F46C2}"/>
    <cellStyle name="Separador de milhares 9 8 3" xfId="1034" xr:uid="{0F553533-4345-4A6D-9D40-768B9B7F11A6}"/>
    <cellStyle name="Separador de milhares 9 9" xfId="508" xr:uid="{13715B53-8BF2-4739-AD39-6A89024FB7BE}"/>
    <cellStyle name="Separador de milhares 9 9 2" xfId="780" xr:uid="{45A9CD7B-E30D-4013-AADC-36D2AC244E7C}"/>
    <cellStyle name="Separador de milhares 9 9 2 2" xfId="1296" xr:uid="{A15A348E-F285-4AF6-8028-6BD9DDCE3898}"/>
    <cellStyle name="Separador de milhares 9 9 3" xfId="1035" xr:uid="{DA343C0F-1230-401C-994C-0D4DC7770B19}"/>
    <cellStyle name="Titulo1" xfId="509" xr:uid="{69C0B000-11CC-498E-B4B1-368FDBFDBE42}"/>
    <cellStyle name="Titulo2" xfId="510" xr:uid="{CBEECFC0-4516-4E65-AFB2-582CF7F30754}"/>
    <cellStyle name="Total 2" xfId="512" xr:uid="{15F1F9DF-EDAA-449F-8A23-22CFDFE62107}"/>
    <cellStyle name="Total 2 2" xfId="513" xr:uid="{77D1FA10-86B9-4225-A205-20885D0C4E57}"/>
    <cellStyle name="Total 3" xfId="514" xr:uid="{8C408F8D-DFA8-40BB-B281-3850C0DA42EF}"/>
    <cellStyle name="Total 4" xfId="515" xr:uid="{8E64A0B0-2AF5-4F11-B3EC-8449ED15DD9E}"/>
    <cellStyle name="Total 5" xfId="516" xr:uid="{1FC58970-1491-4A80-B046-BB8D109076C2}"/>
    <cellStyle name="Total 6" xfId="517" xr:uid="{967AD86B-A6F6-42B5-8559-3B15256EC4C1}"/>
    <cellStyle name="Total 7" xfId="511" xr:uid="{E78AFEB1-7197-4682-9AEB-68F93F8ECD4D}"/>
    <cellStyle name="Vírgula" xfId="1" builtinId="3"/>
    <cellStyle name="Vírgula 2" xfId="9" xr:uid="{77816FF7-D604-46E2-A444-D014EFE81E34}"/>
    <cellStyle name="Vírgula 2 2" xfId="519" xr:uid="{DD9D52E3-642E-4DC4-959C-F34D7C344036}"/>
    <cellStyle name="Vírgula 2 2 10 3" xfId="51" xr:uid="{5D0A5C7F-DA32-48E5-9C38-371F1BF12DC4}"/>
    <cellStyle name="Vírgula 2 2 10 3 2" xfId="544" xr:uid="{83C23CDD-42D1-4AC7-9617-2BCEBE3FAD3D}"/>
    <cellStyle name="Vírgula 2 2 10 3 2 2" xfId="1061" xr:uid="{6BE6604C-DB2C-4047-9378-CF141D90033F}"/>
    <cellStyle name="Vírgula 2 2 13" xfId="48" xr:uid="{AA5F2CDB-AE0D-4994-A6E3-212B76B71175}"/>
    <cellStyle name="Vírgula 2 2 13 2" xfId="524" xr:uid="{BE5B49CD-A844-4222-B8AB-1CC9EE1D9B5E}"/>
    <cellStyle name="Vírgula 2 2 13 2 2" xfId="786" xr:uid="{16520B69-8F21-4D12-BAB2-550F4EDF282F}"/>
    <cellStyle name="Vírgula 2 2 13 2 2 2" xfId="1302" xr:uid="{2002EFF6-FC19-478A-905F-582249DA3164}"/>
    <cellStyle name="Vírgula 2 2 13 2 3" xfId="1041" xr:uid="{CF6CE71E-29B5-4596-8F5A-79246ABAC7DF}"/>
    <cellStyle name="Vírgula 2 2 14" xfId="49" xr:uid="{14C7D8C1-0109-4194-97D2-4CCC687A586A}"/>
    <cellStyle name="Vírgula 2 2 14 2" xfId="543" xr:uid="{F01F782A-A076-4D17-AC20-BCB8D4DBD85B}"/>
    <cellStyle name="Vírgula 2 2 14 2 2" xfId="1060" xr:uid="{1D8F2809-CD20-4158-A2DB-7F67BC35D461}"/>
    <cellStyle name="Vírgula 2 2 15" xfId="46" xr:uid="{B398FB41-E81C-4729-ABED-F276F897C411}"/>
    <cellStyle name="Vírgula 2 2 15 2" xfId="542" xr:uid="{B6A34F49-9DDD-4C12-89BD-EACCB5BD3C34}"/>
    <cellStyle name="Vírgula 2 2 15 2 2" xfId="1059" xr:uid="{4361BA3D-CA62-43A8-A7F1-EAAB7B0AE0C6}"/>
    <cellStyle name="Vírgula 2 2 2" xfId="782" xr:uid="{A5BEF797-C06D-45E8-BE67-637618947483}"/>
    <cellStyle name="Vírgula 2 2 2 2" xfId="1298" xr:uid="{96559900-7CC3-48E0-8A9A-D818950F5BF0}"/>
    <cellStyle name="Vírgula 2 2 3" xfId="1037" xr:uid="{1C41D16F-ECEC-4551-B2B1-27EDF016A74E}"/>
    <cellStyle name="Vírgula 2 2 4" xfId="66" xr:uid="{17E8FCDE-D5B1-4FF8-9BC1-CEBBC521D185}"/>
    <cellStyle name="Vírgula 2 2 4 2" xfId="74" xr:uid="{9E896DA3-A47E-40E1-8DB5-63B667F49120}"/>
    <cellStyle name="Vírgula 2 2 4 2 2" xfId="549" xr:uid="{2DD84A37-9E35-47C5-A7AC-AA6E3E2473ED}"/>
    <cellStyle name="Vírgula 2 2 4 2 2 2" xfId="1065" xr:uid="{F441050C-0C01-425D-8A8E-3734CBCD2B03}"/>
    <cellStyle name="Vírgula 2 2 4 2 3" xfId="804" xr:uid="{FB7BBB1C-22A1-445A-AD35-08C6441CF721}"/>
    <cellStyle name="Vírgula 2 2 4 3" xfId="45" xr:uid="{D368671E-8F23-4344-B15A-3DC7BFCE989D}"/>
    <cellStyle name="Vírgula 2 2 4 3 2" xfId="541" xr:uid="{CDB63DF5-03AA-4EEF-BE3C-8C5E0369FBB5}"/>
    <cellStyle name="Vírgula 2 2 4 3 2 2" xfId="1058" xr:uid="{49F6D5DA-F3EB-4576-A1B8-1DAB866FE572}"/>
    <cellStyle name="Vírgula 2 2 4 4" xfId="546" xr:uid="{A8EC477A-96EC-4486-936F-E5236388CF06}"/>
    <cellStyle name="Vírgula 2 2 4 4 2" xfId="1063" xr:uid="{6D9851D2-0AFF-47D9-A68C-8E3835BF22A4}"/>
    <cellStyle name="Vírgula 2 2 4 5" xfId="802" xr:uid="{ED7B2D0C-DC25-42B1-991E-23F3AFF86B55}"/>
    <cellStyle name="Vírgula 2 2 6" xfId="36" xr:uid="{31FE1E3C-06D6-4D50-B200-2D21E5AC7936}"/>
    <cellStyle name="Vírgula 2 2 6 2" xfId="540" xr:uid="{9DB078B4-355D-4E84-9B40-33558E14F151}"/>
    <cellStyle name="Vírgula 2 2 6 2 2" xfId="1057" xr:uid="{F773332C-C0CA-4939-A3BA-84FBE4899220}"/>
    <cellStyle name="Vírgula 2 2 7" xfId="54" xr:uid="{5F2B3157-3978-4D78-90BF-67891D83360D}"/>
    <cellStyle name="Vírgula 2 2 7 2" xfId="545" xr:uid="{4A09245E-8E8D-459D-A494-FA8BF6AFD1AC}"/>
    <cellStyle name="Vírgula 2 2 7 2 2" xfId="1062" xr:uid="{F939F041-3C51-41CF-9E2A-9CA6ECC9CDFC}"/>
    <cellStyle name="Vírgula 2 3" xfId="518" xr:uid="{5FDE8CFC-B96A-40EF-B765-E0CD256D5102}"/>
    <cellStyle name="Vírgula 2 3 2" xfId="781" xr:uid="{CEE07A21-4952-4080-9CE3-EE73780B87E3}"/>
    <cellStyle name="Vírgula 2 3 2 2" xfId="1297" xr:uid="{9D229092-FCFE-4402-B991-724764FED702}"/>
    <cellStyle name="Vírgula 2 3 3" xfId="1036" xr:uid="{C9768AF7-2E83-4A63-803B-F43F6B85BC21}"/>
    <cellStyle name="Vírgula 2 4" xfId="530" xr:uid="{DBA28C8A-3D3F-422D-AD0A-90AE6DBE10CB}"/>
    <cellStyle name="Vírgula 2 4 2" xfId="1047" xr:uid="{4B89E39E-F43C-4EAB-9B6F-88C76F44D723}"/>
    <cellStyle name="Vírgula 2 5" xfId="791" xr:uid="{48ACD0A4-2D35-4CE8-B5BE-F05144D8B0B7}"/>
    <cellStyle name="Vírgula 2 5 2" xfId="13" xr:uid="{FEFDA27F-7472-480E-846E-C9AFB5B2120B}"/>
    <cellStyle name="Vírgula 2 5 2 2" xfId="531" xr:uid="{EC594E0C-6217-4983-A471-BA20DE47D8AC}"/>
    <cellStyle name="Vírgula 2 5 2 2 2" xfId="1048" xr:uid="{9D0DE673-6E41-4B40-9CEF-60A398B3DFE8}"/>
    <cellStyle name="Vírgula 2 5 2 3" xfId="792" xr:uid="{305848FA-6121-4C31-8A12-4D93C4465A91}"/>
    <cellStyle name="Vírgula 3" xfId="34" xr:uid="{ADAE4248-5ED5-4B7B-A074-E99D0CB64FBC}"/>
    <cellStyle name="Vírgula 3 2" xfId="75" xr:uid="{2A4BAB6A-2108-4BF5-BC68-F86C6868FFD5}"/>
    <cellStyle name="Vírgula 3 2 2" xfId="550" xr:uid="{90BBE051-CAF3-425F-8E4A-21714797BE7F}"/>
    <cellStyle name="Vírgula 3 2 2 2" xfId="1066" xr:uid="{EF091CBF-54E9-44E3-8F02-7A092FA4DD50}"/>
    <cellStyle name="Vírgula 3 2 3" xfId="805" xr:uid="{EB5CBD6D-D5C7-4F2A-8BA2-BDECF3AA8DD1}"/>
    <cellStyle name="Vírgula 4" xfId="73" xr:uid="{1A0692D0-AC1B-4EA0-933E-D3133E4A6F5F}"/>
    <cellStyle name="Vírgula 4 2" xfId="520" xr:uid="{9043D34D-DC31-49B9-93E8-EF7CFE8AB36F}"/>
    <cellStyle name="Vírgula 4 2 2" xfId="783" xr:uid="{E085F967-D99F-4476-8A97-EF4000B424FA}"/>
    <cellStyle name="Vírgula 4 2 2 2" xfId="1299" xr:uid="{646D3CCB-93E6-4E29-BDBE-1BE8C0F9C9B3}"/>
    <cellStyle name="Vírgula 4 2 3" xfId="1038" xr:uid="{9BD6F7F3-71B0-491F-9852-1E33EC28F0DE}"/>
    <cellStyle name="Vírgula 4 3" xfId="548" xr:uid="{59676628-5732-410D-A463-3D38B9D6B12D}"/>
    <cellStyle name="Vírgula 4 3 2" xfId="1064" xr:uid="{66778CDF-D9FE-4980-B0E5-7A8A91DE61B2}"/>
    <cellStyle name="Vírgula 4 4" xfId="803" xr:uid="{0CBBD573-E834-4C3F-89D0-1575FD6B7BD2}"/>
    <cellStyle name="Vírgula 5" xfId="521" xr:uid="{D28E27A8-9124-4788-9B35-A51096A73101}"/>
    <cellStyle name="Vírgula 5 2" xfId="784" xr:uid="{A17BB51B-F157-45B3-8227-40E639260F3A}"/>
    <cellStyle name="Vírgula 5 2 2" xfId="1300" xr:uid="{6B831BCF-6C49-4E6C-BC21-51937B39BBC8}"/>
    <cellStyle name="Vírgula 5 3" xfId="1039" xr:uid="{9EB0BFF6-6C16-49AF-8810-E4A6D6A5FE45}"/>
    <cellStyle name="Vírgula 6" xfId="523" xr:uid="{685D0FA2-F493-4852-AF72-F90D0A9D78DE}"/>
    <cellStyle name="Vírgula 6 2" xfId="785" xr:uid="{C2744A0E-1FB7-43CE-AFD1-D33E4F6A207F}"/>
    <cellStyle name="Vírgula 6 2 2" xfId="1301" xr:uid="{49FDA81A-3CB4-4F7B-BF18-45C4EBAC57DD}"/>
    <cellStyle name="Vírgula 6 3" xfId="1040" xr:uid="{E14B326A-F761-460D-A08F-085D80B3CDF5}"/>
    <cellStyle name="Vírgula 7" xfId="525" xr:uid="{3222C14A-46E5-40DD-88EB-60E7106B9362}"/>
    <cellStyle name="Vírgula 7 2" xfId="1042" xr:uid="{61B18474-2F04-43C8-939A-B4B652A187D2}"/>
    <cellStyle name="Vírgula 8" xfId="526" xr:uid="{727A8E49-C854-4B5A-8961-8BB0428F2D62}"/>
    <cellStyle name="Vírgula 8 2" xfId="1043" xr:uid="{86AE4A08-5967-41A6-9BF5-5B29EFC14429}"/>
    <cellStyle name="Vírgula 9" xfId="787" xr:uid="{967862C7-395D-4C51-B542-D8A3565A1E5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91" Type="http://schemas.openxmlformats.org/officeDocument/2006/relationships/externalLink" Target="externalLinks/externalLink181.xml"/><Relationship Id="rId205" Type="http://schemas.openxmlformats.org/officeDocument/2006/relationships/externalLink" Target="externalLinks/externalLink195.xml"/><Relationship Id="rId226" Type="http://schemas.openxmlformats.org/officeDocument/2006/relationships/externalLink" Target="externalLinks/externalLink216.xml"/><Relationship Id="rId247" Type="http://schemas.openxmlformats.org/officeDocument/2006/relationships/calcChain" Target="calcChain.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externalLink" Target="externalLinks/externalLink171.xml"/><Relationship Id="rId216" Type="http://schemas.openxmlformats.org/officeDocument/2006/relationships/externalLink" Target="externalLinks/externalLink206.xml"/><Relationship Id="rId237" Type="http://schemas.openxmlformats.org/officeDocument/2006/relationships/externalLink" Target="externalLinks/externalLink227.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92" Type="http://schemas.openxmlformats.org/officeDocument/2006/relationships/externalLink" Target="externalLinks/externalLink182.xml"/><Relationship Id="rId206" Type="http://schemas.openxmlformats.org/officeDocument/2006/relationships/externalLink" Target="externalLinks/externalLink196.xml"/><Relationship Id="rId227" Type="http://schemas.openxmlformats.org/officeDocument/2006/relationships/externalLink" Target="externalLinks/externalLink217.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externalLink" Target="externalLinks/externalLink172.xml"/><Relationship Id="rId217" Type="http://schemas.openxmlformats.org/officeDocument/2006/relationships/externalLink" Target="externalLinks/externalLink207.xml"/><Relationship Id="rId6" Type="http://schemas.openxmlformats.org/officeDocument/2006/relationships/worksheet" Target="worksheets/sheet6.xml"/><Relationship Id="rId238" Type="http://schemas.openxmlformats.org/officeDocument/2006/relationships/externalLink" Target="externalLinks/externalLink228.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5" Type="http://schemas.openxmlformats.org/officeDocument/2006/relationships/externalLink" Target="externalLinks/externalLink55.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51" Type="http://schemas.openxmlformats.org/officeDocument/2006/relationships/externalLink" Target="externalLinks/externalLink141.xml"/><Relationship Id="rId172" Type="http://schemas.openxmlformats.org/officeDocument/2006/relationships/externalLink" Target="externalLinks/externalLink162.xml"/><Relationship Id="rId193" Type="http://schemas.openxmlformats.org/officeDocument/2006/relationships/externalLink" Target="externalLinks/externalLink183.xml"/><Relationship Id="rId207" Type="http://schemas.openxmlformats.org/officeDocument/2006/relationships/externalLink" Target="externalLinks/externalLink197.xml"/><Relationship Id="rId228" Type="http://schemas.openxmlformats.org/officeDocument/2006/relationships/externalLink" Target="externalLinks/externalLink218.xml"/><Relationship Id="rId13" Type="http://schemas.openxmlformats.org/officeDocument/2006/relationships/externalLink" Target="externalLinks/externalLink3.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20" Type="http://schemas.openxmlformats.org/officeDocument/2006/relationships/externalLink" Target="externalLinks/externalLink110.xml"/><Relationship Id="rId141" Type="http://schemas.openxmlformats.org/officeDocument/2006/relationships/externalLink" Target="externalLinks/externalLink131.xml"/><Relationship Id="rId7" Type="http://schemas.openxmlformats.org/officeDocument/2006/relationships/worksheet" Target="worksheets/sheet7.xml"/><Relationship Id="rId162" Type="http://schemas.openxmlformats.org/officeDocument/2006/relationships/externalLink" Target="externalLinks/externalLink152.xml"/><Relationship Id="rId183" Type="http://schemas.openxmlformats.org/officeDocument/2006/relationships/externalLink" Target="externalLinks/externalLink173.xml"/><Relationship Id="rId218" Type="http://schemas.openxmlformats.org/officeDocument/2006/relationships/externalLink" Target="externalLinks/externalLink208.xml"/><Relationship Id="rId239" Type="http://schemas.openxmlformats.org/officeDocument/2006/relationships/externalLink" Target="externalLinks/externalLink229.xml"/><Relationship Id="rId24" Type="http://schemas.openxmlformats.org/officeDocument/2006/relationships/externalLink" Target="externalLinks/externalLink14.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31" Type="http://schemas.openxmlformats.org/officeDocument/2006/relationships/externalLink" Target="externalLinks/externalLink121.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4" Type="http://schemas.openxmlformats.org/officeDocument/2006/relationships/externalLink" Target="externalLinks/externalLink184.xml"/><Relationship Id="rId208" Type="http://schemas.openxmlformats.org/officeDocument/2006/relationships/externalLink" Target="externalLinks/externalLink198.xml"/><Relationship Id="rId229" Type="http://schemas.openxmlformats.org/officeDocument/2006/relationships/externalLink" Target="externalLinks/externalLink219.xml"/><Relationship Id="rId240" Type="http://schemas.openxmlformats.org/officeDocument/2006/relationships/externalLink" Target="externalLinks/externalLink230.xml"/><Relationship Id="rId14" Type="http://schemas.openxmlformats.org/officeDocument/2006/relationships/externalLink" Target="externalLinks/externalLink4.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8" Type="http://schemas.openxmlformats.org/officeDocument/2006/relationships/worksheet" Target="worksheets/sheet8.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externalLink" Target="externalLinks/externalLink174.xml"/><Relationship Id="rId219" Type="http://schemas.openxmlformats.org/officeDocument/2006/relationships/externalLink" Target="externalLinks/externalLink209.xml"/><Relationship Id="rId230" Type="http://schemas.openxmlformats.org/officeDocument/2006/relationships/externalLink" Target="externalLinks/externalLink220.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95" Type="http://schemas.openxmlformats.org/officeDocument/2006/relationships/externalLink" Target="externalLinks/externalLink185.xml"/><Relationship Id="rId209" Type="http://schemas.openxmlformats.org/officeDocument/2006/relationships/externalLink" Target="externalLinks/externalLink199.xml"/><Relationship Id="rId220" Type="http://schemas.openxmlformats.org/officeDocument/2006/relationships/externalLink" Target="externalLinks/externalLink210.xml"/><Relationship Id="rId241" Type="http://schemas.openxmlformats.org/officeDocument/2006/relationships/externalLink" Target="externalLinks/externalLink231.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185" Type="http://schemas.openxmlformats.org/officeDocument/2006/relationships/externalLink" Target="externalLinks/externalLink17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0.xml"/><Relationship Id="rId210" Type="http://schemas.openxmlformats.org/officeDocument/2006/relationships/externalLink" Target="externalLinks/externalLink200.xml"/><Relationship Id="rId215" Type="http://schemas.openxmlformats.org/officeDocument/2006/relationships/externalLink" Target="externalLinks/externalLink205.xml"/><Relationship Id="rId236" Type="http://schemas.openxmlformats.org/officeDocument/2006/relationships/externalLink" Target="externalLinks/externalLink226.xml"/><Relationship Id="rId26" Type="http://schemas.openxmlformats.org/officeDocument/2006/relationships/externalLink" Target="externalLinks/externalLink16.xml"/><Relationship Id="rId231" Type="http://schemas.openxmlformats.org/officeDocument/2006/relationships/externalLink" Target="externalLinks/externalLink221.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96" Type="http://schemas.openxmlformats.org/officeDocument/2006/relationships/externalLink" Target="externalLinks/externalLink186.xml"/><Relationship Id="rId200" Type="http://schemas.openxmlformats.org/officeDocument/2006/relationships/externalLink" Target="externalLinks/externalLink190.xml"/><Relationship Id="rId16" Type="http://schemas.openxmlformats.org/officeDocument/2006/relationships/externalLink" Target="externalLinks/externalLink6.xml"/><Relationship Id="rId221" Type="http://schemas.openxmlformats.org/officeDocument/2006/relationships/externalLink" Target="externalLinks/externalLink211.xml"/><Relationship Id="rId242" Type="http://schemas.openxmlformats.org/officeDocument/2006/relationships/externalLink" Target="externalLinks/externalLink232.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186" Type="http://schemas.openxmlformats.org/officeDocument/2006/relationships/externalLink" Target="externalLinks/externalLink176.xml"/><Relationship Id="rId211" Type="http://schemas.openxmlformats.org/officeDocument/2006/relationships/externalLink" Target="externalLinks/externalLink201.xml"/><Relationship Id="rId232" Type="http://schemas.openxmlformats.org/officeDocument/2006/relationships/externalLink" Target="externalLinks/externalLink222.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externalLink" Target="externalLinks/externalLink166.xml"/><Relationship Id="rId197" Type="http://schemas.openxmlformats.org/officeDocument/2006/relationships/externalLink" Target="externalLinks/externalLink187.xml"/><Relationship Id="rId201" Type="http://schemas.openxmlformats.org/officeDocument/2006/relationships/externalLink" Target="externalLinks/externalLink191.xml"/><Relationship Id="rId222" Type="http://schemas.openxmlformats.org/officeDocument/2006/relationships/externalLink" Target="externalLinks/externalLink212.xml"/><Relationship Id="rId243" Type="http://schemas.openxmlformats.org/officeDocument/2006/relationships/externalLink" Target="externalLinks/externalLink233.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87" Type="http://schemas.openxmlformats.org/officeDocument/2006/relationships/externalLink" Target="externalLinks/externalLink177.xml"/><Relationship Id="rId1" Type="http://schemas.openxmlformats.org/officeDocument/2006/relationships/worksheet" Target="worksheets/sheet1.xml"/><Relationship Id="rId212" Type="http://schemas.openxmlformats.org/officeDocument/2006/relationships/externalLink" Target="externalLinks/externalLink202.xml"/><Relationship Id="rId233" Type="http://schemas.openxmlformats.org/officeDocument/2006/relationships/externalLink" Target="externalLinks/externalLink223.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60" Type="http://schemas.openxmlformats.org/officeDocument/2006/relationships/externalLink" Target="externalLinks/externalLink50.xml"/><Relationship Id="rId81" Type="http://schemas.openxmlformats.org/officeDocument/2006/relationships/externalLink" Target="externalLinks/externalLink71.xml"/><Relationship Id="rId135" Type="http://schemas.openxmlformats.org/officeDocument/2006/relationships/externalLink" Target="externalLinks/externalLink125.xml"/><Relationship Id="rId156" Type="http://schemas.openxmlformats.org/officeDocument/2006/relationships/externalLink" Target="externalLinks/externalLink146.xml"/><Relationship Id="rId177" Type="http://schemas.openxmlformats.org/officeDocument/2006/relationships/externalLink" Target="externalLinks/externalLink167.xml"/><Relationship Id="rId198" Type="http://schemas.openxmlformats.org/officeDocument/2006/relationships/externalLink" Target="externalLinks/externalLink188.xml"/><Relationship Id="rId202" Type="http://schemas.openxmlformats.org/officeDocument/2006/relationships/externalLink" Target="externalLinks/externalLink192.xml"/><Relationship Id="rId223" Type="http://schemas.openxmlformats.org/officeDocument/2006/relationships/externalLink" Target="externalLinks/externalLink213.xml"/><Relationship Id="rId244" Type="http://schemas.openxmlformats.org/officeDocument/2006/relationships/theme" Target="theme/theme1.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50" Type="http://schemas.openxmlformats.org/officeDocument/2006/relationships/externalLink" Target="externalLinks/externalLink40.xml"/><Relationship Id="rId104" Type="http://schemas.openxmlformats.org/officeDocument/2006/relationships/externalLink" Target="externalLinks/externalLink94.xml"/><Relationship Id="rId125" Type="http://schemas.openxmlformats.org/officeDocument/2006/relationships/externalLink" Target="externalLinks/externalLink115.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188" Type="http://schemas.openxmlformats.org/officeDocument/2006/relationships/externalLink" Target="externalLinks/externalLink178.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13" Type="http://schemas.openxmlformats.org/officeDocument/2006/relationships/externalLink" Target="externalLinks/externalLink203.xml"/><Relationship Id="rId234" Type="http://schemas.openxmlformats.org/officeDocument/2006/relationships/externalLink" Target="externalLinks/externalLink224.xml"/><Relationship Id="rId2" Type="http://schemas.openxmlformats.org/officeDocument/2006/relationships/worksheet" Target="worksheets/sheet2.xml"/><Relationship Id="rId29" Type="http://schemas.openxmlformats.org/officeDocument/2006/relationships/externalLink" Target="externalLinks/externalLink19.xml"/><Relationship Id="rId40" Type="http://schemas.openxmlformats.org/officeDocument/2006/relationships/externalLink" Target="externalLinks/externalLink30.xml"/><Relationship Id="rId115" Type="http://schemas.openxmlformats.org/officeDocument/2006/relationships/externalLink" Target="externalLinks/externalLink105.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externalLink" Target="externalLinks/externalLink168.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9" Type="http://schemas.openxmlformats.org/officeDocument/2006/relationships/externalLink" Target="externalLinks/externalLink189.xml"/><Relationship Id="rId203" Type="http://schemas.openxmlformats.org/officeDocument/2006/relationships/externalLink" Target="externalLinks/externalLink193.xml"/><Relationship Id="rId19" Type="http://schemas.openxmlformats.org/officeDocument/2006/relationships/externalLink" Target="externalLinks/externalLink9.xml"/><Relationship Id="rId224" Type="http://schemas.openxmlformats.org/officeDocument/2006/relationships/externalLink" Target="externalLinks/externalLink214.xml"/><Relationship Id="rId245" Type="http://schemas.openxmlformats.org/officeDocument/2006/relationships/styles" Target="styles.xml"/><Relationship Id="rId30" Type="http://schemas.openxmlformats.org/officeDocument/2006/relationships/externalLink" Target="externalLinks/externalLink2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189" Type="http://schemas.openxmlformats.org/officeDocument/2006/relationships/externalLink" Target="externalLinks/externalLink179.xml"/><Relationship Id="rId3" Type="http://schemas.openxmlformats.org/officeDocument/2006/relationships/worksheet" Target="worksheets/sheet3.xml"/><Relationship Id="rId214" Type="http://schemas.openxmlformats.org/officeDocument/2006/relationships/externalLink" Target="externalLinks/externalLink204.xml"/><Relationship Id="rId235" Type="http://schemas.openxmlformats.org/officeDocument/2006/relationships/externalLink" Target="externalLinks/externalLink225.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179" Type="http://schemas.openxmlformats.org/officeDocument/2006/relationships/externalLink" Target="externalLinks/externalLink169.xml"/><Relationship Id="rId190" Type="http://schemas.openxmlformats.org/officeDocument/2006/relationships/externalLink" Target="externalLinks/externalLink180.xml"/><Relationship Id="rId204" Type="http://schemas.openxmlformats.org/officeDocument/2006/relationships/externalLink" Target="externalLinks/externalLink194.xml"/><Relationship Id="rId225" Type="http://schemas.openxmlformats.org/officeDocument/2006/relationships/externalLink" Target="externalLinks/externalLink215.xml"/><Relationship Id="rId246" Type="http://schemas.openxmlformats.org/officeDocument/2006/relationships/sharedStrings" Target="sharedStrings.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3.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Menu!A1"/><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8.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drawing1.xml><?xml version="1.0" encoding="utf-8"?>
<xdr:wsDr xmlns:xdr="http://schemas.openxmlformats.org/drawingml/2006/spreadsheetDrawing" xmlns:a="http://schemas.openxmlformats.org/drawingml/2006/main">
  <xdr:oneCellAnchor>
    <xdr:from>
      <xdr:col>8</xdr:col>
      <xdr:colOff>299357</xdr:colOff>
      <xdr:row>6</xdr:row>
      <xdr:rowOff>85450</xdr:rowOff>
    </xdr:from>
    <xdr:ext cx="3728357" cy="1933850"/>
    <xdr:sp macro="" textlink="">
      <xdr:nvSpPr>
        <xdr:cNvPr id="2" name="Retângulo de cantos arredondados 10">
          <a:extLst>
            <a:ext uri="{FF2B5EF4-FFF2-40B4-BE49-F238E27FC236}">
              <a16:creationId xmlns:a16="http://schemas.microsoft.com/office/drawing/2014/main" id="{588BCE75-74F8-40B6-9997-A225F88F4F2A}"/>
            </a:ext>
          </a:extLst>
        </xdr:cNvPr>
        <xdr:cNvSpPr/>
      </xdr:nvSpPr>
      <xdr:spPr>
        <a:xfrm>
          <a:off x="6465207" y="1361800"/>
          <a:ext cx="3728357" cy="1933850"/>
        </a:xfrm>
        <a:prstGeom prst="roundRect">
          <a:avLst/>
        </a:prstGeom>
        <a:noFill/>
        <a:ln w="158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oneCellAnchor>
  <xdr:twoCellAnchor>
    <xdr:from>
      <xdr:col>9</xdr:col>
      <xdr:colOff>171122</xdr:colOff>
      <xdr:row>5</xdr:row>
      <xdr:rowOff>206110</xdr:rowOff>
    </xdr:from>
    <xdr:to>
      <xdr:col>13</xdr:col>
      <xdr:colOff>334407</xdr:colOff>
      <xdr:row>7</xdr:row>
      <xdr:rowOff>38421</xdr:rowOff>
    </xdr:to>
    <xdr:sp macro="" textlink="">
      <xdr:nvSpPr>
        <xdr:cNvPr id="3" name="CaixaDeTexto 2">
          <a:extLst>
            <a:ext uri="{FF2B5EF4-FFF2-40B4-BE49-F238E27FC236}">
              <a16:creationId xmlns:a16="http://schemas.microsoft.com/office/drawing/2014/main" id="{1F3E287D-0F35-427E-AF17-D691A6EE8916}"/>
            </a:ext>
          </a:extLst>
        </xdr:cNvPr>
        <xdr:cNvSpPr txBox="1"/>
      </xdr:nvSpPr>
      <xdr:spPr>
        <a:xfrm>
          <a:off x="7156122" y="1253860"/>
          <a:ext cx="2493735" cy="295861"/>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pPr algn="ctr"/>
          <a:r>
            <a:rPr lang="pt-BR" sz="1200" b="1">
              <a:solidFill>
                <a:sysClr val="windowText" lastClr="000000"/>
              </a:solidFill>
            </a:rPr>
            <a:t>Accounting</a:t>
          </a:r>
          <a:r>
            <a:rPr lang="pt-BR" sz="1200" b="1" baseline="0">
              <a:solidFill>
                <a:sysClr val="windowText" lastClr="000000"/>
              </a:solidFill>
            </a:rPr>
            <a:t> Information</a:t>
          </a:r>
          <a:r>
            <a:rPr lang="pt-BR" sz="1200" b="1">
              <a:solidFill>
                <a:sysClr val="windowText" lastClr="000000"/>
              </a:solidFill>
            </a:rPr>
            <a:t> </a:t>
          </a:r>
          <a:r>
            <a:rPr lang="pt-BR" sz="1200" b="1" baseline="0">
              <a:solidFill>
                <a:sysClr val="windowText" lastClr="000000"/>
              </a:solidFill>
            </a:rPr>
            <a:t>(IFRS-4)</a:t>
          </a:r>
          <a:endParaRPr lang="pt-BR" sz="1200" b="1">
            <a:solidFill>
              <a:sysClr val="windowText" lastClr="000000"/>
            </a:solidFill>
          </a:endParaRPr>
        </a:p>
      </xdr:txBody>
    </xdr:sp>
    <xdr:clientData/>
  </xdr:twoCellAnchor>
  <xdr:oneCellAnchor>
    <xdr:from>
      <xdr:col>1</xdr:col>
      <xdr:colOff>319768</xdr:colOff>
      <xdr:row>6</xdr:row>
      <xdr:rowOff>77046</xdr:rowOff>
    </xdr:from>
    <xdr:ext cx="3728357" cy="1933850"/>
    <xdr:sp macro="" textlink="">
      <xdr:nvSpPr>
        <xdr:cNvPr id="4" name="Retângulo de cantos arredondados 10">
          <a:extLst>
            <a:ext uri="{FF2B5EF4-FFF2-40B4-BE49-F238E27FC236}">
              <a16:creationId xmlns:a16="http://schemas.microsoft.com/office/drawing/2014/main" id="{BE1EE56D-CF64-4886-A08A-710F6ECDF1F5}"/>
            </a:ext>
          </a:extLst>
        </xdr:cNvPr>
        <xdr:cNvSpPr/>
      </xdr:nvSpPr>
      <xdr:spPr>
        <a:xfrm>
          <a:off x="986518" y="1353396"/>
          <a:ext cx="3728357" cy="1933850"/>
        </a:xfrm>
        <a:prstGeom prst="roundRect">
          <a:avLst/>
        </a:prstGeom>
        <a:noFill/>
        <a:ln w="15875">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oneCellAnchor>
  <xdr:twoCellAnchor>
    <xdr:from>
      <xdr:col>2</xdr:col>
      <xdr:colOff>252985</xdr:colOff>
      <xdr:row>6</xdr:row>
      <xdr:rowOff>1451</xdr:rowOff>
    </xdr:from>
    <xdr:to>
      <xdr:col>5</xdr:col>
      <xdr:colOff>76199</xdr:colOff>
      <xdr:row>7</xdr:row>
      <xdr:rowOff>62362</xdr:rowOff>
    </xdr:to>
    <xdr:sp macro="" textlink="">
      <xdr:nvSpPr>
        <xdr:cNvPr id="5" name="CaixaDeTexto 4">
          <a:extLst>
            <a:ext uri="{FF2B5EF4-FFF2-40B4-BE49-F238E27FC236}">
              <a16:creationId xmlns:a16="http://schemas.microsoft.com/office/drawing/2014/main" id="{C399CF02-058E-406A-83F4-4F152AAB0247}"/>
            </a:ext>
          </a:extLst>
        </xdr:cNvPr>
        <xdr:cNvSpPr txBox="1"/>
      </xdr:nvSpPr>
      <xdr:spPr>
        <a:xfrm>
          <a:off x="1561085" y="1277801"/>
          <a:ext cx="2750564" cy="295861"/>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pPr algn="ctr"/>
          <a:r>
            <a:rPr lang="pt-BR" sz="1100" b="1">
              <a:solidFill>
                <a:sysClr val="windowText" lastClr="000000"/>
              </a:solidFill>
            </a:rPr>
            <a:t>  </a:t>
          </a:r>
          <a:r>
            <a:rPr lang="pt-BR" sz="1200" b="1">
              <a:solidFill>
                <a:sysClr val="windowText" lastClr="000000"/>
              </a:solidFill>
            </a:rPr>
            <a:t> </a:t>
          </a:r>
          <a:r>
            <a:rPr lang="pt-BR" sz="1200" b="1">
              <a:solidFill>
                <a:schemeClr val="accent1"/>
              </a:solidFill>
            </a:rPr>
            <a:t>Business</a:t>
          </a:r>
          <a:r>
            <a:rPr lang="pt-BR" sz="1200" b="1" baseline="0">
              <a:solidFill>
                <a:schemeClr val="accent1"/>
              </a:solidFill>
            </a:rPr>
            <a:t> Verticals Information</a:t>
          </a:r>
          <a:endParaRPr lang="pt-BR" sz="1200" b="1">
            <a:solidFill>
              <a:schemeClr val="accent1"/>
            </a:solidFill>
          </a:endParaRPr>
        </a:p>
      </xdr:txBody>
    </xdr:sp>
    <xdr:clientData/>
  </xdr:twoCellAnchor>
  <xdr:oneCellAnchor>
    <xdr:from>
      <xdr:col>2</xdr:col>
      <xdr:colOff>1542650</xdr:colOff>
      <xdr:row>2</xdr:row>
      <xdr:rowOff>107950</xdr:rowOff>
    </xdr:from>
    <xdr:ext cx="5083575" cy="304699"/>
    <xdr:sp macro="" textlink="">
      <xdr:nvSpPr>
        <xdr:cNvPr id="7" name="CaixaDeTexto 6">
          <a:extLst>
            <a:ext uri="{FF2B5EF4-FFF2-40B4-BE49-F238E27FC236}">
              <a16:creationId xmlns:a16="http://schemas.microsoft.com/office/drawing/2014/main" id="{5B596361-8AD3-4E15-909E-28C889E4D234}"/>
            </a:ext>
          </a:extLst>
        </xdr:cNvPr>
        <xdr:cNvSpPr txBox="1"/>
      </xdr:nvSpPr>
      <xdr:spPr>
        <a:xfrm>
          <a:off x="2850750" y="501650"/>
          <a:ext cx="5083575" cy="30469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ctr"/>
          <a:r>
            <a:rPr lang="pt-BR" sz="1600" b="1">
              <a:solidFill>
                <a:srgbClr val="002060"/>
              </a:solidFill>
            </a:rPr>
            <a:t>Porto Seguro </a:t>
          </a:r>
          <a:r>
            <a:rPr lang="pt-BR" sz="1600" b="1" baseline="0">
              <a:solidFill>
                <a:srgbClr val="002060"/>
              </a:solidFill>
            </a:rPr>
            <a:t>S.A. - </a:t>
          </a:r>
          <a:r>
            <a:rPr kumimoji="0" lang="pt-BR" sz="1600" b="1" i="0" u="none" strike="noStrike" kern="0" cap="none" spc="0" normalizeH="0" baseline="0" noProof="0">
              <a:ln>
                <a:noFill/>
              </a:ln>
              <a:solidFill>
                <a:srgbClr val="002060"/>
              </a:solidFill>
              <a:effectLst/>
              <a:uLnTx/>
              <a:uFillTx/>
              <a:latin typeface="+mn-lt"/>
              <a:ea typeface="+mn-ea"/>
              <a:cs typeface="+mn-cs"/>
            </a:rPr>
            <a:t>Historical Series Spreadsheet</a:t>
          </a:r>
          <a:endParaRPr lang="pt-BR" sz="1600" b="1">
            <a:solidFill>
              <a:srgbClr val="002060"/>
            </a:solidFill>
          </a:endParaRPr>
        </a:p>
      </xdr:txBody>
    </xdr:sp>
    <xdr:clientData/>
  </xdr:oneCellAnchor>
  <xdr:oneCellAnchor>
    <xdr:from>
      <xdr:col>8</xdr:col>
      <xdr:colOff>299357</xdr:colOff>
      <xdr:row>6</xdr:row>
      <xdr:rowOff>85450</xdr:rowOff>
    </xdr:from>
    <xdr:ext cx="3728357" cy="1933850"/>
    <xdr:sp macro="" textlink="">
      <xdr:nvSpPr>
        <xdr:cNvPr id="8" name="Retângulo de cantos arredondados 10">
          <a:extLst>
            <a:ext uri="{FF2B5EF4-FFF2-40B4-BE49-F238E27FC236}">
              <a16:creationId xmlns:a16="http://schemas.microsoft.com/office/drawing/2014/main" id="{3A149AEE-9D35-41FB-9F3F-31D85C49CF79}"/>
            </a:ext>
          </a:extLst>
        </xdr:cNvPr>
        <xdr:cNvSpPr/>
      </xdr:nvSpPr>
      <xdr:spPr>
        <a:xfrm>
          <a:off x="6465207" y="1361800"/>
          <a:ext cx="3728357" cy="1933850"/>
        </a:xfrm>
        <a:prstGeom prst="roundRect">
          <a:avLst/>
        </a:prstGeom>
        <a:noFill/>
        <a:ln w="158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oneCellAnchor>
  <xdr:twoCellAnchor>
    <xdr:from>
      <xdr:col>9</xdr:col>
      <xdr:colOff>97518</xdr:colOff>
      <xdr:row>5</xdr:row>
      <xdr:rowOff>200033</xdr:rowOff>
    </xdr:from>
    <xdr:to>
      <xdr:col>13</xdr:col>
      <xdr:colOff>260803</xdr:colOff>
      <xdr:row>6</xdr:row>
      <xdr:rowOff>215947</xdr:rowOff>
    </xdr:to>
    <xdr:sp macro="" textlink="">
      <xdr:nvSpPr>
        <xdr:cNvPr id="9" name="CaixaDeTexto 8">
          <a:extLst>
            <a:ext uri="{FF2B5EF4-FFF2-40B4-BE49-F238E27FC236}">
              <a16:creationId xmlns:a16="http://schemas.microsoft.com/office/drawing/2014/main" id="{5C50F5D1-CDC1-456C-8D8A-39F8508F587F}"/>
            </a:ext>
          </a:extLst>
        </xdr:cNvPr>
        <xdr:cNvSpPr txBox="1"/>
      </xdr:nvSpPr>
      <xdr:spPr>
        <a:xfrm>
          <a:off x="7082518" y="1247783"/>
          <a:ext cx="2493735" cy="244514"/>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ctr">
          <a:noAutofit/>
        </a:bodyPr>
        <a:lstStyle/>
        <a:p>
          <a:pPr algn="ctr"/>
          <a:r>
            <a:rPr lang="pt-BR" sz="1200" b="1">
              <a:solidFill>
                <a:sysClr val="windowText" lastClr="000000"/>
              </a:solidFill>
            </a:rPr>
            <a:t>Accounting</a:t>
          </a:r>
          <a:r>
            <a:rPr lang="pt-BR" sz="1200" b="1" baseline="0">
              <a:solidFill>
                <a:sysClr val="windowText" lastClr="000000"/>
              </a:solidFill>
            </a:rPr>
            <a:t> Information</a:t>
          </a:r>
          <a:r>
            <a:rPr lang="pt-BR" sz="1200" b="1">
              <a:solidFill>
                <a:sysClr val="windowText" lastClr="000000"/>
              </a:solidFill>
            </a:rPr>
            <a:t> </a:t>
          </a:r>
          <a:r>
            <a:rPr lang="pt-BR" sz="1200" b="1" baseline="0">
              <a:solidFill>
                <a:sysClr val="windowText" lastClr="000000"/>
              </a:solidFill>
            </a:rPr>
            <a:t>(IFRS-4)</a:t>
          </a:r>
          <a:endParaRPr lang="pt-BR" sz="1200" b="1">
            <a:solidFill>
              <a:sysClr val="windowText" lastClr="000000"/>
            </a:solidFill>
          </a:endParaRPr>
        </a:p>
      </xdr:txBody>
    </xdr:sp>
    <xdr:clientData/>
  </xdr:twoCellAnchor>
  <xdr:oneCellAnchor>
    <xdr:from>
      <xdr:col>1</xdr:col>
      <xdr:colOff>319768</xdr:colOff>
      <xdr:row>6</xdr:row>
      <xdr:rowOff>77046</xdr:rowOff>
    </xdr:from>
    <xdr:ext cx="3728357" cy="1933850"/>
    <xdr:sp macro="" textlink="">
      <xdr:nvSpPr>
        <xdr:cNvPr id="10" name="Retângulo de cantos arredondados 10">
          <a:extLst>
            <a:ext uri="{FF2B5EF4-FFF2-40B4-BE49-F238E27FC236}">
              <a16:creationId xmlns:a16="http://schemas.microsoft.com/office/drawing/2014/main" id="{7CE30C5A-3ABF-4EC0-8CE1-584468300E88}"/>
            </a:ext>
          </a:extLst>
        </xdr:cNvPr>
        <xdr:cNvSpPr/>
      </xdr:nvSpPr>
      <xdr:spPr>
        <a:xfrm>
          <a:off x="986518" y="1353396"/>
          <a:ext cx="3728357" cy="1933850"/>
        </a:xfrm>
        <a:prstGeom prst="roundRect">
          <a:avLst/>
        </a:prstGeom>
        <a:noFill/>
        <a:ln w="15875">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oneCellAnchor>
  <xdr:twoCellAnchor>
    <xdr:from>
      <xdr:col>2</xdr:col>
      <xdr:colOff>167314</xdr:colOff>
      <xdr:row>5</xdr:row>
      <xdr:rowOff>200033</xdr:rowOff>
    </xdr:from>
    <xdr:to>
      <xdr:col>4</xdr:col>
      <xdr:colOff>631878</xdr:colOff>
      <xdr:row>6</xdr:row>
      <xdr:rowOff>215947</xdr:rowOff>
    </xdr:to>
    <xdr:sp macro="" textlink="">
      <xdr:nvSpPr>
        <xdr:cNvPr id="11" name="CaixaDeTexto 10">
          <a:extLst>
            <a:ext uri="{FF2B5EF4-FFF2-40B4-BE49-F238E27FC236}">
              <a16:creationId xmlns:a16="http://schemas.microsoft.com/office/drawing/2014/main" id="{690FA829-56C0-4698-B397-154990E3F0A1}"/>
            </a:ext>
          </a:extLst>
        </xdr:cNvPr>
        <xdr:cNvSpPr txBox="1"/>
      </xdr:nvSpPr>
      <xdr:spPr>
        <a:xfrm>
          <a:off x="1475414" y="1247783"/>
          <a:ext cx="2750564" cy="244514"/>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ctr">
          <a:noAutofit/>
        </a:bodyPr>
        <a:lstStyle/>
        <a:p>
          <a:pPr algn="ctr"/>
          <a:r>
            <a:rPr lang="pt-BR" sz="1200" b="1">
              <a:solidFill>
                <a:schemeClr val="accent1"/>
              </a:solidFill>
            </a:rPr>
            <a:t>Business</a:t>
          </a:r>
          <a:r>
            <a:rPr lang="pt-BR" sz="1200" b="1" baseline="0">
              <a:solidFill>
                <a:schemeClr val="accent1"/>
              </a:solidFill>
            </a:rPr>
            <a:t> Verticals Information</a:t>
          </a:r>
          <a:endParaRPr lang="pt-BR" sz="1200" b="1">
            <a:solidFill>
              <a:schemeClr val="accent1"/>
            </a:solidFill>
          </a:endParaRPr>
        </a:p>
      </xdr:txBody>
    </xdr:sp>
    <xdr:clientData/>
  </xdr:twoCellAnchor>
  <xdr:twoCellAnchor editAs="oneCell">
    <xdr:from>
      <xdr:col>1</xdr:col>
      <xdr:colOff>482600</xdr:colOff>
      <xdr:row>0</xdr:row>
      <xdr:rowOff>133350</xdr:rowOff>
    </xdr:from>
    <xdr:to>
      <xdr:col>3</xdr:col>
      <xdr:colOff>66570</xdr:colOff>
      <xdr:row>4</xdr:row>
      <xdr:rowOff>133350</xdr:rowOff>
    </xdr:to>
    <xdr:pic>
      <xdr:nvPicPr>
        <xdr:cNvPr id="15" name="Imagem 14">
          <a:extLst>
            <a:ext uri="{FF2B5EF4-FFF2-40B4-BE49-F238E27FC236}">
              <a16:creationId xmlns:a16="http://schemas.microsoft.com/office/drawing/2014/main" id="{48A19707-42C6-4F47-BFC8-4619C91338FF}"/>
            </a:ext>
          </a:extLst>
        </xdr:cNvPr>
        <xdr:cNvPicPr>
          <a:picLocks noChangeAspect="1"/>
        </xdr:cNvPicPr>
      </xdr:nvPicPr>
      <xdr:blipFill>
        <a:blip xmlns:r="http://schemas.openxmlformats.org/officeDocument/2006/relationships" r:embed="rId1"/>
        <a:stretch>
          <a:fillRect/>
        </a:stretch>
      </xdr:blipFill>
      <xdr:spPr>
        <a:xfrm>
          <a:off x="1149350" y="133350"/>
          <a:ext cx="1873145" cy="8191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2</xdr:col>
      <xdr:colOff>9525</xdr:colOff>
      <xdr:row>1</xdr:row>
      <xdr:rowOff>25731</xdr:rowOff>
    </xdr:from>
    <xdr:ext cx="8972549" cy="530658"/>
    <xdr:sp macro="" textlink="">
      <xdr:nvSpPr>
        <xdr:cNvPr id="2" name="CaixaDeTexto 1">
          <a:extLst>
            <a:ext uri="{FF2B5EF4-FFF2-40B4-BE49-F238E27FC236}">
              <a16:creationId xmlns:a16="http://schemas.microsoft.com/office/drawing/2014/main" id="{B0A931AB-E6C8-426E-BB88-D326B590DA27}"/>
            </a:ext>
          </a:extLst>
        </xdr:cNvPr>
        <xdr:cNvSpPr txBox="1"/>
      </xdr:nvSpPr>
      <xdr:spPr>
        <a:xfrm>
          <a:off x="1330325" y="184481"/>
          <a:ext cx="8972549" cy="530658"/>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algn="ctr"/>
          <a:r>
            <a:rPr lang="pt-BR" sz="2800">
              <a:latin typeface="+mn-lt"/>
            </a:rPr>
            <a:t>Glossary</a:t>
          </a:r>
        </a:p>
      </xdr:txBody>
    </xdr:sp>
    <xdr:clientData/>
  </xdr:oneCellAnchor>
  <xdr:oneCellAnchor>
    <xdr:from>
      <xdr:col>4</xdr:col>
      <xdr:colOff>47625</xdr:colOff>
      <xdr:row>0</xdr:row>
      <xdr:rowOff>133350</xdr:rowOff>
    </xdr:from>
    <xdr:ext cx="390525" cy="390525"/>
    <xdr:pic>
      <xdr:nvPicPr>
        <xdr:cNvPr id="3" name="Picture 11" descr="http://www.premier1.com.br/Graphics/botoes/Botao-Voltar.gif">
          <a:hlinkClick xmlns:r="http://schemas.openxmlformats.org/officeDocument/2006/relationships" r:id="rId1"/>
          <a:extLst>
            <a:ext uri="{FF2B5EF4-FFF2-40B4-BE49-F238E27FC236}">
              <a16:creationId xmlns:a16="http://schemas.microsoft.com/office/drawing/2014/main" id="{9ABAA5AA-D44A-4D61-A0D8-A0259C10614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689225" y="133350"/>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3</xdr:col>
      <xdr:colOff>571499</xdr:colOff>
      <xdr:row>3</xdr:row>
      <xdr:rowOff>16206</xdr:rowOff>
    </xdr:from>
    <xdr:ext cx="585673" cy="264560"/>
    <xdr:sp macro="" textlink="">
      <xdr:nvSpPr>
        <xdr:cNvPr id="4" name="CaixaDeTexto 3">
          <a:extLst>
            <a:ext uri="{FF2B5EF4-FFF2-40B4-BE49-F238E27FC236}">
              <a16:creationId xmlns:a16="http://schemas.microsoft.com/office/drawing/2014/main" id="{F10E2D94-99CF-4BD0-929F-725C2C72CE29}"/>
            </a:ext>
          </a:extLst>
        </xdr:cNvPr>
        <xdr:cNvSpPr txBox="1"/>
      </xdr:nvSpPr>
      <xdr:spPr>
        <a:xfrm>
          <a:off x="2543174" y="501981"/>
          <a:ext cx="58567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r>
            <a:rPr lang="pt-BR" sz="1100" b="1"/>
            <a:t>Return</a:t>
          </a:r>
        </a:p>
      </xdr:txBody>
    </xdr:sp>
    <xdr:clientData/>
  </xdr:oneCellAnchor>
  <xdr:twoCellAnchor editAs="oneCell">
    <xdr:from>
      <xdr:col>0</xdr:col>
      <xdr:colOff>0</xdr:colOff>
      <xdr:row>0</xdr:row>
      <xdr:rowOff>57150</xdr:rowOff>
    </xdr:from>
    <xdr:to>
      <xdr:col>2</xdr:col>
      <xdr:colOff>190500</xdr:colOff>
      <xdr:row>3</xdr:row>
      <xdr:rowOff>227510</xdr:rowOff>
    </xdr:to>
    <xdr:pic>
      <xdr:nvPicPr>
        <xdr:cNvPr id="5" name="Imagem 4">
          <a:extLst>
            <a:ext uri="{FF2B5EF4-FFF2-40B4-BE49-F238E27FC236}">
              <a16:creationId xmlns:a16="http://schemas.microsoft.com/office/drawing/2014/main" id="{E7A2B7F5-70BD-4711-83EB-4D5F4155C75C}"/>
            </a:ext>
          </a:extLst>
        </xdr:cNvPr>
        <xdr:cNvPicPr>
          <a:picLocks noChangeAspect="1"/>
        </xdr:cNvPicPr>
      </xdr:nvPicPr>
      <xdr:blipFill>
        <a:blip xmlns:r="http://schemas.openxmlformats.org/officeDocument/2006/relationships" r:embed="rId3"/>
        <a:stretch>
          <a:fillRect/>
        </a:stretch>
      </xdr:blipFill>
      <xdr:spPr>
        <a:xfrm>
          <a:off x="0" y="57150"/>
          <a:ext cx="1504950" cy="6561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390525</xdr:colOff>
      <xdr:row>1</xdr:row>
      <xdr:rowOff>171450</xdr:rowOff>
    </xdr:from>
    <xdr:ext cx="609600" cy="264560"/>
    <xdr:sp macro="" textlink="">
      <xdr:nvSpPr>
        <xdr:cNvPr id="2" name="CaixaDeTexto 1">
          <a:extLst>
            <a:ext uri="{FF2B5EF4-FFF2-40B4-BE49-F238E27FC236}">
              <a16:creationId xmlns:a16="http://schemas.microsoft.com/office/drawing/2014/main" id="{2F29AEA3-8542-4A4E-B612-DA63E4912ECB}"/>
            </a:ext>
          </a:extLst>
        </xdr:cNvPr>
        <xdr:cNvSpPr txBox="1"/>
      </xdr:nvSpPr>
      <xdr:spPr>
        <a:xfrm>
          <a:off x="390525" y="361950"/>
          <a:ext cx="609600"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b="1">
              <a:solidFill>
                <a:schemeClr val="tx1"/>
              </a:solidFill>
              <a:latin typeface="+mn-lt"/>
              <a:ea typeface="+mn-ea"/>
              <a:cs typeface="+mn-cs"/>
            </a:rPr>
            <a:t>Return</a:t>
          </a:r>
          <a:endParaRPr lang="pt-BR" sz="1100" b="1"/>
        </a:p>
      </xdr:txBody>
    </xdr:sp>
    <xdr:clientData/>
  </xdr:oneCellAnchor>
  <xdr:oneCellAnchor>
    <xdr:from>
      <xdr:col>0</xdr:col>
      <xdr:colOff>485775</xdr:colOff>
      <xdr:row>0</xdr:row>
      <xdr:rowOff>9525</xdr:rowOff>
    </xdr:from>
    <xdr:ext cx="390525" cy="390525"/>
    <xdr:pic>
      <xdr:nvPicPr>
        <xdr:cNvPr id="3" name="Picture 11" descr="http://www.premier1.com.br/Graphics/botoes/Botao-Voltar.gif">
          <a:hlinkClick xmlns:r="http://schemas.openxmlformats.org/officeDocument/2006/relationships" r:id="rId1"/>
          <a:extLst>
            <a:ext uri="{FF2B5EF4-FFF2-40B4-BE49-F238E27FC236}">
              <a16:creationId xmlns:a16="http://schemas.microsoft.com/office/drawing/2014/main" id="{72D28416-B843-4582-8B22-5F4A8BF2FC9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85775" y="9525"/>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1044575</xdr:colOff>
      <xdr:row>0</xdr:row>
      <xdr:rowOff>38100</xdr:rowOff>
    </xdr:from>
    <xdr:to>
      <xdr:col>0</xdr:col>
      <xdr:colOff>2589233</xdr:colOff>
      <xdr:row>3</xdr:row>
      <xdr:rowOff>60067</xdr:rowOff>
    </xdr:to>
    <xdr:pic>
      <xdr:nvPicPr>
        <xdr:cNvPr id="4" name="Imagem 3">
          <a:extLst>
            <a:ext uri="{FF2B5EF4-FFF2-40B4-BE49-F238E27FC236}">
              <a16:creationId xmlns:a16="http://schemas.microsoft.com/office/drawing/2014/main" id="{7509E7EE-5457-42DF-A150-534BC9DC0335}"/>
            </a:ext>
          </a:extLst>
        </xdr:cNvPr>
        <xdr:cNvPicPr>
          <a:picLocks noChangeAspect="1"/>
        </xdr:cNvPicPr>
      </xdr:nvPicPr>
      <xdr:blipFill rotWithShape="1">
        <a:blip xmlns:r="http://schemas.openxmlformats.org/officeDocument/2006/relationships" r:embed="rId3"/>
        <a:srcRect t="18347"/>
        <a:stretch/>
      </xdr:blipFill>
      <xdr:spPr>
        <a:xfrm>
          <a:off x="1044575" y="38100"/>
          <a:ext cx="1544658" cy="5934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390525</xdr:colOff>
      <xdr:row>1</xdr:row>
      <xdr:rowOff>171450</xdr:rowOff>
    </xdr:from>
    <xdr:ext cx="609600" cy="264560"/>
    <xdr:sp macro="" textlink="">
      <xdr:nvSpPr>
        <xdr:cNvPr id="2" name="CaixaDeTexto 1">
          <a:extLst>
            <a:ext uri="{FF2B5EF4-FFF2-40B4-BE49-F238E27FC236}">
              <a16:creationId xmlns:a16="http://schemas.microsoft.com/office/drawing/2014/main" id="{D916A524-A12A-4F33-ACD8-A603500F5377}"/>
            </a:ext>
          </a:extLst>
        </xdr:cNvPr>
        <xdr:cNvSpPr txBox="1"/>
      </xdr:nvSpPr>
      <xdr:spPr>
        <a:xfrm>
          <a:off x="390525" y="361950"/>
          <a:ext cx="609600"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b="1">
              <a:solidFill>
                <a:schemeClr val="tx1"/>
              </a:solidFill>
              <a:effectLst/>
              <a:latin typeface="+mn-lt"/>
              <a:ea typeface="+mn-ea"/>
              <a:cs typeface="+mn-cs"/>
            </a:rPr>
            <a:t>Return</a:t>
          </a:r>
          <a:endParaRPr lang="pt-BR" sz="1100" b="1"/>
        </a:p>
      </xdr:txBody>
    </xdr:sp>
    <xdr:clientData/>
  </xdr:oneCellAnchor>
  <xdr:oneCellAnchor>
    <xdr:from>
      <xdr:col>0</xdr:col>
      <xdr:colOff>485775</xdr:colOff>
      <xdr:row>0</xdr:row>
      <xdr:rowOff>9525</xdr:rowOff>
    </xdr:from>
    <xdr:ext cx="390525" cy="390525"/>
    <xdr:pic>
      <xdr:nvPicPr>
        <xdr:cNvPr id="3" name="Picture 11" descr="http://www.premier1.com.br/Graphics/botoes/Botao-Voltar.gif">
          <a:hlinkClick xmlns:r="http://schemas.openxmlformats.org/officeDocument/2006/relationships" r:id="rId1"/>
          <a:extLst>
            <a:ext uri="{FF2B5EF4-FFF2-40B4-BE49-F238E27FC236}">
              <a16:creationId xmlns:a16="http://schemas.microsoft.com/office/drawing/2014/main" id="{5A04B64E-FC3B-4343-A637-2349BAF746AD}"/>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85775" y="9525"/>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1057275</xdr:colOff>
      <xdr:row>0</xdr:row>
      <xdr:rowOff>38100</xdr:rowOff>
    </xdr:from>
    <xdr:to>
      <xdr:col>0</xdr:col>
      <xdr:colOff>2601933</xdr:colOff>
      <xdr:row>3</xdr:row>
      <xdr:rowOff>60067</xdr:rowOff>
    </xdr:to>
    <xdr:pic>
      <xdr:nvPicPr>
        <xdr:cNvPr id="4" name="Imagem 3">
          <a:extLst>
            <a:ext uri="{FF2B5EF4-FFF2-40B4-BE49-F238E27FC236}">
              <a16:creationId xmlns:a16="http://schemas.microsoft.com/office/drawing/2014/main" id="{B6CC10EC-F8F9-4967-9B4E-74572973F161}"/>
            </a:ext>
          </a:extLst>
        </xdr:cNvPr>
        <xdr:cNvPicPr>
          <a:picLocks noChangeAspect="1"/>
        </xdr:cNvPicPr>
      </xdr:nvPicPr>
      <xdr:blipFill rotWithShape="1">
        <a:blip xmlns:r="http://schemas.openxmlformats.org/officeDocument/2006/relationships" r:embed="rId3"/>
        <a:srcRect t="18347"/>
        <a:stretch/>
      </xdr:blipFill>
      <xdr:spPr>
        <a:xfrm>
          <a:off x="1057275" y="38100"/>
          <a:ext cx="1551008" cy="59346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247650</xdr:colOff>
      <xdr:row>0</xdr:row>
      <xdr:rowOff>66675</xdr:rowOff>
    </xdr:from>
    <xdr:ext cx="390525" cy="323850"/>
    <xdr:pic>
      <xdr:nvPicPr>
        <xdr:cNvPr id="2" name="Picture 11" descr="http://www.premier1.com.br/Graphics/botoes/Botao-Voltar.gif">
          <a:hlinkClick xmlns:r="http://schemas.openxmlformats.org/officeDocument/2006/relationships" r:id="rId1"/>
          <a:extLst>
            <a:ext uri="{FF2B5EF4-FFF2-40B4-BE49-F238E27FC236}">
              <a16:creationId xmlns:a16="http://schemas.microsoft.com/office/drawing/2014/main" id="{5BF1A623-5F3F-43D0-ABD7-8C0909A795B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7650" y="66675"/>
          <a:ext cx="390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171450</xdr:colOff>
      <xdr:row>0</xdr:row>
      <xdr:rowOff>352425</xdr:rowOff>
    </xdr:from>
    <xdr:ext cx="828675" cy="264560"/>
    <xdr:sp macro="" textlink="">
      <xdr:nvSpPr>
        <xdr:cNvPr id="3" name="CaixaDeTexto 2">
          <a:extLst>
            <a:ext uri="{FF2B5EF4-FFF2-40B4-BE49-F238E27FC236}">
              <a16:creationId xmlns:a16="http://schemas.microsoft.com/office/drawing/2014/main" id="{C3407CA5-FF27-4A48-A4A8-1FF40CB7789A}"/>
            </a:ext>
          </a:extLst>
        </xdr:cNvPr>
        <xdr:cNvSpPr txBox="1"/>
      </xdr:nvSpPr>
      <xdr:spPr>
        <a:xfrm>
          <a:off x="171450" y="352425"/>
          <a:ext cx="828675"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b="1">
              <a:solidFill>
                <a:schemeClr val="tx1"/>
              </a:solidFill>
              <a:effectLst/>
              <a:latin typeface="+mn-lt"/>
              <a:ea typeface="+mn-ea"/>
              <a:cs typeface="+mn-cs"/>
            </a:rPr>
            <a:t>Return</a:t>
          </a:r>
          <a:endParaRPr lang="pt-BR" sz="1100" b="1"/>
        </a:p>
      </xdr:txBody>
    </xdr:sp>
    <xdr:clientData/>
  </xdr:oneCellAnchor>
  <xdr:twoCellAnchor editAs="oneCell">
    <xdr:from>
      <xdr:col>0</xdr:col>
      <xdr:colOff>866775</xdr:colOff>
      <xdr:row>0</xdr:row>
      <xdr:rowOff>0</xdr:rowOff>
    </xdr:from>
    <xdr:to>
      <xdr:col>0</xdr:col>
      <xdr:colOff>2263775</xdr:colOff>
      <xdr:row>1</xdr:row>
      <xdr:rowOff>8435</xdr:rowOff>
    </xdr:to>
    <xdr:pic>
      <xdr:nvPicPr>
        <xdr:cNvPr id="4" name="Imagem 3">
          <a:extLst>
            <a:ext uri="{FF2B5EF4-FFF2-40B4-BE49-F238E27FC236}">
              <a16:creationId xmlns:a16="http://schemas.microsoft.com/office/drawing/2014/main" id="{FA9CD370-2E24-4A35-BF54-E013C468D622}"/>
            </a:ext>
          </a:extLst>
        </xdr:cNvPr>
        <xdr:cNvPicPr>
          <a:picLocks noChangeAspect="1"/>
        </xdr:cNvPicPr>
      </xdr:nvPicPr>
      <xdr:blipFill>
        <a:blip xmlns:r="http://schemas.openxmlformats.org/officeDocument/2006/relationships" r:embed="rId3"/>
        <a:stretch>
          <a:fillRect/>
        </a:stretch>
      </xdr:blipFill>
      <xdr:spPr>
        <a:xfrm>
          <a:off x="866775" y="0"/>
          <a:ext cx="1397000" cy="65613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045882</xdr:colOff>
      <xdr:row>0</xdr:row>
      <xdr:rowOff>46691</xdr:rowOff>
    </xdr:from>
    <xdr:to>
      <xdr:col>0</xdr:col>
      <xdr:colOff>2603240</xdr:colOff>
      <xdr:row>3</xdr:row>
      <xdr:rowOff>105264</xdr:rowOff>
    </xdr:to>
    <xdr:pic>
      <xdr:nvPicPr>
        <xdr:cNvPr id="4" name="Imagem 3">
          <a:extLst>
            <a:ext uri="{FF2B5EF4-FFF2-40B4-BE49-F238E27FC236}">
              <a16:creationId xmlns:a16="http://schemas.microsoft.com/office/drawing/2014/main" id="{AD63490F-9975-47EB-81B1-1DF2335DC613}"/>
            </a:ext>
          </a:extLst>
        </xdr:cNvPr>
        <xdr:cNvPicPr>
          <a:picLocks noChangeAspect="1"/>
        </xdr:cNvPicPr>
      </xdr:nvPicPr>
      <xdr:blipFill rotWithShape="1">
        <a:blip xmlns:r="http://schemas.openxmlformats.org/officeDocument/2006/relationships" r:embed="rId1"/>
        <a:srcRect t="18347"/>
        <a:stretch/>
      </xdr:blipFill>
      <xdr:spPr>
        <a:xfrm>
          <a:off x="1045882" y="46691"/>
          <a:ext cx="1557358" cy="591973"/>
        </a:xfrm>
        <a:prstGeom prst="rect">
          <a:avLst/>
        </a:prstGeom>
      </xdr:spPr>
    </xdr:pic>
    <xdr:clientData/>
  </xdr:twoCellAnchor>
  <xdr:oneCellAnchor>
    <xdr:from>
      <xdr:col>0</xdr:col>
      <xdr:colOff>361950</xdr:colOff>
      <xdr:row>0</xdr:row>
      <xdr:rowOff>25400</xdr:rowOff>
    </xdr:from>
    <xdr:ext cx="390525" cy="323850"/>
    <xdr:pic>
      <xdr:nvPicPr>
        <xdr:cNvPr id="6" name="Picture 11" descr="http://www.premier1.com.br/Graphics/botoes/Botao-Voltar.gif">
          <a:hlinkClick xmlns:r="http://schemas.openxmlformats.org/officeDocument/2006/relationships" r:id="rId2"/>
          <a:extLst>
            <a:ext uri="{FF2B5EF4-FFF2-40B4-BE49-F238E27FC236}">
              <a16:creationId xmlns:a16="http://schemas.microsoft.com/office/drawing/2014/main" id="{54D4A26C-BB87-4A0C-934C-9E5BBBA659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25400"/>
          <a:ext cx="390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285750</xdr:colOff>
      <xdr:row>1</xdr:row>
      <xdr:rowOff>127000</xdr:rowOff>
    </xdr:from>
    <xdr:ext cx="828675" cy="264560"/>
    <xdr:sp macro="" textlink="">
      <xdr:nvSpPr>
        <xdr:cNvPr id="7" name="CaixaDeTexto 6">
          <a:extLst>
            <a:ext uri="{FF2B5EF4-FFF2-40B4-BE49-F238E27FC236}">
              <a16:creationId xmlns:a16="http://schemas.microsoft.com/office/drawing/2014/main" id="{D1C29142-131B-426B-A81F-9161E6B09A30}"/>
            </a:ext>
          </a:extLst>
        </xdr:cNvPr>
        <xdr:cNvSpPr txBox="1"/>
      </xdr:nvSpPr>
      <xdr:spPr>
        <a:xfrm>
          <a:off x="285750" y="311150"/>
          <a:ext cx="828675"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b="1">
              <a:solidFill>
                <a:schemeClr val="tx1"/>
              </a:solidFill>
              <a:effectLst/>
              <a:latin typeface="+mn-lt"/>
              <a:ea typeface="+mn-ea"/>
              <a:cs typeface="+mn-cs"/>
            </a:rPr>
            <a:t>Return</a:t>
          </a:r>
          <a:endParaRPr lang="pt-BR" sz="1100" b="1"/>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0</xdr:col>
      <xdr:colOff>2847975</xdr:colOff>
      <xdr:row>1</xdr:row>
      <xdr:rowOff>38100</xdr:rowOff>
    </xdr:from>
    <xdr:ext cx="390525" cy="390525"/>
    <xdr:pic>
      <xdr:nvPicPr>
        <xdr:cNvPr id="2" name="Picture 11" descr="http://www.premier1.com.br/Graphics/botoes/Botao-Voltar.gif">
          <a:hlinkClick xmlns:r="http://schemas.openxmlformats.org/officeDocument/2006/relationships" r:id="rId1"/>
          <a:extLst>
            <a:ext uri="{FF2B5EF4-FFF2-40B4-BE49-F238E27FC236}">
              <a16:creationId xmlns:a16="http://schemas.microsoft.com/office/drawing/2014/main" id="{8CBF76CA-3EFA-4FE4-8C71-F823688CD8A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847975" y="196850"/>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3233206</xdr:colOff>
      <xdr:row>1</xdr:row>
      <xdr:rowOff>16205</xdr:rowOff>
    </xdr:from>
    <xdr:ext cx="37667144" cy="718530"/>
    <xdr:sp macro="" textlink="">
      <xdr:nvSpPr>
        <xdr:cNvPr id="3" name="CaixaDeTexto 2">
          <a:extLst>
            <a:ext uri="{FF2B5EF4-FFF2-40B4-BE49-F238E27FC236}">
              <a16:creationId xmlns:a16="http://schemas.microsoft.com/office/drawing/2014/main" id="{2772C72F-C9A3-4DF4-A5F0-6F6D41C805CF}"/>
            </a:ext>
          </a:extLst>
        </xdr:cNvPr>
        <xdr:cNvSpPr txBox="1"/>
      </xdr:nvSpPr>
      <xdr:spPr>
        <a:xfrm>
          <a:off x="3233206" y="174955"/>
          <a:ext cx="37667144" cy="71853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r>
            <a:rPr lang="pt-BR" sz="1600">
              <a:latin typeface="+mn-lt"/>
            </a:rPr>
            <a:t>Balance</a:t>
          </a:r>
          <a:r>
            <a:rPr lang="pt-BR" sz="1600" baseline="0">
              <a:latin typeface="+mn-lt"/>
            </a:rPr>
            <a:t> </a:t>
          </a:r>
          <a:r>
            <a:rPr lang="pt-BR" sz="1600">
              <a:latin typeface="+mn-lt"/>
            </a:rPr>
            <a:t>Sheet</a:t>
          </a:r>
        </a:p>
        <a:p>
          <a:r>
            <a:rPr lang="pt-BR" sz="1200">
              <a:latin typeface="+mn-lt"/>
            </a:rPr>
            <a:t>(</a:t>
          </a:r>
          <a:r>
            <a:rPr lang="pt-BR" sz="1200">
              <a:solidFill>
                <a:schemeClr val="tx1"/>
              </a:solidFill>
              <a:effectLst/>
              <a:latin typeface="+mn-lt"/>
              <a:ea typeface="+mn-ea"/>
              <a:cs typeface="+mn-cs"/>
            </a:rPr>
            <a:t>Assets</a:t>
          </a:r>
          <a:r>
            <a:rPr lang="pt-BR" sz="1200" baseline="0">
              <a:solidFill>
                <a:schemeClr val="tx1"/>
              </a:solidFill>
              <a:effectLst/>
              <a:latin typeface="+mn-lt"/>
              <a:ea typeface="+mn-ea"/>
              <a:cs typeface="+mn-cs"/>
            </a:rPr>
            <a:t> </a:t>
          </a:r>
          <a:r>
            <a:rPr lang="pt-BR" sz="1200">
              <a:solidFill>
                <a:schemeClr val="tx1"/>
              </a:solidFill>
              <a:effectLst/>
              <a:latin typeface="+mn-lt"/>
              <a:ea typeface="+mn-ea"/>
              <a:cs typeface="+mn-cs"/>
            </a:rPr>
            <a:t>and Liabilities</a:t>
          </a:r>
          <a:r>
            <a:rPr lang="pt-BR" sz="1200">
              <a:latin typeface="+mn-lt"/>
            </a:rPr>
            <a:t>)</a:t>
          </a:r>
        </a:p>
        <a:p>
          <a:r>
            <a:rPr lang="pt-BR" sz="1200">
              <a:latin typeface="+mn-lt"/>
            </a:rPr>
            <a:t>(R$ thousand)</a:t>
          </a:r>
        </a:p>
      </xdr:txBody>
    </xdr:sp>
    <xdr:clientData/>
  </xdr:oneCellAnchor>
  <xdr:oneCellAnchor>
    <xdr:from>
      <xdr:col>0</xdr:col>
      <xdr:colOff>2752725</xdr:colOff>
      <xdr:row>2</xdr:row>
      <xdr:rowOff>228600</xdr:rowOff>
    </xdr:from>
    <xdr:ext cx="630718" cy="264560"/>
    <xdr:sp macro="" textlink="">
      <xdr:nvSpPr>
        <xdr:cNvPr id="4" name="CaixaDeTexto 3">
          <a:extLst>
            <a:ext uri="{FF2B5EF4-FFF2-40B4-BE49-F238E27FC236}">
              <a16:creationId xmlns:a16="http://schemas.microsoft.com/office/drawing/2014/main" id="{1FA20824-56F3-456C-84B5-2CE09160EEA6}"/>
            </a:ext>
          </a:extLst>
        </xdr:cNvPr>
        <xdr:cNvSpPr txBox="1"/>
      </xdr:nvSpPr>
      <xdr:spPr>
        <a:xfrm>
          <a:off x="2752725" y="546100"/>
          <a:ext cx="630718"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b="1">
              <a:solidFill>
                <a:schemeClr val="tx1"/>
              </a:solidFill>
              <a:latin typeface="+mn-lt"/>
              <a:ea typeface="+mn-ea"/>
              <a:cs typeface="+mn-cs"/>
            </a:rPr>
            <a:t>Return</a:t>
          </a:r>
          <a:endParaRPr lang="pt-BR" sz="1100" b="1"/>
        </a:p>
      </xdr:txBody>
    </xdr:sp>
    <xdr:clientData/>
  </xdr:oneCellAnchor>
  <xdr:twoCellAnchor editAs="oneCell">
    <xdr:from>
      <xdr:col>0</xdr:col>
      <xdr:colOff>38100</xdr:colOff>
      <xdr:row>0</xdr:row>
      <xdr:rowOff>95250</xdr:rowOff>
    </xdr:from>
    <xdr:to>
      <xdr:col>0</xdr:col>
      <xdr:colOff>1435100</xdr:colOff>
      <xdr:row>2</xdr:row>
      <xdr:rowOff>430710</xdr:rowOff>
    </xdr:to>
    <xdr:pic>
      <xdr:nvPicPr>
        <xdr:cNvPr id="6" name="Imagem 5">
          <a:extLst>
            <a:ext uri="{FF2B5EF4-FFF2-40B4-BE49-F238E27FC236}">
              <a16:creationId xmlns:a16="http://schemas.microsoft.com/office/drawing/2014/main" id="{FFB4F2F6-CF23-4822-889E-E6B07F10F283}"/>
            </a:ext>
          </a:extLst>
        </xdr:cNvPr>
        <xdr:cNvPicPr>
          <a:picLocks noChangeAspect="1"/>
        </xdr:cNvPicPr>
      </xdr:nvPicPr>
      <xdr:blipFill>
        <a:blip xmlns:r="http://schemas.openxmlformats.org/officeDocument/2006/relationships" r:embed="rId3"/>
        <a:stretch>
          <a:fillRect/>
        </a:stretch>
      </xdr:blipFill>
      <xdr:spPr>
        <a:xfrm>
          <a:off x="38100" y="95250"/>
          <a:ext cx="1400175" cy="65613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2819400</xdr:colOff>
      <xdr:row>2</xdr:row>
      <xdr:rowOff>152400</xdr:rowOff>
    </xdr:from>
    <xdr:ext cx="585673" cy="264560"/>
    <xdr:sp macro="" textlink="">
      <xdr:nvSpPr>
        <xdr:cNvPr id="2" name="CaixaDeTexto 1">
          <a:extLst>
            <a:ext uri="{FF2B5EF4-FFF2-40B4-BE49-F238E27FC236}">
              <a16:creationId xmlns:a16="http://schemas.microsoft.com/office/drawing/2014/main" id="{C148C5C8-4B63-460E-8BB7-60CB2023A61B}"/>
            </a:ext>
          </a:extLst>
        </xdr:cNvPr>
        <xdr:cNvSpPr txBox="1"/>
      </xdr:nvSpPr>
      <xdr:spPr>
        <a:xfrm>
          <a:off x="2819400" y="476250"/>
          <a:ext cx="58567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r>
            <a:rPr lang="pt-BR" sz="1100" b="1"/>
            <a:t>Return</a:t>
          </a:r>
        </a:p>
      </xdr:txBody>
    </xdr:sp>
    <xdr:clientData/>
  </xdr:oneCellAnchor>
  <xdr:oneCellAnchor>
    <xdr:from>
      <xdr:col>0</xdr:col>
      <xdr:colOff>3683000</xdr:colOff>
      <xdr:row>0</xdr:row>
      <xdr:rowOff>78319</xdr:rowOff>
    </xdr:from>
    <xdr:ext cx="2712508" cy="593304"/>
    <xdr:sp macro="" textlink="">
      <xdr:nvSpPr>
        <xdr:cNvPr id="3" name="CaixaDeTexto 2">
          <a:extLst>
            <a:ext uri="{FF2B5EF4-FFF2-40B4-BE49-F238E27FC236}">
              <a16:creationId xmlns:a16="http://schemas.microsoft.com/office/drawing/2014/main" id="{A00A6332-AF1C-4B86-BE37-4320C7EC2A45}"/>
            </a:ext>
          </a:extLst>
        </xdr:cNvPr>
        <xdr:cNvSpPr txBox="1"/>
      </xdr:nvSpPr>
      <xdr:spPr>
        <a:xfrm>
          <a:off x="3683000" y="78319"/>
          <a:ext cx="2712508" cy="593304"/>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r>
            <a:rPr lang="pt-BR" sz="1800">
              <a:latin typeface="+mn-lt"/>
            </a:rPr>
            <a:t>Income</a:t>
          </a:r>
          <a:r>
            <a:rPr lang="pt-BR" sz="1800" baseline="0">
              <a:latin typeface="+mn-lt"/>
            </a:rPr>
            <a:t> Statement</a:t>
          </a:r>
          <a:endParaRPr lang="pt-BR" sz="1800">
            <a:latin typeface="+mn-lt"/>
          </a:endParaRPr>
        </a:p>
        <a:p>
          <a:r>
            <a:rPr lang="pt-BR" sz="1400">
              <a:latin typeface="+mn-lt"/>
            </a:rPr>
            <a:t>(R$ thousand)</a:t>
          </a:r>
        </a:p>
      </xdr:txBody>
    </xdr:sp>
    <xdr:clientData/>
  </xdr:oneCellAnchor>
  <xdr:oneCellAnchor>
    <xdr:from>
      <xdr:col>0</xdr:col>
      <xdr:colOff>2895600</xdr:colOff>
      <xdr:row>0</xdr:row>
      <xdr:rowOff>85725</xdr:rowOff>
    </xdr:from>
    <xdr:ext cx="390525" cy="400050"/>
    <xdr:pic>
      <xdr:nvPicPr>
        <xdr:cNvPr id="4" name="Picture 11" descr="http://www.premier1.com.br/Graphics/botoes/Botao-Voltar.gif">
          <a:hlinkClick xmlns:r="http://schemas.openxmlformats.org/officeDocument/2006/relationships" r:id="rId1"/>
          <a:extLst>
            <a:ext uri="{FF2B5EF4-FFF2-40B4-BE49-F238E27FC236}">
              <a16:creationId xmlns:a16="http://schemas.microsoft.com/office/drawing/2014/main" id="{227E150D-6D6C-4C73-BBBD-8760332C4F6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895600" y="85725"/>
          <a:ext cx="390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0</xdr:colOff>
      <xdr:row>0</xdr:row>
      <xdr:rowOff>47625</xdr:rowOff>
    </xdr:from>
    <xdr:to>
      <xdr:col>0</xdr:col>
      <xdr:colOff>1400175</xdr:colOff>
      <xdr:row>2</xdr:row>
      <xdr:rowOff>379910</xdr:rowOff>
    </xdr:to>
    <xdr:pic>
      <xdr:nvPicPr>
        <xdr:cNvPr id="5" name="Imagem 4">
          <a:extLst>
            <a:ext uri="{FF2B5EF4-FFF2-40B4-BE49-F238E27FC236}">
              <a16:creationId xmlns:a16="http://schemas.microsoft.com/office/drawing/2014/main" id="{C753E3DD-8103-4840-956D-DF3B5C0E36EE}"/>
            </a:ext>
          </a:extLst>
        </xdr:cNvPr>
        <xdr:cNvPicPr>
          <a:picLocks noChangeAspect="1"/>
        </xdr:cNvPicPr>
      </xdr:nvPicPr>
      <xdr:blipFill>
        <a:blip xmlns:r="http://schemas.openxmlformats.org/officeDocument/2006/relationships" r:embed="rId3"/>
        <a:stretch>
          <a:fillRect/>
        </a:stretch>
      </xdr:blipFill>
      <xdr:spPr>
        <a:xfrm>
          <a:off x="0" y="47625"/>
          <a:ext cx="1397000" cy="6593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762250</xdr:colOff>
      <xdr:row>1</xdr:row>
      <xdr:rowOff>47625</xdr:rowOff>
    </xdr:from>
    <xdr:ext cx="390525" cy="390525"/>
    <xdr:pic>
      <xdr:nvPicPr>
        <xdr:cNvPr id="2" name="Picture 11" descr="http://www.premier1.com.br/Graphics/botoes/Botao-Voltar.gif">
          <a:hlinkClick xmlns:r="http://schemas.openxmlformats.org/officeDocument/2006/relationships" r:id="rId1"/>
          <a:extLst>
            <a:ext uri="{FF2B5EF4-FFF2-40B4-BE49-F238E27FC236}">
              <a16:creationId xmlns:a16="http://schemas.microsoft.com/office/drawing/2014/main" id="{EB2E784A-F0C9-4101-99B9-72515258167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762250" y="206375"/>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2686049</xdr:colOff>
      <xdr:row>2</xdr:row>
      <xdr:rowOff>321006</xdr:rowOff>
    </xdr:from>
    <xdr:ext cx="585673" cy="264560"/>
    <xdr:sp macro="" textlink="">
      <xdr:nvSpPr>
        <xdr:cNvPr id="3" name="CaixaDeTexto 2">
          <a:extLst>
            <a:ext uri="{FF2B5EF4-FFF2-40B4-BE49-F238E27FC236}">
              <a16:creationId xmlns:a16="http://schemas.microsoft.com/office/drawing/2014/main" id="{EDEDE26C-1A7C-4B11-8B57-80112D5054D8}"/>
            </a:ext>
          </a:extLst>
        </xdr:cNvPr>
        <xdr:cNvSpPr txBox="1"/>
      </xdr:nvSpPr>
      <xdr:spPr>
        <a:xfrm>
          <a:off x="2686049" y="559131"/>
          <a:ext cx="58567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r>
            <a:rPr lang="pt-BR" sz="1100" b="1"/>
            <a:t>Return</a:t>
          </a:r>
        </a:p>
      </xdr:txBody>
    </xdr:sp>
    <xdr:clientData/>
  </xdr:oneCellAnchor>
  <xdr:oneCellAnchor>
    <xdr:from>
      <xdr:col>0</xdr:col>
      <xdr:colOff>3333750</xdr:colOff>
      <xdr:row>2</xdr:row>
      <xdr:rowOff>37313</xdr:rowOff>
    </xdr:from>
    <xdr:ext cx="2266950" cy="374141"/>
    <xdr:sp macro="" textlink="">
      <xdr:nvSpPr>
        <xdr:cNvPr id="4" name="CaixaDeTexto 3">
          <a:extLst>
            <a:ext uri="{FF2B5EF4-FFF2-40B4-BE49-F238E27FC236}">
              <a16:creationId xmlns:a16="http://schemas.microsoft.com/office/drawing/2014/main" id="{5D8EB0E3-8228-4212-857A-FA92336AFE69}"/>
            </a:ext>
          </a:extLst>
        </xdr:cNvPr>
        <xdr:cNvSpPr txBox="1"/>
      </xdr:nvSpPr>
      <xdr:spPr>
        <a:xfrm>
          <a:off x="3333750" y="272263"/>
          <a:ext cx="2266950" cy="374141"/>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ctr">
          <a:spAutoFit/>
        </a:bodyPr>
        <a:lstStyle/>
        <a:p>
          <a:pPr algn="ctr"/>
          <a:r>
            <a:rPr lang="pt-BR" sz="1800">
              <a:latin typeface="+mn-lt"/>
            </a:rPr>
            <a:t>Indicators</a:t>
          </a:r>
        </a:p>
      </xdr:txBody>
    </xdr:sp>
    <xdr:clientData/>
  </xdr:oneCellAnchor>
  <xdr:twoCellAnchor editAs="oneCell">
    <xdr:from>
      <xdr:col>0</xdr:col>
      <xdr:colOff>0</xdr:colOff>
      <xdr:row>0</xdr:row>
      <xdr:rowOff>66675</xdr:rowOff>
    </xdr:from>
    <xdr:to>
      <xdr:col>0</xdr:col>
      <xdr:colOff>1393190</xdr:colOff>
      <xdr:row>2</xdr:row>
      <xdr:rowOff>488495</xdr:rowOff>
    </xdr:to>
    <xdr:pic>
      <xdr:nvPicPr>
        <xdr:cNvPr id="5" name="Imagem 4">
          <a:extLst>
            <a:ext uri="{FF2B5EF4-FFF2-40B4-BE49-F238E27FC236}">
              <a16:creationId xmlns:a16="http://schemas.microsoft.com/office/drawing/2014/main" id="{2B03429F-356D-4602-A68B-2DCA1B17FAD8}"/>
            </a:ext>
          </a:extLst>
        </xdr:cNvPr>
        <xdr:cNvPicPr>
          <a:picLocks noChangeAspect="1"/>
        </xdr:cNvPicPr>
      </xdr:nvPicPr>
      <xdr:blipFill>
        <a:blip xmlns:r="http://schemas.openxmlformats.org/officeDocument/2006/relationships" r:embed="rId3"/>
        <a:stretch>
          <a:fillRect/>
        </a:stretch>
      </xdr:blipFill>
      <xdr:spPr>
        <a:xfrm>
          <a:off x="0" y="66675"/>
          <a:ext cx="1393190" cy="65994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3028950</xdr:colOff>
      <xdr:row>0</xdr:row>
      <xdr:rowOff>0</xdr:rowOff>
    </xdr:from>
    <xdr:ext cx="3228976" cy="756782"/>
    <xdr:sp macro="" textlink="">
      <xdr:nvSpPr>
        <xdr:cNvPr id="2" name="CaixaDeTexto 1">
          <a:extLst>
            <a:ext uri="{FF2B5EF4-FFF2-40B4-BE49-F238E27FC236}">
              <a16:creationId xmlns:a16="http://schemas.microsoft.com/office/drawing/2014/main" id="{C91CE543-38F4-4B3E-9214-689417575399}"/>
            </a:ext>
          </a:extLst>
        </xdr:cNvPr>
        <xdr:cNvSpPr txBox="1"/>
      </xdr:nvSpPr>
      <xdr:spPr>
        <a:xfrm>
          <a:off x="3028950" y="0"/>
          <a:ext cx="3228976" cy="756782"/>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noAutofit/>
        </a:bodyPr>
        <a:lstStyle/>
        <a:p>
          <a:pPr algn="l"/>
          <a:r>
            <a:rPr lang="pt-BR" sz="1800">
              <a:latin typeface="+mn-lt"/>
            </a:rPr>
            <a:t>Products </a:t>
          </a:r>
          <a:r>
            <a:rPr lang="pt-BR" sz="1800">
              <a:solidFill>
                <a:sysClr val="windowText" lastClr="000000"/>
              </a:solidFill>
              <a:latin typeface="+mn-lt"/>
            </a:rPr>
            <a:t>and </a:t>
          </a:r>
        </a:p>
        <a:p>
          <a:pPr algn="l"/>
          <a:r>
            <a:rPr lang="pt-BR" sz="1800">
              <a:solidFill>
                <a:sysClr val="windowText" lastClr="000000"/>
              </a:solidFill>
              <a:latin typeface="+mn-lt"/>
            </a:rPr>
            <a:t>Financial</a:t>
          </a:r>
        </a:p>
        <a:p>
          <a:pPr marL="0" marR="0" lvl="0" indent="0" algn="l" defTabSz="914400" eaLnBrk="1" fontAlgn="auto" latinLnBrk="0" hangingPunct="1">
            <a:lnSpc>
              <a:spcPct val="100000"/>
            </a:lnSpc>
            <a:spcBef>
              <a:spcPts val="0"/>
            </a:spcBef>
            <a:spcAft>
              <a:spcPts val="0"/>
            </a:spcAft>
            <a:buClrTx/>
            <a:buSzTx/>
            <a:buFontTx/>
            <a:buNone/>
            <a:tabLst/>
            <a:defRPr/>
          </a:pPr>
          <a:r>
            <a:rPr lang="pt-BR" sz="1800">
              <a:solidFill>
                <a:sysClr val="windowText" lastClr="000000"/>
              </a:solidFill>
              <a:latin typeface="+mn-lt"/>
            </a:rPr>
            <a:t>Applications </a:t>
          </a:r>
          <a:r>
            <a:rPr lang="pt-BR" sz="1100">
              <a:solidFill>
                <a:schemeClr val="tx1"/>
              </a:solidFill>
              <a:effectLst/>
              <a:latin typeface="+mn-lt"/>
              <a:ea typeface="+mn-ea"/>
              <a:cs typeface="+mn-cs"/>
            </a:rPr>
            <a:t>(R$ thousand)</a:t>
          </a:r>
          <a:endParaRPr lang="pt-BR" sz="1800">
            <a:effectLst/>
          </a:endParaRPr>
        </a:p>
        <a:p>
          <a:pPr algn="l"/>
          <a:endParaRPr lang="pt-BR" sz="1800">
            <a:solidFill>
              <a:sysClr val="windowText" lastClr="000000"/>
            </a:solidFill>
            <a:latin typeface="+mn-lt"/>
          </a:endParaRPr>
        </a:p>
      </xdr:txBody>
    </xdr:sp>
    <xdr:clientData/>
  </xdr:oneCellAnchor>
  <xdr:oneCellAnchor>
    <xdr:from>
      <xdr:col>0</xdr:col>
      <xdr:colOff>1849959</xdr:colOff>
      <xdr:row>0</xdr:row>
      <xdr:rowOff>95250</xdr:rowOff>
    </xdr:from>
    <xdr:ext cx="390525" cy="390525"/>
    <xdr:pic>
      <xdr:nvPicPr>
        <xdr:cNvPr id="3" name="Picture 11" descr="http://www.premier1.com.br/Graphics/botoes/Botao-Voltar.gif">
          <a:hlinkClick xmlns:r="http://schemas.openxmlformats.org/officeDocument/2006/relationships" r:id="rId1"/>
          <a:extLst>
            <a:ext uri="{FF2B5EF4-FFF2-40B4-BE49-F238E27FC236}">
              <a16:creationId xmlns:a16="http://schemas.microsoft.com/office/drawing/2014/main" id="{8915F4B6-DA0F-4438-923E-7DB9B64627B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849959" y="95250"/>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1773758</xdr:colOff>
      <xdr:row>2</xdr:row>
      <xdr:rowOff>111456</xdr:rowOff>
    </xdr:from>
    <xdr:ext cx="585673" cy="264560"/>
    <xdr:sp macro="" textlink="">
      <xdr:nvSpPr>
        <xdr:cNvPr id="4" name="CaixaDeTexto 3">
          <a:extLst>
            <a:ext uri="{FF2B5EF4-FFF2-40B4-BE49-F238E27FC236}">
              <a16:creationId xmlns:a16="http://schemas.microsoft.com/office/drawing/2014/main" id="{D982ABC2-CCB2-4861-A88F-430CE9F2A411}"/>
            </a:ext>
          </a:extLst>
        </xdr:cNvPr>
        <xdr:cNvSpPr txBox="1"/>
      </xdr:nvSpPr>
      <xdr:spPr>
        <a:xfrm>
          <a:off x="1773758" y="454356"/>
          <a:ext cx="58567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r>
            <a:rPr lang="pt-BR" sz="1100" b="1"/>
            <a:t>Return</a:t>
          </a:r>
        </a:p>
      </xdr:txBody>
    </xdr:sp>
    <xdr:clientData/>
  </xdr:oneCellAnchor>
  <xdr:twoCellAnchor editAs="oneCell">
    <xdr:from>
      <xdr:col>0</xdr:col>
      <xdr:colOff>33226</xdr:colOff>
      <xdr:row>0</xdr:row>
      <xdr:rowOff>118952</xdr:rowOff>
    </xdr:from>
    <xdr:to>
      <xdr:col>0</xdr:col>
      <xdr:colOff>1427051</xdr:colOff>
      <xdr:row>2</xdr:row>
      <xdr:rowOff>426220</xdr:rowOff>
    </xdr:to>
    <xdr:pic>
      <xdr:nvPicPr>
        <xdr:cNvPr id="5" name="Imagem 4">
          <a:extLst>
            <a:ext uri="{FF2B5EF4-FFF2-40B4-BE49-F238E27FC236}">
              <a16:creationId xmlns:a16="http://schemas.microsoft.com/office/drawing/2014/main" id="{10D3B210-1537-4FEE-90C4-98BDBEA7D589}"/>
            </a:ext>
          </a:extLst>
        </xdr:cNvPr>
        <xdr:cNvPicPr>
          <a:picLocks noChangeAspect="1"/>
        </xdr:cNvPicPr>
      </xdr:nvPicPr>
      <xdr:blipFill>
        <a:blip xmlns:r="http://schemas.openxmlformats.org/officeDocument/2006/relationships" r:embed="rId3"/>
        <a:stretch>
          <a:fillRect/>
        </a:stretch>
      </xdr:blipFill>
      <xdr:spPr>
        <a:xfrm>
          <a:off x="33226" y="118952"/>
          <a:ext cx="1397000" cy="65016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XLS\ITAMAR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lpsdctcc03\mercado\TEMP\Balan&#231;o%20Energ&#233;tico%202001\Balan&#231;o%20Energ&#233;tico%20Agosto2001%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Rno-aa012051\Relat&#243;rio%20Gerencial%20GPS\DOCUME~1\m198621\CONFIG~1\Temp\~000759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lient\Edson\WP%20Modelos\5640%20Imobilizado%20norma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P551019\sesub99\SESUB99\1TRIM\COSISP\CONS\CG00FIN.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DOCUME~1\CLP112~1\CONFIG~1\Temp\RGAO%20SCM-SEN-SOP%20-%20AGO2012%20-%2010091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pia.peralta\My%20Documents\Petrobras\Dividendos%20a%20Receber\DLFSUB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brrj0bar02\dirplan\Redes%20Internacional\Valuation\Neoenergia\Proyecto%20Gold\Valuation%20Gold%20v2\ESC%20B1%20Actual\Consolida&#231;&#227;o_Projeto%20Gold\160807%20Termo%20DCF%20Mode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lient\WINDOWS\TEMP\Revis&#227;o%20anal&#237;tica%20-%20Min&#233;rios%20Metal&#250;rgico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Lumbreras\cont_gestion\ControlGesti&#243;n\PLATAFORMA\Ibener\IBENER\Presupuesto%202002%20V2.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clp121100\Documents\Patr&#237;cia%20Concei&#231;&#227;o\D\Faturamento\2011\FAT%20MENSAL_010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rsaod011r318\corp_finan$\M_A\M&amp;A\Clients\MDU\Transmiss&#227;o\Energy%20Comp%20Mode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alindo\dir.%20comerci\C%20G%20C\Arrecada&#231;&#227;o\CGCO%20Rel%20Gest&#227;o\Dir.%20Comercial\Relat&#243;rio%20Gest&#227;o%20Mensal\Relat&#243;rio%201Performance%20Jun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mail2.uol.com.br/Documents%20and%20Settings/smatos/Configura&#231;&#245;es%20locais/Temporary%20Internet%20Files/OLK5F/ReajustesTarif&#225;rios/MCSD/MCSD-Leil&#227;o2004-Ex-ante,%20jan05-dez06-com%202007-atualizado%20em%2022_03_2006.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Custo%20M&#233;dio%20Ponderado%20da%20D&#237;vida%20dez%202004%20a%20fev%202005%20-%20com%20SWA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Corporate%20Finance\Transact\Sectors\Telecoms\Marketing\OTE\Models\010716%20MH%20DCF.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2-Reporting\Informes%20mensuales\Maqueta\Info26-2-02_v1.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Brazil\Clients&amp;Projects\MComcast\NATIONSB\MComcast\Mtel%20Summary%20Ca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WSERVER\Private\Meus%20documentos\2003\Estudo%20Venezuela\Forecast%20of%20Venezuela%20%202003_novo%20O&amp;M.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contadm\ct%202001\CT_GERENCIAL\FECHAM.CONTABIL\BALANCETE\BAL-ADMINISTRADORA\BAL2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MOSINI99\ESTOQU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My%20Documents\contraa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Gerador\SRE\CRISTINA%20NODA\Cristina%20Noda\(1)%20Revis&#245;es%20tarif&#225;rias\(1)%20Revis&#227;o%20Escelsa\2&#186;%20Proposta\Simulador\CTET\Reajuste%202004\CELPE_REAJ_TAR_2003_CELPE_ANEEL%20Proje&#231;&#227;o%202004%20ver%20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1lfs\Durango\WIN95\TEMP\WIN95\Personal\NMS_Model\CLEAN_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DM_NT04\PR\Eduardo%20Capelastegui\Redes%20Internacional\Informaciones%20REDES\Informe%20de%20gestion\Abri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neorjfile\Financeiro\TEMP\temp.xls"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LinkExternoRecuperado1"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Startup" Target="RELATORI/PRONOR/PROPTEST.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pfs01\planejamento\Geral\REVIS&#195;O%20TARIF&#193;RIA\Piratininga\2007\Oficio037-Planilha07%20v18-04-07c.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Y3BANNW01\VOL2\TECH_TEL\COMPS\LD_TIER1\LD_BST26.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Users\clp121100\Documents\Patr&#237;cia%20Concei&#231;&#227;o\D\Faturamento\2011\FAT%20MENSAL_0205.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Documents%20and%20Settings\clp112941\Configura&#231;&#245;es%20locais\Temporary%20Internet%20Files\OLK1F8\OR&#199;AMENTO%20DE%20INVESTIMENTO%20AJUSTADO%20R$%2015MM_compara&#231;&#227;o%200209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RSSALSAMPALU\aws\Documents%20and%20Settings\bruno.costa\Desktop\Cara&#237;ba%202007\Relat%20Cota&#231;&#245;es\Cotanew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www.bcb.gov.br/Smart_2000/Planilhas/planilhas%20antigas%20modelo%20Indeco.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lpsdpcir02\pcg%20-%20(ferna\WINDOWS\TEMP\Respostas\FATUR&amp;DEBT_PM.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Gerador\sre\REAJUSTES\2002\DISTRIBUIDORAS%202002\06%20--%20CAT-LEO%20(T&#233;c.%20Gilberto)\CVA_CAT_LEO_C&#225;lculoFinal.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EWSERVER01\Common%20Tools\v%2002.10.02\Chile\ESSAL\PDN%20ESSAL%2028.05.20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lpsdctcc03\mercado\TEMP\Balan&#231;o%20Energ&#233;tico%20Registrado\Balan&#231;o%20Energ&#233;tico%20Registrado\Balan&#231;o%20Energ&#233;tico%20Outubro2000.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A:\Documents%20and%20Settings\aadler\Desktop\Planejamento_de_Gera&#231;&#227;o.xl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PLANEGOCIO%20MALDONADO%201er%20-%20borrador.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L:\ANEEL\IRT\CEEE%20-%202006\C&#225;lculo%20Pre&#231;o%20M&#233;dio%20Leil&#227;o-ESCELSA.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companhamento\c\Meus%20Documentos\Desempenho\Relatorio%20Contabilizado%20e%20Balen\BalEn98.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A:\Etkes\Ekono\ekono_valuation_mod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L:\Ziptemp\Giovanni_TEMPORARIO\_Pasta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lpsdfcof14\c\WINDOWS\Temporary%20Internet%20Files\Content.IE5\18FUZEUO\FAT%20MENSAL_1003.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02%20Deferred%20Tax%20%20Assets%20Short%20Term%20Combined%20Leadsheet" TargetMode="External"/></Relationships>
</file>

<file path=xl/externalLinks/_rels/externalLink142.xml.rels><?xml version="1.0" encoding="UTF-8" standalone="yes"?>
<Relationships xmlns="http://schemas.openxmlformats.org/package/2006/relationships"><Relationship Id="rId1" Type="http://schemas.microsoft.com/office/2006/relationships/xlExternalLinkPath/xlPathMissing" Target="Comparativo%20rodadas.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811%20Imobilizado%20-%20%20Combined%20Leadsheet"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NY3BANNW01\VOL2\SHARED\VEREA\LATINAM\ACTIVE\ZAPATA\CCK_CMP2.XLS" TargetMode="External"/></Relationships>
</file>

<file path=xl/externalLinks/_rels/externalLink145.xml.rels><?xml version="1.0" encoding="UTF-8" standalone="yes"?>
<Relationships xmlns="http://schemas.openxmlformats.org/package/2006/relationships"><Relationship Id="rId1" Type="http://schemas.microsoft.com/office/2006/relationships/xlExternalLinkPath/xlPathMissing" Target="MUTA&#199;&#213;ES%2010%202009.xl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47.xml.rels><?xml version="1.0" encoding="UTF-8" standalone="yes"?>
<Relationships xmlns="http://schemas.openxmlformats.org/package/2006/relationships"><Relationship Id="rId1" Type="http://schemas.microsoft.com/office/2006/relationships/xlExternalLinkPath/xlPathMissing" Target="Resumo%20Reforma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neorjfile\Financeiro\Documents%20and%20Settings\CLP121053\Configura&#231;&#245;es%20locais\Temporary%20Internet%20Files\OLK3F\MPE_CELPE%20(Or&#231;-200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sr015334-rn\Auditoria\My%20Documents\Clientes\COSERN\Emprestimos%20e%20financiamentos\6311%20Encargos%20de%20d&#237;vida%20Combined%20Lead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CADM0C1\LAFIS\Plan_Tatico\Plan_2004\2004ManagementPlan\V&#237;nculos%20perdidos.xls" TargetMode="External"/></Relationships>
</file>

<file path=xl/externalLinks/_rels/externalLink150.xml.rels><?xml version="1.0" encoding="UTF-8" standalone="yes"?>
<Relationships xmlns="http://schemas.openxmlformats.org/package/2006/relationships"><Relationship Id="rId1" Type="http://schemas.microsoft.com/office/2006/relationships/xlExternalLinkPath/xlPathMissing" Target="Worksheet%20in%20(C)%206611%20Exig&#237;vel%20a%20longo%20prazo%20-%20Combined%20Leadsheet"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JPC\2000\Consol_12_00_IBSA\AM1200IBSA_Consol_Multidivisa.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40C22F7C\Modelo%20de%20Planejamento%20Empresarial-MPE-COELBA%20-%20UPA%20sem%20Itap%20(29.07.0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Fs%20TDB%20NEW\5.%20FS%20Cargo\giopic\OMNIA.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brsaod011r318\corp_finan$\Documents%20and%20Settings\A252911\Impostazioni%20locali\Temporary%20Internet%20Files\OLK50\ERTE%2016%25.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2003\Provisionamento_2003\Graficos%20DEC-FEC%20TOTAL%20BAND.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Graficos%20DEC-FEC%20TOTAL%20BAND.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X:\OR&#199;AMENTO%202007\Vers&#227;o%20Oficial\clayr\CLAYR\MERCADO\MERCLA\DADOS%20VARIA&#199;.RGE\CEEM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E:\Branche%20IPP\PMT\2005\Reprevis&#227;o%203%20-%208%20set%202005\simula&#231;&#245;es%20iniciais\dia%207%20set\Bussiness%20plan%20%206%20set%202005%20base%20case%2018.00%20II.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lpsdpcg03\c\Relatorios\Relat&#243;rio%20de%20Gest&#227;o\Rel%20Gest&#227;o%20-%20ago00\Respostas\FATUR&amp;DEBT_P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eorjfile\Financeiro\SEN\EPI\EIPI\Gestor\Plano%20de%20Investimento\2008\Elabora&#231;&#227;o\Deprecia&#231;&#227;o\PROJE&#199;&#195;O%20DE%20DEPRECIA&#199;&#195;O_2003_2007.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User\Foap\Aux_PEF\Control%20Colig\Guaraniana\MPE\Modelo%20de%20Planejamento%20Empresarial-MPE-COELBA%20-%20UPA%20sem%20Itap%20(29.07.02)\Modelo%20de%20Planejamento%20Empresarial-MPE-COELBA%20-%20UPA%20sem%20Itap%20(29.07.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A:\My%20Documents\Clientes%20Livres%20Guaraniana.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O:\Contabilidade\04%20-%20Dados-Empresas\2011\Relat&#243;rios\2011-09\NEXP\DOCUME~1\CAS264~1\CONFIG~1\Temp\Diret&#243;rio%20tempor&#225;rio%201%20para%20ITR%2005%20matrizes.zip\DOCUME~1\CLB143~1\CONFIG~1\Temp\Quadros%20DFP%20Itapebi.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Acomp2004\rel_TIM%20Brasil\tableau_fin.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Documents%20and%20Settings\pia.peralta\My%20Documents\Petrobras\Dividendos%20a%20Receber\ELIMINA&#199;&#213;E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OR&#199;AMENTO%202007\Vers&#227;o%20Oficial\clayr\CLAYR\MERCADO\MERCLA\DADOS%20VARIA&#199;.RGE\AESME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iretoria%20Comercial\Planejamento%20Energetico\Cpa\Trabalhos\Edinalva\2003\CPRAZO\JAN\FAT_JA~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Gerador\sre\CRISTINA%20NODA\Cristina%20Noda\(1)%20REVIS&#213;ES%20TARIF&#193;RIAS\(1)%20REVIS&#195;O%20ESCELSA\2&#186;%20Audi&#234;ncia%20P&#250;blica\Simulador\Meus%20documentos\Fluxo%20de%20Caixa%20de%20RITA.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E:\Documents%20and%20Settings\cristinas\Configura&#231;&#245;es%20locais\Temp\Fator%20X%20CELG%2001.09.2005%20-%20Inv%2080%20M.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umbreras\cont_gestion\WINDOWS\TEMP\Presupuesto%202002%20V2.0.xls" TargetMode="External"/></Relationships>
</file>

<file path=xl/externalLinks/_rels/externalLink170.xml.rels><?xml version="1.0" encoding="UTF-8" standalone="yes"?>
<Relationships xmlns="http://schemas.openxmlformats.org/package/2006/relationships"><Relationship Id="rId2" Type="http://schemas.microsoft.com/office/2019/04/relationships/externalLinkLongPath" Target="file:///\\Rno-aa012051\Relat&#243;rio%20Gerencial%20GPS\Documents%20and%20Settings\m075632\Meus%20documentos\VP%20Opera&#231;&#245;es\2005%20Plano%20Operacional\Acompanhamento\Planilhas%20para%20preenchimento%20do%20PO\Finan&#231;as\Acompanhamento%20Planejamento%20Operacional%20a.xls?0A901D12" TargetMode="External"/><Relationship Id="rId1" Type="http://schemas.openxmlformats.org/officeDocument/2006/relationships/externalLinkPath" Target="file:///\\0A901D12\Acompanhamento%20Planejamento%20Operacional%20a.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pfl-cps-file\EP\clayr\CLAYR\MERCADO\MERCLA\DADOS%20VARIA&#199;.RGE\AESMES.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Clpsdffic02\c\Apura&#231;&#227;o%20IRPJ%20e%20CSLL\Apura&#231;&#227;o%20Mensal%20Acumul%202003A.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Relat&#243;rio%20de%20Infla&#231;&#227;o\2010\1mar&#231;o\Dimob\Graficos%20enviados\Cap%203.2%20Gr&#225;f%20-%20Emiss&#245;es%20prim&#225;rias%20no%20mercado%20de%20capitais%20XXXXXX.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W:\LEO\E%20I%20P%20I\1EPI_Or&#231;amento%20de%20Investimento\OGI%202014%20a%202018\Planos%20de%20Investimento%20-%20Or&#231;amento%202014-2018\Plano%209%20-%20Inform&#225;tica\9_COELBA_Inv%202014%20-%202018_Empreendimentos_STI%20V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ITAPEBI_NT01\itapebi\WINDOWS\Desktop\Simuldaor%20da%20Itapebi.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A:\ETKES\DEALS\ACTIVE\TELEVISA\Broadcmp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Dimob\Nota%20para%20imprensa\Para%20a%20COPIN\2012\08\Notimp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xls\4270\CNVWcopia\ATUAL\supcnvw.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xls\4270\3_Mut1202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eorjfile\Financeiro\unzipped\valuation\Sanchez\Projects\CVRD\Energia\Demanda%20Mercado.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E:\Compartilhados\Diretoria%20Financeira\modelo\23-05-2003%20%2056%25%20atraso60dias%20com%20escada%20cc-%20SOP%20sem%20escada%20no%20final%20do%20ano%20PMT_IAS.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Cbrrj0bar02\dirplan\Redes%20Internacional\Planes%20de%20Negocio\2007-2011%20v%2023_8\Sudamerica\Neoenergia%20v%2023_8\MPE_COELBA.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Brneo647\csr%20-%20privado\OGR2008\2008\Vers&#227;o%20Final\Fi\Fpo\FPOR\Orc%202004\MPE_JUL03_COELBA%2011.08_16h.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lp009385-pe\c%20e%20l%20p%20e\Documents%20and%20Settings\clp109762\Configura&#231;&#245;es%20locais\Temp\Diret&#243;rio%20tempor&#225;rio%201%20para%20MPE_CELPE.zip\MPE_CELPE.xls"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Or&#231;amento%202005%20-%20Resumo%20-%2015OUT0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Documents%20and%20Settings\clp109762\Configura&#231;&#245;es%20locais\Temporary%20Internet%20Files\Content.IE5\0LM3OD6R\Desp%20Oper_Detalhes%20Orc.2005_Karina.xls" TargetMode="External"/></Relationships>
</file>

<file path=xl/externalLinks/_rels/externalLink186.xml.rels><?xml version="1.0" encoding="UTF-8" standalone="yes"?>
<Relationships xmlns="http://schemas.openxmlformats.org/package/2006/relationships"><Relationship Id="rId1" Type="http://schemas.microsoft.com/office/2006/relationships/xlExternalLinkPath/xlPathMissing" Target="Worksheet%20in%205332%20%20Clientes%20(Teste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neorjfile\Financeiro\CCSE\UGB%20Comercializacao\temp\Relat&#243;rio%20Balan&#231;o%20Din&#226;mico.v3.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neorjfile\Financeiro\%23%20OPERA&#199;&#195;O\Balan&#231;os%20Energ&#233;ticos\Balan&#231;o%20Est&#225;tico\2006\08%20Ago\Relat&#243;rio%20Balan&#231;o%20Est&#225;tico.v3.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fl-cps-file\EP\clayr\CLAYR\MERCADO\MERCLA\DADOS%20VARIA&#199;.RGE\CEEM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comp2006\Gerencial\acompDir_Real06.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W:\Relatorios%20-%20PCG\Conselho%20de%20Administra&#231;&#227;o\Relat&#243;rio%20-%20junho\Respostas\FATUR&amp;DEBT_PM.XLS" TargetMode="External"/></Relationships>
</file>

<file path=xl/externalLinks/_rels/externalLink191.xml.rels><?xml version="1.0" encoding="UTF-8" standalone="yes"?>
<Relationships xmlns="http://schemas.openxmlformats.org/package/2006/relationships"><Relationship Id="rId1" Type="http://schemas.microsoft.com/office/2006/relationships/xlExternalLinkPath/xlPathMissing" Target="Worksheet%20in%207110%20Patrim&#244;nio%20L&#237;quido%20Combined%20Leadsheet%20-%2031%2012%202003"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A:\ra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EDISON\CTRL%20GESTION\Lodares\Consejo2002\Consejo2002(Base)Euro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rac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PlanejamentoControle\WINDOWS\Temporary%20Internet%20Files\Content.IE5\5L9WJZCR\A&#199;OES.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Barbosa\grupo%20iberdr\AAFolder\Clientes\Iberdrola\Guaraniana\31_12_01\FSl%20Guaraniana%20em%20311201.xls" TargetMode="External"/></Relationships>
</file>

<file path=xl/externalLinks/_rels/externalLink197.xml.rels><?xml version="1.0" encoding="UTF-8" standalone="yes"?>
<Relationships xmlns="http://schemas.openxmlformats.org/package/2006/relationships"><Relationship Id="rId1" Type="http://schemas.microsoft.com/office/2006/relationships/xlExternalLinkPath/xlStartup" Target="EQUIVAL200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Documents%20and%20Settings\Juan%20Kariger\Configuraci&#243;n%20local\Archivos%20temporales%20de%20Internet\OLK1E\Modelo%20Dos_Bocas%201054%20MWNEW2per.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DOCUME~1\en03775\CONFIG~1\Temp\Provisionamento%20Curto%20Prazo%20ENERSUL%20-%20Setembro%20"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Documents%20and%20Settings\clp120855\Configura&#231;&#245;es%20locais\Temporary%20Internet%20Files\Content.IE5\399VGOSZ\vinc.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erador\SRE\REAJUSTES\2002\DISTRIBUIDORAS%202002\12%20--%20CERJ%20-%20(T&#233;c.%20Gilberto)\CVA_CERJ_2002_C&#225;lculoFinal.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Fscgr00\co\2004\Provisionamento\Provisionamento%20Curto%20Prazo%20ENERSUL%20-%20Novembro%202003_Provisionamento_26-11-03.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O:\Users\clb140910\AppData\Local\Microsoft\Windows\Temporary%20Internet%20Files\Content.Outlook\8Z9RRM4L\status_report_dinamus.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ISABEL\Prevcierre\IngpktaPREVCIERRE(ENE).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G:\USER\Controla\GESTAO\gest&#227;o_2000\TELEMIG.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CGC\Administracao\Apoio%20-%20CGC%20-%20Jos&#233;%20Maria\Relat&#243;rios\Relat&#243;rios%20Gerenciais\Relat%2010%20Out\Relat%20VitorJorge%209Set03\auxiliar_ajusteIP.xls" TargetMode="External"/></Relationships>
</file>

<file path=xl/externalLinks/_rels/externalLink205.xml.rels><?xml version="1.0" encoding="UTF-8" standalone="yes"?>
<Relationships xmlns="http://schemas.openxmlformats.org/package/2006/relationships"><Relationship Id="rId1" Type="http://schemas.microsoft.com/office/2006/relationships/xlExternalLinkPath/xlPathMissing" Target="Perdasx.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Public\FDATOS.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A:\ECFS.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E:\Camila\2008\Revis&#245;es\CAT-LEO\Audi&#234;ncia\ER\MODELO%20EMPRESA%20REFER&#202;NCIA%20-%20ANEEL%20-%202.1%20-%20Proposta%20AP%20CFLCL.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Rno-aa012051\Relat&#243;rio%20Gerencial%20GPS\DOCUME~1\rodrigo\CONFIG~1\Temp\grafico_termomet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WINDOWS\TEMP\PRECIOS2.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P551019\sesub99\SESUB99\1TRIM\COSISP\CONS\CG00VEND.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X:\Josivan%202005\REL%20ABR%202005\WINDOWS\Desktop\Fi\Fpo\FPOR\Orc%202004\MPE_JUL03_COELBA%2011.08_16h.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hrysley\relatorio\Relatorios%20-%20PCG\Conselho%20de%20Administra&#231;&#227;o\Relat&#243;rio%20-%20junho\Respostas\FATUR&amp;DEBT_P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Clpsdfcoa08\c\PCG%20-%20(Fernando%20Gusmao)\Banco%20de%20Dados\Ano%20-%202002\Rel%20Gest&#227;o%20-%20ago00\RG%20-%20Agosto-00\RG%20Ago00%20-%20Vers&#227;o%20Final\Respostas\FATUR&amp;DEBT_PM.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d:\DOCUME~1\macedos\LOCALS~1\Temp\CIR\geral.xls" TargetMode="External"/></Relationships>
</file>

<file path=xl/externalLinks/_rels/externalLink215.xml.rels><?xml version="1.0" encoding="UTF-8" standalone="yes"?>
<Relationships xmlns="http://schemas.openxmlformats.org/package/2006/relationships"><Relationship Id="rId1" Type="http://schemas.microsoft.com/office/2006/relationships/xlExternalLinkPath/xlPathMissing" Target="Worksheet%20in%205331%20Contas%20a%20Receber" TargetMode="External"/></Relationships>
</file>

<file path=xl/externalLinks/_rels/externalLink216.xml.rels><?xml version="1.0" encoding="UTF-8" standalone="yes"?>
<Relationships xmlns="http://schemas.openxmlformats.org/package/2006/relationships"><Relationship Id="rId1" Type="http://schemas.microsoft.com/office/2006/relationships/xlExternalLinkPath/xlPathMissing" Target="Worksheet%20in%202210%20Demonstra&#231;&#245;es%20cont&#225;beis%2031%2012%2001" TargetMode="External"/></Relationships>
</file>

<file path=xl/externalLinks/_rels/externalLink217.xml.rels><?xml version="1.0" encoding="UTF-8" standalone="yes"?>
<Relationships xmlns="http://schemas.openxmlformats.org/package/2006/relationships"><Relationship Id="rId1" Type="http://schemas.microsoft.com/office/2006/relationships/xlExternalLinkPath/xlPathMissing" Target="Worksheet%20in%206340%20Empr&#233;stimos%20e%20financiamento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Csr015334-rn\Auditoria\Edson\WP%20Modelos\6341%20Empr&#233;stimos%20e%20financiamentos%20Combined%20Leadsheet.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UAPE-SRV-02\Termope\Relat&#243;rios\Itapebi\Demonstra&#231;&#245;es%20Itapebi-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n01471\c\arqexcel\SistemaBoletimMensal2000\enerdiaria2000.xls" TargetMode="External"/></Relationships>
</file>

<file path=xl/externalLinks/_rels/externalLink220.xml.rels><?xml version="1.0" encoding="UTF-8" standalone="yes"?>
<Relationships xmlns="http://schemas.openxmlformats.org/package/2006/relationships"><Relationship Id="rId1" Type="http://schemas.microsoft.com/office/2006/relationships/xlExternalLinkPath/xlPathMissing" Target="Worksheet%20in%205611%20Realiz&#225;vel%20a%20longo%20prazo%20-%20%20Combined%20Leadsheet" TargetMode="External"/></Relationships>
</file>

<file path=xl/externalLinks/_rels/externalLink221.xml.rels><?xml version="1.0" encoding="UTF-8" standalone="yes"?>
<Relationships xmlns="http://schemas.openxmlformats.org/package/2006/relationships"><Relationship Id="rId1" Type="http://schemas.microsoft.com/office/2006/relationships/xlExternalLinkPath/xlPathMissing" Target="Worksheet%20in%205411%20Mat&#233;rias-primas%20Combined%20Leadsheet" TargetMode="External"/></Relationships>
</file>

<file path=xl/externalLinks/_rels/externalLink222.xml.rels><?xml version="1.0" encoding="UTF-8" standalone="yes"?>
<Relationships xmlns="http://schemas.openxmlformats.org/package/2006/relationships"><Relationship Id="rId1" Type="http://schemas.microsoft.com/office/2006/relationships/xlExternalLinkPath/xlPathMissing" Target="Worksheet%20in%205719%20Impostos%20a%20Compensar%20%20%20%20%20%20%20%20%20%20%20%20%20%20%20%20%20%20%20%20%20%20%20%20%20%20%20%20%20URUPEMA" TargetMode="External"/></Relationships>
</file>

<file path=xl/externalLinks/_rels/externalLink223.xml.rels><?xml version="1.0" encoding="UTF-8" standalone="yes"?>
<Relationships xmlns="http://schemas.openxmlformats.org/package/2006/relationships"><Relationship Id="rId1" Type="http://schemas.microsoft.com/office/2006/relationships/xlExternalLinkPath/xlPathMissing" Target="Worksheet%20in%20(C)%205410%20Impostos%20a%20Recuperar%20Leadsheet" TargetMode="External"/></Relationships>
</file>

<file path=xl/externalLinks/_rels/externalLink224.xml.rels><?xml version="1.0" encoding="UTF-8" standalone="yes"?>
<Relationships xmlns="http://schemas.openxmlformats.org/package/2006/relationships"><Relationship Id="rId1" Type="http://schemas.microsoft.com/office/2006/relationships/xlExternalLinkPath/xlPathMissing" Target="Worksheet%20in%20(C)%206341%20Empr&#233;stimos%20e%20financiamentos%20Combined%20Leadsheet" TargetMode="External"/></Relationships>
</file>

<file path=xl/externalLinks/_rels/externalLink225.xml.rels><?xml version="1.0" encoding="UTF-8" standalone="yes"?>
<Relationships xmlns="http://schemas.openxmlformats.org/package/2006/relationships"><Relationship Id="rId1" Type="http://schemas.microsoft.com/office/2006/relationships/xlExternalLinkPath/xlPathMissing" Target="Worksheet%20in%205250%20Investimentos%20Combined%20Leadsheet%20-%202003" TargetMode="External"/></Relationships>
</file>

<file path=xl/externalLinks/_rels/externalLink226.xml.rels><?xml version="1.0" encoding="UTF-8" standalone="yes"?>
<Relationships xmlns="http://schemas.openxmlformats.org/package/2006/relationships"><Relationship Id="rId1" Type="http://schemas.microsoft.com/office/2006/relationships/xlExternalLinkPath/xlPathMissing" Target="Worksheet%20in%205310%20Consumidores,%20concess%20e%20permission&#225;rios%20Leadsheet%20-%20CP" TargetMode="External"/></Relationships>
</file>

<file path=xl/externalLinks/_rels/externalLink227.xml.rels><?xml version="1.0" encoding="UTF-8" standalone="yes"?>
<Relationships xmlns="http://schemas.openxmlformats.org/package/2006/relationships"><Relationship Id="rId1" Type="http://schemas.microsoft.com/office/2006/relationships/xlExternalLinkPath/xlPathMissing" Target="Worksheet%20in%205710%20T&#237;tulos%20a%20receber%20Combined%20Leadsheet"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PathMissing" Target="Worksheet%20in%205610%20Imobilizado%20-%20Leadsheet%20(GCLyra%202002)" TargetMode="External"/></Relationships>
</file>

<file path=xl/externalLinks/_rels/externalLink229.xml.rels><?xml version="1.0" encoding="UTF-8" standalone="yes"?>
<Relationships xmlns="http://schemas.openxmlformats.org/package/2006/relationships"><Relationship Id="rId1" Type="http://schemas.microsoft.com/office/2006/relationships/xlExternalLinkPath/xlPathMissing" Target="Worksheet%20in%20%20%207140%20Patrim&#244;nio%20L&#237;quido"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Global%202007.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lient\Edson\Clientes%202002\CEMAR\PPC\6330%20PPC%20Empr&#233;stimos%20e%20Financiamentos%20-%20Ribeiro%20(Tesouraria).xls" TargetMode="External"/></Relationships>
</file>

<file path=xl/externalLinks/_rels/externalLink231.xml.rels><?xml version="1.0" encoding="UTF-8" standalone="yes"?>
<Relationships xmlns="http://schemas.openxmlformats.org/package/2006/relationships"><Relationship Id="rId1" Type="http://schemas.microsoft.com/office/2006/relationships/xlExternalLinkPath/xlPathMissing" Target="Worksheet%20in%206340%20Emprestimos%20e%20Finaciamentos_CP" TargetMode="External"/></Relationships>
</file>

<file path=xl/externalLinks/_rels/externalLink232.xml.rels><?xml version="1.0" encoding="UTF-8" standalone="yes"?>
<Relationships xmlns="http://schemas.openxmlformats.org/package/2006/relationships"><Relationship Id="rId1" Type="http://schemas.microsoft.com/office/2006/relationships/xlExternalLinkPath/xlPathMissing" Target="Worksheet%20in%202261%20Balancete%20Consolidado%20Junho%202002" TargetMode="External"/></Relationships>
</file>

<file path=xl/externalLinks/_rels/externalLink233.xml.rels><?xml version="1.0" encoding="UTF-8" standalone="yes"?>
<Relationships xmlns="http://schemas.openxmlformats.org/package/2006/relationships"><Relationship Id="rId1" Type="http://schemas.microsoft.com/office/2006/relationships/xlExternalLinkPath/xlPathMissing" Target="Balan&#231;o_vers_trab_JAN04.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Global%2020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UAPE-SRV-02\Termope\Documents%20and%20Settings\ITP342859.WNT_ADM\My%20Documents\My%20eBooks\Guimaraes\Trabalhando\Informa&#231;&#245;es%20Guaraniana\Informe%20de%20Gest&#227;o%202003\Planilha%20Supor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Documents%20and%20Settings\claudioec\Configura&#231;&#245;es%20locais\Temporary%20Internet%20Files\OLK5E\2008_CSPE\PRTP_v5-CELPA_2007_p&#243;sA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e-alexandrep\Reajustes%202005\windows\TEMP\Tarifas%20Gasmig%20Aut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DOCUME~1\CLB144~1\CONFIG~1\Temp\D.Lotus.Notes.Data\~60984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no-aa012051\Relat&#243;rio%20Gerencial%20GPS\Documents%20and%20Settings\M095895\Meus%20documentos\Adriano\Budget%202005\Acompanhamento%20Planejamento%20Operacional_Intrane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Documents%20and%20Settings\clp112941\Configura&#231;&#245;es%20locais\Temporary%20Internet%20Files\OLK4\vinc.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hrysley\relatorio\backup1\Relat-JAN-2000-GER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Dirfin\BSC_AV\SIG\Cubo_Ind_RH\Confer&#234;ncia_Carga_Dados\Arq_Confer&#234;ncia\GRH_2005"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Proyecciones%20Auditores%20Brasil%203.0%20Chile(alterad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Camila\2008\Revis&#245;es\CAT-LEO\Audi&#234;ncia\PRTP_v6-xxxxxSimula&#231;&#227;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DOCUME~1\macedos\LOCALS~1\Temp\CIR\GERAL9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venbh\Gecoe\Leilao%20Energia%20Velha\Backup\Analise%20Comercial_v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eorjfile\Financeiro\CCSE\UGB%20Comercializacao\temp\formato-Relat&#243;ri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lpsdpcg03\c\WINDOWS\TEMP\Respostas\FATUR&amp;DEBT_PM.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Quadro%20Aplica&#231;&#245;es%202013.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MUTA&#199;&#213;ES%20DAS%20APLICA&#199;&#213;ES%2010.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FOOC\Ogr_2005\OGR_CUSTEIO\APROVADO\OGR_2005_AREAS_APROV_DEZ_2004_C_REDU&#199;&#195;O.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MUTA&#199;&#213;ES%20DAS%20APLICA&#199;&#213;ES%2011.200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X-MP-FP3.EDP.PT\EECODR\z_Controlo%20de%20Gest&#227;o\Neg&#243;cios\_CONSOLIDADO\Essbase\2003\Essbase%20Mensal\Apoios%20a%20Dez%202003\Estimativa%2016%20Fev%2004%20-%20%20RL%20Dez-03%20por%20GC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TERESA\Trabalho_Pessoal\IGT_Aux\Balan&#231;o_vers_trab_DEZ.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Igt\2003\Balan&#231;o_vers_tra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ETEIXESA1\aws\WINDOWS\Temp\M1%20-%20Emprestimo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mergers&amp;acquisitions\SADIA\WIN95\TEMP\WIN95\Personal\NMS\CLEAN_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erador\SRE\CRISTINA%20NODA\Cristina%20Noda\(1)%20Revis&#245;es%20tarif&#225;rias\(1)%20Revis&#227;o%20Escelsa\2&#186;%20Proposta\Simulador\windows\TEMP\Tarifas%20Gasmig%20Aut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BRROCHAJO\aws\My%20Download%20Files\cenira\300600dolar\A4.2-Flexibra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RROCHAJO\aws\My%20Documents\clientes\coflexip\311200\300600dolar\A4.4-Marflex.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ITABANC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SEN\EPI\EIPI\Gestor\Plano%20de%20Investimento\2008\Elabora&#231;&#227;o\Deprecia&#231;&#227;o\PROJE&#199;&#195;O%20DE%20DEPRECIA&#199;&#195;O_2003_2007.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BRROCHAJO\aws\My%20Documents\clientes\coflexip\311200\300600dolar\A4.6-Seaoi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BRROCHAJO\aws\My%20Download%20Files\cenira\300600dolar\A4.3-Sigma.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Michael\Paranapanema\Fabiano's%20Paran.%20Mode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MD\MAPAS\06_97\MAPA2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rsaod011r318\corp_finan$\Documents%20and%20Settings\mg22512\Desktop\Gerson\Comps\Energy%20Comp%20Model%20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WINDOWS\Temporary%20Internet%20Files\Content.IE5\2LYH0J29\Segmenta&#231;&#227;o%20Novembro%20200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z_Plano%20neg&#243;cios%202003-2006\Informa&#231;&#227;o%20Recebida%20+%20tratada\Consolidado\Balanced%20"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sr015334-rn\Auditoria\Auditoria\Clientes\COSERN\Auditoria%20Final%2031.12.04\T&#237;tulos\5313%20Recomposi&#231;&#227;o%20tarif&#225;ria%20do%20racionamento%20Combined%20Leadshee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l2\Guga\Balan&#231;o-Light\roberto\Set_00\bas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X:\RECEITA\Fechamento\FY2000%20Q3\200007\Book%20DFC-3\Detraf\Book\2_e_7_Detraf%202000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apvg02\SYS\USER\F\FM\FMTO\FUNC\OPERACIONAL\OPERACIONAL\OPER97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Gerador\SRE\CRISTINA%20NODA\Cristina%20Noda\(1)%20Revis&#245;es%20tarif&#225;rias\(1)%20Revis&#227;o%20Escelsa\2&#186;%20Proposta\Simulador\Meus%20documentos\Fluxo%20de%20Caixa%20de%20RITA.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rrj0bar02\dirplan\Documents%20and%20Settings\All%20Users\Documents\AWS\Engagements\Embratel\Embratel%202004\Documents\WINNT\Temp\Books\BD_Arbor.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no-aa012051\Relat&#243;rio%20Gerencial%20GPS\Documents%20and%20Settings\M095895\Meus%20documentos\Adriano\Budget%202005\Planilhas%20para%20preenchimento\Faturamento\Gest&#227;o%20da%20Receit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clp121100\Documents\Patr&#237;cia%20Concei&#231;&#227;o\D\Faturamento\2011\FAT%20MENSAL_09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K:\contadm\ct%202001\CT_GERENCIAL\FECHAM.CONTABIL\BALANCETE\BAL-BANCO\BAL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Documents%20and%20Settings\Antonio%20Martinez\Configuraci&#243;n%20local\Temp\DOCUME~1\ANTONI~1\CONFIG~1\Temp\PPto%20Operaci&#243;n%20IEM%202003%20Rev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RPLCOSTA\M&amp;A\PIRAT49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brsaod011r318\corp_finan$\M_A\M&amp;A\Clients\Vicunha\Textile%20Comp%20Mode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brsaod011r318\corp_finan$\M_A\M&amp;A\Clients\Alfa\Valuation%20Final%20Atualiza&#231;&#227;o\Valuation_Alfa_Base_Atual_v02_atualiza&#231;&#227;o_economica_e_volume_otimista_v01.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Worksheet%20in%206020%20Fornecedore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pvg02\SYS\USER\F\FM\FMTO\FUNC\OPERACIONAL\OPERACIONAL\OPER97B.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1lfs\Durango\WIN95\TEMP\MODEL_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brsaod011r318\corp_finan$\Documents%20and%20Settings\mg22512\Desktop\Gerson\Curso\NY\Homework\Lance_Model_v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Lumbreras\cont_gestion\Presupuesto%202001\Presupuesto%20Oficial\Presupuesto%20Oficial%202001%20V2.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WINDOWS\TEMP\FATUR&amp;DEBT_PM.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umbreras\cont_gestion\Presupuesto%202001\Ingresos%202001\Ingresos_2001_Caso_Base_1.5.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USTO%20M&#201;DIO%20PONDERADO%20DA%20D&#205;VIDA%202006&amp;2007%20-%20com%20SWA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clayr\CLAYR\MERCADO\MERCLA\DADOS%20VARIA&#199;.RGE\CEEME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RCG\2003\janeiro-fevereiro-2003\ENERG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eorjfile\Financeiro\MPE\060103\TERM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Fi\Fpo\FPOR\Orc%202004\MPE_JUL03_COELBA%2011.08_16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ord\adfn\IF\MAPAS\var%2097%2098.xls" TargetMode="External"/></Relationships>
</file>

<file path=xl/externalLinks/_rels/externalLink80.xml.rels><?xml version="1.0" encoding="UTF-8" standalone="yes"?>
<Relationships xmlns="http://schemas.openxmlformats.org/package/2006/relationships"><Relationship Id="rId1" Type="http://schemas.microsoft.com/office/2006/relationships/xlExternalLinkPath/xlPathMissing" Target="ENERINC"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J:\Branch\Rel%20fev03\Enviado%20pela%20branch\01_20030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lpsdpcg03\c\Meus%20documentos\Aurineide\DISTRIBUI&#199;&#195;O\DEC%20FEC\2000\Modelo%20Novo\Junho99%20a%20Maio00\FATUR&amp;DEBT_PM.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lpsdpcg03\c\Relatorios%20-%20PCG\Conselho%20de%20Administra&#231;&#227;o\Relat&#243;rio%20-%20junho\Respostas\FATUR&amp;DEBT_P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Q:\1%20Toolkit\09%20Models%20&amp;%20Templates\1%20Excel%20Templates\040926%20AACF%20Standard%20WACC%20model%20-%20new%20colour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zinco\SRE\Documents%20and%20Settings\renatarosada\Configura&#231;&#245;es%20locais\Temporary%20Internet%20Files\OLK99\PRTP%20v6%20-%20EFLU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_Projects\Deals\El%20Nino\Valuation\Models\DPPI_Val_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s%20and%20Settings\clp121100\Configura&#231;&#245;es%20locais\Temporary%20Internet%20Files\Content.IE5\ML6ZIJ2L\FAT%20MENSAL_07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layr\CLAYR\MERCADO\MERCLA\DADOS%20VARIA&#199;.RGE\AESME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6000fs01\contabil\WINDOWS\TEMP\BL1002link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n06643\p&#250;blico\arqexcel\SistemaBoletimMensal2001\ResumoGerencial\ResGerencial200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Marcio_2000\1%20-%20Publica&#231;&#227;o\Cnvw\B_Resultado0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mail.eletropaulo.com.br/Paulinho/USA%20NORTE/Ve&#237;culos/Usa%20Cons%20detalh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Brdonatle\31122001\Pessoal\HELIO\Filmes\2041\An&#225;lise\2001\204109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1lfs\Durango\WIN95\Personal\Salinas\Salinas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Budget2002\Book%20Verde\Acompanhamento%20Forecast%2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DOCUME~1\macedos\LOCALS~1\Temp\&#193;rea%20de%20Trabalho\Modelo%20DCP\Modelo%202001\TELECOM\SCENARIO.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Zinco\SRE\Meus%20documentos\Fluxo%20de%20Caixa%20de%20RIT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sr023779-rn\Goreth\DOCUME~1\CAS264~1\CONFIG~1\Temp\Diret&#243;rio%20tempor&#225;rio%201%20para%20ITR%2005%20matrizes.zip\DOCUME~1\ICARVA~1\LOCALS~1\Temp\Quadros%20NE%20-%20Consolidado%20-%200908V.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CONTROLA\KG0C\DFUSIS95.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teaga\calce\windows\TEMP\Trabajo\Chile\Aguas%20X\pdn_oferta\tab_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trimonial"/>
      <sheetName val="Apoio Input"/>
      <sheetName val="Indicadores Operacionais"/>
      <sheetName val="Apoio"/>
      <sheetName val="Releases"/>
      <sheetName val="BAL12"/>
      <sheetName val="144001"/>
      <sheetName val="TD"/>
      <sheetName val="Esgotamento e P.Médio"/>
      <sheetName val="A"/>
      <sheetName val="A0021"/>
      <sheetName val="Sheet1"/>
      <sheetName val="Bal Saude 2022 IFRS.07.07"/>
      <sheetName val="Lista Suspensa"/>
      <sheetName val="Satisfação (2)"/>
      <sheetName val="FS"/>
      <sheetName val="Tabela 01_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L2001_Compra MWh"/>
      <sheetName val="BAL2001_Compra kW"/>
      <sheetName val="BAL2001_Venda MWh"/>
      <sheetName val="BAL2001Perdas"/>
      <sheetName val="iperda2001"/>
      <sheetName val="ANALI2001"/>
      <sheetName val="Ramo industrial"/>
      <sheetName val="GTEAIN2001"/>
      <sheetName val="GTEANC2001"/>
      <sheetName val="Ramo comercial"/>
      <sheetName val="GTEACO2001"/>
      <sheetName val="GTEANCCO2001 "/>
      <sheetName val="CONNT2001 "/>
      <sheetName val="NCNT2001"/>
      <sheetName val="FAIXCON2001"/>
      <sheetName val="FAIXNC20010"/>
      <sheetName val="ANNC2001"/>
      <sheetName val="INDI2001"/>
      <sheetName val="Quadro do Bal"/>
      <sheetName val="PDD 05_06"/>
      <sheetName val="VDADOS"/>
      <sheetName val="Plan2"/>
      <sheetName val="Saldo_Caixa"/>
      <sheetName val="Validação"/>
      <sheetName val="Balanço Energético Agosto2001 "/>
      <sheetName val="FL CX Dir"/>
      <sheetName val="Listas"/>
      <sheetName val="Empresas"/>
      <sheetName val="Legenda"/>
      <sheetName val="Base"/>
      <sheetName val="Aux"/>
      <sheetName val="Balanço"/>
      <sheetName val="Lista empresas SAP x BPC"/>
      <sheetName val="Auxiliar"/>
      <sheetName val="Tabelas"/>
      <sheetName val="55.1."/>
      <sheetName val="55.2"/>
      <sheetName val="55.B"/>
      <sheetName val="55.4"/>
      <sheetName val="56"/>
      <sheetName val="57.A"/>
      <sheetName val="57"/>
      <sheetName val="58"/>
      <sheetName val="DRE"/>
      <sheetName val="01 Rev e Reaj Tarifários"/>
      <sheetName val="Cos and taxes"/>
      <sheetName val="TERMOPE"/>
      <sheetName val="Sheet2"/>
      <sheetName val="PG_Absoluto"/>
      <sheetName val="VA e VD OAR"/>
      <sheetName val="ICATU"/>
      <sheetName val="BAL2001_Compra_MWh"/>
      <sheetName val="BAL2001_Compra_kW"/>
      <sheetName val="BAL2001_Venda_MWh"/>
      <sheetName val="Ramo_industrial"/>
      <sheetName val="Ramo_comercial"/>
      <sheetName val="GTEANCCO2001_"/>
      <sheetName val="CONNT2001_"/>
      <sheetName val="Quadro_do_Bal"/>
      <sheetName val="PDD_05_06"/>
      <sheetName val="Balanço_Energético_Agosto2001_"/>
      <sheetName val="FL_CX_Dir"/>
      <sheetName val="Aeronaves"/>
      <sheetName val="U1"/>
      <sheetName val="MUNI X UTD"/>
      <sheetName val="5. Revisão"/>
      <sheetName val="G_LINHAS (Dados)"/>
      <sheetName val="Cutoff Analysis"/>
      <sheetName val="Q3_4"/>
      <sheetName val="A"/>
      <sheetName val="DATABASE_SMF"/>
      <sheetName val="DATABASE_OPER"/>
      <sheetName val="Cases Qualitativos "/>
      <sheetName val="TAB_CASES QUALITATIVOS"/>
      <sheetName val="Lista"/>
      <sheetName val="Plan1"/>
      <sheetName val="Legenda_Status_notas"/>
      <sheetName val="LISTA "/>
      <sheetName val="MP"/>
      <sheetName val="cmi_sp"/>
      <sheetName val="dinamica"/>
      <sheetName val="1º semestre 99"/>
      <sheetName val=" pib brasil ( r$ de 1996 )"/>
      <sheetName val="france"/>
      <sheetName val="italy"/>
      <sheetName val="uk"/>
      <sheetName val="netherlands"/>
      <sheetName val="NCLB_ABRIL_02"/>
      <sheetName val="Lista_empresas_SAP_x_BPC"/>
      <sheetName val="55_1_"/>
      <sheetName val="55_2"/>
      <sheetName val="55_B"/>
      <sheetName val="55_4"/>
      <sheetName val="57_A"/>
      <sheetName val="01_Rev_e_Reaj_Tarifários"/>
      <sheetName val="Cos_and_taxes"/>
      <sheetName val="Calc"/>
      <sheetName val="GoEight"/>
      <sheetName val="GrFour"/>
      <sheetName val="MOne"/>
      <sheetName val="MTwo"/>
      <sheetName val="KOne"/>
      <sheetName val="GoSeven"/>
      <sheetName val="GrThree"/>
      <sheetName val="HTwo"/>
      <sheetName val="JOne"/>
      <sheetName val="gsi_1998"/>
      <sheetName val="JTwo"/>
      <sheetName val="HOne"/>
      <sheetName val="TESTE"/>
      <sheetName val="Parâmetros"/>
      <sheetName val="2022"/>
    </sheetNames>
    <sheetDataSet>
      <sheetData sheetId="0" refreshError="1"/>
      <sheetData sheetId="1" refreshError="1"/>
      <sheetData sheetId="2" refreshError="1"/>
      <sheetData sheetId="3" refreshError="1"/>
      <sheetData sheetId="4" refreshError="1"/>
      <sheetData sheetId="5" refreshError="1"/>
      <sheetData sheetId="6" refreshError="1">
        <row r="4">
          <cell r="A4" t="str">
            <v xml:space="preserve">INDUSTRIAL  </v>
          </cell>
          <cell r="B4">
            <v>99</v>
          </cell>
          <cell r="C4">
            <v>133753</v>
          </cell>
          <cell r="D4">
            <v>144419</v>
          </cell>
          <cell r="E4">
            <v>140945</v>
          </cell>
          <cell r="F4">
            <v>144365</v>
          </cell>
          <cell r="G4">
            <v>142073.09</v>
          </cell>
          <cell r="H4">
            <v>150638.239</v>
          </cell>
          <cell r="I4">
            <v>145184.514</v>
          </cell>
          <cell r="J4">
            <v>147534.133</v>
          </cell>
          <cell r="K4">
            <v>149810</v>
          </cell>
          <cell r="L4">
            <v>147978</v>
          </cell>
          <cell r="M4">
            <v>155729.432</v>
          </cell>
          <cell r="N4">
            <v>155814.239</v>
          </cell>
        </row>
        <row r="5">
          <cell r="B5">
            <v>2000</v>
          </cell>
          <cell r="C5">
            <v>142254</v>
          </cell>
          <cell r="D5">
            <v>153745.87</v>
          </cell>
          <cell r="E5">
            <v>156219.777</v>
          </cell>
          <cell r="F5">
            <v>151612.88</v>
          </cell>
          <cell r="G5">
            <v>148530</v>
          </cell>
          <cell r="H5">
            <v>154657</v>
          </cell>
          <cell r="I5">
            <v>152278</v>
          </cell>
          <cell r="J5">
            <v>156060</v>
          </cell>
          <cell r="K5">
            <v>161379.348</v>
          </cell>
          <cell r="L5">
            <v>159832</v>
          </cell>
          <cell r="M5">
            <v>168346.745</v>
          </cell>
          <cell r="N5">
            <v>158521</v>
          </cell>
        </row>
        <row r="6">
          <cell r="B6">
            <v>2001</v>
          </cell>
          <cell r="C6">
            <v>155518</v>
          </cell>
          <cell r="D6">
            <v>156217.639</v>
          </cell>
          <cell r="E6">
            <v>156728</v>
          </cell>
          <cell r="F6">
            <v>160830</v>
          </cell>
          <cell r="G6">
            <v>168589</v>
          </cell>
          <cell r="H6">
            <v>132005</v>
          </cell>
          <cell r="I6">
            <v>136638</v>
          </cell>
          <cell r="J6">
            <v>129112</v>
          </cell>
          <cell r="K6">
            <v>0</v>
          </cell>
          <cell r="L6">
            <v>0</v>
          </cell>
          <cell r="M6">
            <v>0</v>
          </cell>
          <cell r="N6">
            <v>0</v>
          </cell>
        </row>
        <row r="12">
          <cell r="A12" t="str">
            <v>RESIDENCIAL</v>
          </cell>
          <cell r="B12">
            <v>99</v>
          </cell>
          <cell r="C12">
            <v>218458.595</v>
          </cell>
          <cell r="D12">
            <v>217490.33</v>
          </cell>
          <cell r="E12">
            <v>214085.88200000001</v>
          </cell>
          <cell r="F12">
            <v>230907.03099999999</v>
          </cell>
          <cell r="G12">
            <v>219377.39</v>
          </cell>
          <cell r="H12">
            <v>201669.64799999999</v>
          </cell>
          <cell r="I12">
            <v>198182.228</v>
          </cell>
          <cell r="J12">
            <v>188303.59400000001</v>
          </cell>
          <cell r="K12">
            <v>198250.54199999999</v>
          </cell>
          <cell r="L12">
            <v>198474.965</v>
          </cell>
          <cell r="M12">
            <v>213995.86300000001</v>
          </cell>
          <cell r="N12">
            <v>214654.848</v>
          </cell>
        </row>
        <row r="13">
          <cell r="B13">
            <v>2000</v>
          </cell>
          <cell r="C13">
            <v>215171.503</v>
          </cell>
          <cell r="D13">
            <v>231772.14199999999</v>
          </cell>
          <cell r="E13">
            <v>235067.40700000001</v>
          </cell>
          <cell r="F13">
            <v>229647.71299999999</v>
          </cell>
          <cell r="G13">
            <v>219934.25200000001</v>
          </cell>
          <cell r="H13">
            <v>215527.99400000001</v>
          </cell>
          <cell r="I13">
            <v>207824.81899999999</v>
          </cell>
          <cell r="J13">
            <v>204012.886</v>
          </cell>
          <cell r="K13">
            <v>206865.70800000001</v>
          </cell>
          <cell r="L13">
            <v>207209.79800000001</v>
          </cell>
          <cell r="M13">
            <v>224154.948</v>
          </cell>
          <cell r="N13">
            <v>231037.51500000001</v>
          </cell>
        </row>
        <row r="14">
          <cell r="B14">
            <v>2001</v>
          </cell>
          <cell r="C14">
            <v>233005.41699999999</v>
          </cell>
          <cell r="D14">
            <v>227001.421</v>
          </cell>
          <cell r="E14">
            <v>240969.31200000001</v>
          </cell>
          <cell r="F14">
            <v>242245.014</v>
          </cell>
          <cell r="G14">
            <v>230153.78599999999</v>
          </cell>
          <cell r="H14">
            <v>193928.59599999999</v>
          </cell>
          <cell r="I14">
            <v>152907.35</v>
          </cell>
          <cell r="J14">
            <v>148749.12899999999</v>
          </cell>
          <cell r="K14">
            <v>0</v>
          </cell>
          <cell r="L14">
            <v>0</v>
          </cell>
          <cell r="M14">
            <v>0</v>
          </cell>
          <cell r="N14">
            <v>0</v>
          </cell>
        </row>
        <row r="21">
          <cell r="A21" t="str">
            <v>COMERCIAL</v>
          </cell>
          <cell r="B21">
            <v>99</v>
          </cell>
          <cell r="C21">
            <v>112463.56299999999</v>
          </cell>
          <cell r="D21">
            <v>109017.762</v>
          </cell>
          <cell r="E21">
            <v>111522.75</v>
          </cell>
          <cell r="F21">
            <v>118713.65</v>
          </cell>
          <cell r="G21">
            <v>114052.808</v>
          </cell>
          <cell r="H21">
            <v>107539.63099999999</v>
          </cell>
          <cell r="I21">
            <v>107269.315</v>
          </cell>
          <cell r="J21">
            <v>103941.999</v>
          </cell>
          <cell r="K21">
            <v>108556.861</v>
          </cell>
          <cell r="L21">
            <v>111433.59600000001</v>
          </cell>
          <cell r="M21">
            <v>119407.68399999999</v>
          </cell>
          <cell r="N21">
            <v>120007.838</v>
          </cell>
        </row>
        <row r="22">
          <cell r="B22">
            <v>2000</v>
          </cell>
          <cell r="C22">
            <v>120263.65300000001</v>
          </cell>
          <cell r="D22">
            <v>122275.802</v>
          </cell>
          <cell r="E22">
            <v>127182.753</v>
          </cell>
          <cell r="F22">
            <v>124675.583</v>
          </cell>
          <cell r="G22">
            <v>118148.91099999999</v>
          </cell>
          <cell r="H22">
            <v>120971.46799999999</v>
          </cell>
          <cell r="I22">
            <v>115341.889</v>
          </cell>
          <cell r="J22">
            <v>112336.709</v>
          </cell>
          <cell r="K22">
            <v>119069.628</v>
          </cell>
          <cell r="L22">
            <v>117866.136</v>
          </cell>
          <cell r="M22">
            <v>123301.469</v>
          </cell>
          <cell r="N22">
            <v>130784.90399999999</v>
          </cell>
        </row>
        <row r="23">
          <cell r="B23">
            <v>2001</v>
          </cell>
          <cell r="C23">
            <v>128780.37300000001</v>
          </cell>
          <cell r="D23">
            <v>128695.50900000001</v>
          </cell>
          <cell r="E23">
            <v>129738.83199999999</v>
          </cell>
          <cell r="F23">
            <v>130125.549</v>
          </cell>
          <cell r="G23">
            <v>125773.30499999999</v>
          </cell>
          <cell r="H23">
            <v>99430.914000000004</v>
          </cell>
          <cell r="I23">
            <v>83848.317999999999</v>
          </cell>
          <cell r="J23">
            <v>81649.231</v>
          </cell>
          <cell r="K23">
            <v>0</v>
          </cell>
          <cell r="L23">
            <v>0</v>
          </cell>
          <cell r="M23">
            <v>0</v>
          </cell>
          <cell r="N23">
            <v>0</v>
          </cell>
        </row>
        <row r="30">
          <cell r="A30" t="str">
            <v>OUTRAS CLASSES</v>
          </cell>
          <cell r="B30">
            <v>99</v>
          </cell>
          <cell r="C30">
            <v>119260.269</v>
          </cell>
          <cell r="D30">
            <v>111631.799</v>
          </cell>
          <cell r="E30">
            <v>112335.712</v>
          </cell>
          <cell r="F30">
            <v>116549.436</v>
          </cell>
          <cell r="G30">
            <v>113735.03999999999</v>
          </cell>
          <cell r="H30">
            <v>115823.76</v>
          </cell>
          <cell r="I30">
            <v>114906.451</v>
          </cell>
          <cell r="J30">
            <v>110427.51300000001</v>
          </cell>
          <cell r="K30">
            <v>115302.348</v>
          </cell>
          <cell r="L30">
            <v>117114.329</v>
          </cell>
          <cell r="M30">
            <v>117823.48699999999</v>
          </cell>
          <cell r="N30">
            <v>113406.132</v>
          </cell>
        </row>
        <row r="31">
          <cell r="B31">
            <v>2000</v>
          </cell>
          <cell r="C31">
            <v>117161.79</v>
          </cell>
          <cell r="D31">
            <v>115478.893</v>
          </cell>
          <cell r="E31">
            <v>114575.38499999999</v>
          </cell>
          <cell r="F31">
            <v>118351.37699999999</v>
          </cell>
          <cell r="G31">
            <v>118633.993</v>
          </cell>
          <cell r="H31">
            <v>121590.97100000001</v>
          </cell>
          <cell r="I31">
            <v>124170.47</v>
          </cell>
          <cell r="J31">
            <v>126637.58199999999</v>
          </cell>
          <cell r="K31">
            <v>130375.08</v>
          </cell>
          <cell r="L31">
            <v>129958.38800000001</v>
          </cell>
          <cell r="M31">
            <v>130476.742</v>
          </cell>
          <cell r="N31">
            <v>133810.641</v>
          </cell>
        </row>
        <row r="32">
          <cell r="B32">
            <v>2001</v>
          </cell>
          <cell r="C32">
            <v>131931.93900000001</v>
          </cell>
          <cell r="D32">
            <v>135554.95699999999</v>
          </cell>
          <cell r="E32">
            <v>129024.228</v>
          </cell>
          <cell r="F32">
            <v>136346.88399999999</v>
          </cell>
          <cell r="G32">
            <v>133462.258</v>
          </cell>
          <cell r="H32">
            <v>120321.639</v>
          </cell>
          <cell r="I32">
            <v>100768.58</v>
          </cell>
          <cell r="J32">
            <v>101548.91800000001</v>
          </cell>
          <cell r="K32">
            <v>0</v>
          </cell>
          <cell r="L32">
            <v>0</v>
          </cell>
          <cell r="M32">
            <v>0</v>
          </cell>
          <cell r="N32">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ow r="1">
          <cell r="A1" t="str">
            <v>Município</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1">
          <cell r="A1" t="str">
            <v>PROJETO</v>
          </cell>
        </row>
      </sheetData>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FEC"/>
      <sheetName val="Dados_DEC"/>
      <sheetName val="Dados_FEC"/>
      <sheetName val="Tabela"/>
      <sheetName val="Tabelas"/>
      <sheetName val="Gráficos"/>
      <sheetName val="DEC (2)"/>
      <sheetName val="FEC (2)"/>
      <sheetName val="Dados mensais"/>
      <sheetName val="DRA"/>
      <sheetName val="DRP"/>
      <sheetName val="IREM"/>
      <sheetName val="~0007595"/>
      <sheetName val="Macro"/>
      <sheetName val="#REF"/>
      <sheetName val="Calc"/>
      <sheetName val="Plan1"/>
      <sheetName val="Energia (98 - 00)"/>
      <sheetName val="EBITDA"/>
      <sheetName val="Cash Flow"/>
      <sheetName val="is"/>
      <sheetName val="inputs"/>
      <sheetName val="Foglio2"/>
      <sheetName val="vinc"/>
    </sheetNames>
    <sheetDataSet>
      <sheetData sheetId="0" refreshError="1"/>
      <sheetData sheetId="1" refreshError="1"/>
      <sheetData sheetId="2" refreshError="1">
        <row r="21">
          <cell r="B21" t="str">
            <v>Evolução DEC Conjunto Aeroporto</v>
          </cell>
        </row>
        <row r="22">
          <cell r="B22" t="str">
            <v>CONSUM</v>
          </cell>
          <cell r="C22" t="str">
            <v>TOTAL</v>
          </cell>
          <cell r="D22" t="str">
            <v>NPROG</v>
          </cell>
          <cell r="E22" t="str">
            <v>PROG</v>
          </cell>
          <cell r="F22" t="str">
            <v>SUBT INT</v>
          </cell>
          <cell r="G22" t="str">
            <v>SUBT EXT</v>
          </cell>
          <cell r="H22" t="str">
            <v>Padrão Mensal = 2,7</v>
          </cell>
          <cell r="I22" t="str">
            <v>Padrão Trimestral = 5,4</v>
          </cell>
          <cell r="J22" t="str">
            <v>Padrão Anual = 9</v>
          </cell>
        </row>
        <row r="23">
          <cell r="B23">
            <v>148506</v>
          </cell>
          <cell r="C23">
            <v>0.98740000000000006</v>
          </cell>
          <cell r="D23">
            <v>0.97099999999999997</v>
          </cell>
          <cell r="E23">
            <v>1.6299999999999999E-2</v>
          </cell>
          <cell r="F23">
            <v>0</v>
          </cell>
          <cell r="G23">
            <v>0</v>
          </cell>
          <cell r="H23">
            <v>2.7</v>
          </cell>
          <cell r="I23">
            <v>5.4</v>
          </cell>
          <cell r="J23">
            <v>9</v>
          </cell>
        </row>
        <row r="24">
          <cell r="B24">
            <v>148500</v>
          </cell>
          <cell r="C24">
            <v>0.41439999999999999</v>
          </cell>
          <cell r="D24">
            <v>0.31240000000000001</v>
          </cell>
          <cell r="E24">
            <v>0.10199999999999999</v>
          </cell>
          <cell r="F24">
            <v>0</v>
          </cell>
          <cell r="G24">
            <v>0</v>
          </cell>
          <cell r="H24">
            <v>2.7</v>
          </cell>
          <cell r="I24">
            <v>5.4</v>
          </cell>
          <cell r="J24">
            <v>9</v>
          </cell>
        </row>
        <row r="25">
          <cell r="B25">
            <v>147732</v>
          </cell>
          <cell r="C25">
            <v>0.2056</v>
          </cell>
          <cell r="D25">
            <v>0.1321</v>
          </cell>
          <cell r="E25">
            <v>6.6000000000000003E-2</v>
          </cell>
          <cell r="F25">
            <v>7.4999999999999997E-3</v>
          </cell>
          <cell r="G25">
            <v>0</v>
          </cell>
          <cell r="H25">
            <v>2.7</v>
          </cell>
          <cell r="I25">
            <v>5.4</v>
          </cell>
          <cell r="J25">
            <v>9</v>
          </cell>
        </row>
        <row r="26">
          <cell r="B26">
            <v>148246</v>
          </cell>
          <cell r="C26">
            <v>1.6091</v>
          </cell>
          <cell r="D26">
            <v>1.4173</v>
          </cell>
          <cell r="E26">
            <v>0.18429999999999999</v>
          </cell>
          <cell r="F26">
            <v>7.4999999999999997E-3</v>
          </cell>
          <cell r="G26">
            <v>0</v>
          </cell>
          <cell r="H26">
            <v>2.7</v>
          </cell>
          <cell r="I26">
            <v>5.4</v>
          </cell>
          <cell r="J26">
            <v>9</v>
          </cell>
        </row>
        <row r="27">
          <cell r="B27">
            <v>0</v>
          </cell>
          <cell r="C27">
            <v>0</v>
          </cell>
          <cell r="D27">
            <v>0</v>
          </cell>
          <cell r="E27">
            <v>0</v>
          </cell>
          <cell r="F27">
            <v>0</v>
          </cell>
          <cell r="G27">
            <v>0</v>
          </cell>
          <cell r="H27">
            <v>2.7</v>
          </cell>
          <cell r="I27">
            <v>5.4</v>
          </cell>
          <cell r="J27">
            <v>9</v>
          </cell>
        </row>
        <row r="28">
          <cell r="B28">
            <v>0</v>
          </cell>
          <cell r="C28">
            <v>0</v>
          </cell>
          <cell r="D28">
            <v>0</v>
          </cell>
          <cell r="E28">
            <v>0</v>
          </cell>
          <cell r="F28">
            <v>0</v>
          </cell>
          <cell r="G28">
            <v>0</v>
          </cell>
          <cell r="H28">
            <v>2.7</v>
          </cell>
          <cell r="I28">
            <v>5.4</v>
          </cell>
          <cell r="J28">
            <v>9</v>
          </cell>
        </row>
        <row r="29">
          <cell r="B29">
            <v>0</v>
          </cell>
          <cell r="C29">
            <v>0</v>
          </cell>
          <cell r="D29">
            <v>0</v>
          </cell>
          <cell r="E29">
            <v>0</v>
          </cell>
          <cell r="F29">
            <v>0</v>
          </cell>
          <cell r="G29">
            <v>0</v>
          </cell>
          <cell r="H29">
            <v>2.7</v>
          </cell>
          <cell r="I29">
            <v>5.4</v>
          </cell>
          <cell r="J29">
            <v>9</v>
          </cell>
        </row>
        <row r="30">
          <cell r="B30">
            <v>0</v>
          </cell>
          <cell r="C30">
            <v>0</v>
          </cell>
          <cell r="D30">
            <v>0</v>
          </cell>
          <cell r="E30">
            <v>0</v>
          </cell>
          <cell r="F30">
            <v>0</v>
          </cell>
          <cell r="G30">
            <v>0</v>
          </cell>
          <cell r="H30">
            <v>2.7</v>
          </cell>
          <cell r="I30">
            <v>5.4</v>
          </cell>
          <cell r="J30">
            <v>9</v>
          </cell>
        </row>
        <row r="31">
          <cell r="B31">
            <v>0</v>
          </cell>
          <cell r="C31">
            <v>0</v>
          </cell>
          <cell r="D31">
            <v>0</v>
          </cell>
          <cell r="E31">
            <v>0</v>
          </cell>
          <cell r="F31">
            <v>0</v>
          </cell>
          <cell r="G31">
            <v>0</v>
          </cell>
          <cell r="H31">
            <v>2.7</v>
          </cell>
          <cell r="I31">
            <v>5.4</v>
          </cell>
          <cell r="J31">
            <v>9</v>
          </cell>
        </row>
        <row r="32">
          <cell r="B32">
            <v>0</v>
          </cell>
          <cell r="C32">
            <v>0</v>
          </cell>
          <cell r="D32">
            <v>0</v>
          </cell>
          <cell r="E32">
            <v>0</v>
          </cell>
          <cell r="F32">
            <v>0</v>
          </cell>
          <cell r="G32">
            <v>0</v>
          </cell>
          <cell r="H32">
            <v>2.7</v>
          </cell>
          <cell r="I32">
            <v>5.4</v>
          </cell>
          <cell r="J32">
            <v>9</v>
          </cell>
        </row>
        <row r="33">
          <cell r="B33">
            <v>0</v>
          </cell>
          <cell r="C33">
            <v>0</v>
          </cell>
          <cell r="D33">
            <v>0</v>
          </cell>
          <cell r="E33">
            <v>0</v>
          </cell>
          <cell r="F33">
            <v>0</v>
          </cell>
          <cell r="G33">
            <v>0</v>
          </cell>
          <cell r="H33">
            <v>2.7</v>
          </cell>
          <cell r="I33">
            <v>5.4</v>
          </cell>
          <cell r="J33">
            <v>9</v>
          </cell>
        </row>
        <row r="34">
          <cell r="B34">
            <v>0</v>
          </cell>
          <cell r="C34">
            <v>0</v>
          </cell>
          <cell r="D34">
            <v>0</v>
          </cell>
          <cell r="E34">
            <v>0</v>
          </cell>
          <cell r="F34">
            <v>0</v>
          </cell>
          <cell r="G34">
            <v>0</v>
          </cell>
          <cell r="H34">
            <v>2.7</v>
          </cell>
          <cell r="I34">
            <v>5.4</v>
          </cell>
          <cell r="J34">
            <v>9</v>
          </cell>
        </row>
        <row r="35">
          <cell r="B35">
            <v>0</v>
          </cell>
          <cell r="C35">
            <v>0</v>
          </cell>
          <cell r="D35">
            <v>0</v>
          </cell>
          <cell r="E35">
            <v>0</v>
          </cell>
          <cell r="F35">
            <v>0</v>
          </cell>
          <cell r="G35">
            <v>0</v>
          </cell>
          <cell r="H35">
            <v>2.7</v>
          </cell>
          <cell r="I35">
            <v>5.4</v>
          </cell>
          <cell r="J35">
            <v>9</v>
          </cell>
        </row>
        <row r="36">
          <cell r="B36">
            <v>0</v>
          </cell>
          <cell r="C36">
            <v>0</v>
          </cell>
          <cell r="D36">
            <v>0</v>
          </cell>
          <cell r="E36">
            <v>0</v>
          </cell>
          <cell r="F36">
            <v>0</v>
          </cell>
          <cell r="G36">
            <v>0</v>
          </cell>
          <cell r="H36">
            <v>2.7</v>
          </cell>
          <cell r="I36">
            <v>5.4</v>
          </cell>
          <cell r="J36">
            <v>9</v>
          </cell>
        </row>
        <row r="37">
          <cell r="B37">
            <v>0</v>
          </cell>
          <cell r="C37">
            <v>0</v>
          </cell>
          <cell r="D37">
            <v>0</v>
          </cell>
          <cell r="E37">
            <v>0</v>
          </cell>
          <cell r="F37">
            <v>0</v>
          </cell>
          <cell r="G37">
            <v>0</v>
          </cell>
          <cell r="H37">
            <v>2.7</v>
          </cell>
          <cell r="I37">
            <v>5.4</v>
          </cell>
          <cell r="J37">
            <v>9</v>
          </cell>
        </row>
        <row r="38">
          <cell r="B38">
            <v>0</v>
          </cell>
          <cell r="C38">
            <v>0</v>
          </cell>
          <cell r="D38">
            <v>0</v>
          </cell>
          <cell r="E38">
            <v>0</v>
          </cell>
          <cell r="F38">
            <v>0</v>
          </cell>
          <cell r="G38">
            <v>0</v>
          </cell>
          <cell r="I38">
            <v>5.4</v>
          </cell>
          <cell r="J38">
            <v>9</v>
          </cell>
        </row>
        <row r="39">
          <cell r="B39">
            <v>148246</v>
          </cell>
          <cell r="C39">
            <v>1.6091</v>
          </cell>
          <cell r="D39">
            <v>1.4173</v>
          </cell>
          <cell r="E39">
            <v>0.18429999999999999</v>
          </cell>
          <cell r="F39">
            <v>7.4999999999999997E-3</v>
          </cell>
          <cell r="G39">
            <v>0</v>
          </cell>
          <cell r="J39">
            <v>9</v>
          </cell>
        </row>
        <row r="41">
          <cell r="B41" t="str">
            <v>Evolução DEC Conjunto Aricanduva</v>
          </cell>
        </row>
        <row r="42">
          <cell r="B42" t="str">
            <v>CONSUM</v>
          </cell>
          <cell r="C42" t="str">
            <v>TOTAL</v>
          </cell>
          <cell r="D42" t="str">
            <v>NPROG</v>
          </cell>
          <cell r="E42" t="str">
            <v>PROG</v>
          </cell>
          <cell r="F42" t="str">
            <v>SUBT INT</v>
          </cell>
          <cell r="G42" t="str">
            <v>SUBT EXT</v>
          </cell>
          <cell r="H42" t="str">
            <v>Padrão Mensal = 3,6</v>
          </cell>
          <cell r="I42" t="str">
            <v>Padrão Trimestral = 7,2</v>
          </cell>
          <cell r="J42" t="str">
            <v>Padrão Anual = 12</v>
          </cell>
        </row>
        <row r="43">
          <cell r="B43">
            <v>70659</v>
          </cell>
          <cell r="C43">
            <v>2.8338999999999999</v>
          </cell>
          <cell r="D43">
            <v>1.9987999999999999</v>
          </cell>
          <cell r="E43">
            <v>0</v>
          </cell>
          <cell r="F43">
            <v>0.83509999999999995</v>
          </cell>
          <cell r="G43">
            <v>0</v>
          </cell>
          <cell r="H43">
            <v>3.6</v>
          </cell>
          <cell r="I43">
            <v>7.2</v>
          </cell>
          <cell r="J43">
            <v>12</v>
          </cell>
        </row>
        <row r="44">
          <cell r="B44">
            <v>70832</v>
          </cell>
          <cell r="C44">
            <v>0.65469999999999995</v>
          </cell>
          <cell r="D44">
            <v>0.63739999999999997</v>
          </cell>
          <cell r="E44">
            <v>1.0800000000000001E-2</v>
          </cell>
          <cell r="F44">
            <v>6.4999999999999997E-3</v>
          </cell>
          <cell r="G44">
            <v>0</v>
          </cell>
          <cell r="H44">
            <v>3.6</v>
          </cell>
          <cell r="I44">
            <v>7.2</v>
          </cell>
          <cell r="J44">
            <v>12</v>
          </cell>
        </row>
        <row r="45">
          <cell r="B45">
            <v>70927</v>
          </cell>
          <cell r="C45">
            <v>0.19570000000000001</v>
          </cell>
          <cell r="D45">
            <v>0.1893</v>
          </cell>
          <cell r="E45">
            <v>6.4000000000000003E-3</v>
          </cell>
          <cell r="F45">
            <v>0</v>
          </cell>
          <cell r="G45">
            <v>0</v>
          </cell>
          <cell r="H45">
            <v>3.6</v>
          </cell>
          <cell r="I45">
            <v>7.2</v>
          </cell>
          <cell r="J45">
            <v>12</v>
          </cell>
        </row>
        <row r="46">
          <cell r="B46">
            <v>70806</v>
          </cell>
          <cell r="C46">
            <v>3.6789999999999998</v>
          </cell>
          <cell r="D46">
            <v>2.8218999999999999</v>
          </cell>
          <cell r="E46">
            <v>1.72E-2</v>
          </cell>
          <cell r="F46">
            <v>0.83989999999999998</v>
          </cell>
          <cell r="G46">
            <v>0</v>
          </cell>
          <cell r="H46">
            <v>3.6</v>
          </cell>
          <cell r="I46">
            <v>7.2</v>
          </cell>
          <cell r="J46">
            <v>12</v>
          </cell>
        </row>
        <row r="47">
          <cell r="B47">
            <v>0</v>
          </cell>
          <cell r="C47">
            <v>0</v>
          </cell>
          <cell r="D47">
            <v>0</v>
          </cell>
          <cell r="E47">
            <v>0</v>
          </cell>
          <cell r="F47">
            <v>0</v>
          </cell>
          <cell r="G47">
            <v>0</v>
          </cell>
          <cell r="H47">
            <v>3.6</v>
          </cell>
          <cell r="I47">
            <v>7.2</v>
          </cell>
          <cell r="J47">
            <v>12</v>
          </cell>
        </row>
        <row r="48">
          <cell r="B48">
            <v>0</v>
          </cell>
          <cell r="C48">
            <v>0</v>
          </cell>
          <cell r="D48">
            <v>0</v>
          </cell>
          <cell r="E48">
            <v>0</v>
          </cell>
          <cell r="F48">
            <v>0</v>
          </cell>
          <cell r="G48">
            <v>0</v>
          </cell>
          <cell r="H48">
            <v>3.6</v>
          </cell>
          <cell r="I48">
            <v>7.2</v>
          </cell>
          <cell r="J48">
            <v>12</v>
          </cell>
        </row>
        <row r="49">
          <cell r="B49">
            <v>0</v>
          </cell>
          <cell r="C49">
            <v>0</v>
          </cell>
          <cell r="D49">
            <v>0</v>
          </cell>
          <cell r="E49">
            <v>0</v>
          </cell>
          <cell r="F49">
            <v>0</v>
          </cell>
          <cell r="G49">
            <v>0</v>
          </cell>
          <cell r="H49">
            <v>3.6</v>
          </cell>
          <cell r="I49">
            <v>7.2</v>
          </cell>
          <cell r="J49">
            <v>12</v>
          </cell>
        </row>
        <row r="50">
          <cell r="B50">
            <v>0</v>
          </cell>
          <cell r="C50">
            <v>0</v>
          </cell>
          <cell r="D50">
            <v>0</v>
          </cell>
          <cell r="E50">
            <v>0</v>
          </cell>
          <cell r="F50">
            <v>0</v>
          </cell>
          <cell r="G50">
            <v>0</v>
          </cell>
          <cell r="H50">
            <v>3.6</v>
          </cell>
          <cell r="I50">
            <v>7.2</v>
          </cell>
          <cell r="J50">
            <v>12</v>
          </cell>
        </row>
        <row r="51">
          <cell r="B51">
            <v>0</v>
          </cell>
          <cell r="C51">
            <v>0</v>
          </cell>
          <cell r="D51">
            <v>0</v>
          </cell>
          <cell r="E51">
            <v>0</v>
          </cell>
          <cell r="F51">
            <v>0</v>
          </cell>
          <cell r="G51">
            <v>0</v>
          </cell>
          <cell r="H51">
            <v>3.6</v>
          </cell>
          <cell r="I51">
            <v>7.2</v>
          </cell>
          <cell r="J51">
            <v>12</v>
          </cell>
        </row>
        <row r="52">
          <cell r="B52">
            <v>0</v>
          </cell>
          <cell r="C52">
            <v>0</v>
          </cell>
          <cell r="D52">
            <v>0</v>
          </cell>
          <cell r="E52">
            <v>0</v>
          </cell>
          <cell r="F52">
            <v>0</v>
          </cell>
          <cell r="G52">
            <v>0</v>
          </cell>
          <cell r="H52">
            <v>3.6</v>
          </cell>
          <cell r="I52">
            <v>7.2</v>
          </cell>
          <cell r="J52">
            <v>12</v>
          </cell>
        </row>
        <row r="53">
          <cell r="B53">
            <v>0</v>
          </cell>
          <cell r="C53">
            <v>0</v>
          </cell>
          <cell r="D53">
            <v>0</v>
          </cell>
          <cell r="E53">
            <v>0</v>
          </cell>
          <cell r="F53">
            <v>0</v>
          </cell>
          <cell r="G53">
            <v>0</v>
          </cell>
          <cell r="H53">
            <v>3.6</v>
          </cell>
          <cell r="I53">
            <v>7.2</v>
          </cell>
          <cell r="J53">
            <v>12</v>
          </cell>
        </row>
        <row r="54">
          <cell r="B54">
            <v>0</v>
          </cell>
          <cell r="C54">
            <v>0</v>
          </cell>
          <cell r="D54">
            <v>0</v>
          </cell>
          <cell r="E54">
            <v>0</v>
          </cell>
          <cell r="F54">
            <v>0</v>
          </cell>
          <cell r="G54">
            <v>0</v>
          </cell>
          <cell r="H54">
            <v>3.6</v>
          </cell>
          <cell r="I54">
            <v>7.2</v>
          </cell>
          <cell r="J54">
            <v>12</v>
          </cell>
        </row>
        <row r="55">
          <cell r="B55">
            <v>0</v>
          </cell>
          <cell r="C55">
            <v>0</v>
          </cell>
          <cell r="D55">
            <v>0</v>
          </cell>
          <cell r="E55">
            <v>0</v>
          </cell>
          <cell r="F55">
            <v>0</v>
          </cell>
          <cell r="G55">
            <v>0</v>
          </cell>
          <cell r="H55">
            <v>3.6</v>
          </cell>
          <cell r="I55">
            <v>7.2</v>
          </cell>
          <cell r="J55">
            <v>12</v>
          </cell>
        </row>
        <row r="56">
          <cell r="B56">
            <v>0</v>
          </cell>
          <cell r="C56">
            <v>0</v>
          </cell>
          <cell r="D56">
            <v>0</v>
          </cell>
          <cell r="E56">
            <v>0</v>
          </cell>
          <cell r="F56">
            <v>0</v>
          </cell>
          <cell r="G56">
            <v>0</v>
          </cell>
          <cell r="H56">
            <v>3.6</v>
          </cell>
          <cell r="I56">
            <v>7.2</v>
          </cell>
          <cell r="J56">
            <v>12</v>
          </cell>
        </row>
        <row r="57">
          <cell r="B57">
            <v>0</v>
          </cell>
          <cell r="C57">
            <v>0</v>
          </cell>
          <cell r="D57">
            <v>0</v>
          </cell>
          <cell r="E57">
            <v>0</v>
          </cell>
          <cell r="F57">
            <v>0</v>
          </cell>
          <cell r="G57">
            <v>0</v>
          </cell>
          <cell r="H57">
            <v>3.6</v>
          </cell>
          <cell r="I57">
            <v>7.2</v>
          </cell>
          <cell r="J57">
            <v>12</v>
          </cell>
        </row>
        <row r="58">
          <cell r="B58">
            <v>0</v>
          </cell>
          <cell r="C58">
            <v>0</v>
          </cell>
          <cell r="D58">
            <v>0</v>
          </cell>
          <cell r="E58">
            <v>0</v>
          </cell>
          <cell r="F58">
            <v>0</v>
          </cell>
          <cell r="G58">
            <v>0</v>
          </cell>
          <cell r="I58">
            <v>7.2</v>
          </cell>
          <cell r="J58">
            <v>12</v>
          </cell>
        </row>
        <row r="59">
          <cell r="B59">
            <v>70806</v>
          </cell>
          <cell r="C59">
            <v>3.6789999999999998</v>
          </cell>
          <cell r="D59">
            <v>2.8218999999999999</v>
          </cell>
          <cell r="E59">
            <v>1.72E-2</v>
          </cell>
          <cell r="F59">
            <v>0.83989999999999998</v>
          </cell>
          <cell r="G59">
            <v>0</v>
          </cell>
          <cell r="J59">
            <v>12</v>
          </cell>
        </row>
        <row r="61">
          <cell r="B61" t="str">
            <v>Evolução DEC Conjunto Butantã</v>
          </cell>
        </row>
        <row r="62">
          <cell r="B62" t="str">
            <v>CONSUM</v>
          </cell>
          <cell r="C62" t="str">
            <v>TOTAL</v>
          </cell>
          <cell r="D62" t="str">
            <v>NPROG</v>
          </cell>
          <cell r="E62" t="str">
            <v>PROG</v>
          </cell>
          <cell r="F62" t="str">
            <v>SUBT INT</v>
          </cell>
          <cell r="G62" t="str">
            <v>SUBT EXT</v>
          </cell>
          <cell r="H62" t="str">
            <v>Padrão Mensal = 3,3</v>
          </cell>
          <cell r="I62" t="str">
            <v>Padrão Trimestral = 6,6</v>
          </cell>
          <cell r="J62" t="str">
            <v>Padrão Anual = 11</v>
          </cell>
        </row>
        <row r="63">
          <cell r="B63">
            <v>29655</v>
          </cell>
          <cell r="C63">
            <v>3.4771999999999998</v>
          </cell>
          <cell r="D63">
            <v>3.4771999999999998</v>
          </cell>
          <cell r="E63">
            <v>0</v>
          </cell>
          <cell r="F63">
            <v>0</v>
          </cell>
          <cell r="G63">
            <v>0</v>
          </cell>
          <cell r="H63">
            <v>3.3</v>
          </cell>
          <cell r="I63">
            <v>6.6</v>
          </cell>
          <cell r="J63">
            <v>11</v>
          </cell>
        </row>
        <row r="64">
          <cell r="B64">
            <v>29699</v>
          </cell>
          <cell r="C64">
            <v>1.1325000000000001</v>
          </cell>
          <cell r="D64">
            <v>1.1096999999999999</v>
          </cell>
          <cell r="E64">
            <v>2E-3</v>
          </cell>
          <cell r="F64">
            <v>2.0799999999999999E-2</v>
          </cell>
          <cell r="G64">
            <v>0</v>
          </cell>
          <cell r="H64">
            <v>3.3</v>
          </cell>
          <cell r="I64">
            <v>6.6</v>
          </cell>
          <cell r="J64">
            <v>11</v>
          </cell>
        </row>
        <row r="65">
          <cell r="B65">
            <v>29655</v>
          </cell>
          <cell r="C65">
            <v>0.2021</v>
          </cell>
          <cell r="D65">
            <v>0.1938</v>
          </cell>
          <cell r="E65">
            <v>8.3000000000000001E-3</v>
          </cell>
          <cell r="F65">
            <v>0</v>
          </cell>
          <cell r="G65">
            <v>0</v>
          </cell>
          <cell r="H65">
            <v>3.3</v>
          </cell>
          <cell r="I65">
            <v>6.6</v>
          </cell>
          <cell r="J65">
            <v>11</v>
          </cell>
        </row>
        <row r="66">
          <cell r="B66">
            <v>29670</v>
          </cell>
          <cell r="C66">
            <v>4.8109999999999999</v>
          </cell>
          <cell r="D66">
            <v>4.7798999999999996</v>
          </cell>
          <cell r="E66">
            <v>1.03E-2</v>
          </cell>
          <cell r="F66">
            <v>2.0799999999999999E-2</v>
          </cell>
          <cell r="G66">
            <v>0</v>
          </cell>
          <cell r="H66">
            <v>3.3</v>
          </cell>
          <cell r="I66">
            <v>6.6</v>
          </cell>
          <cell r="J66">
            <v>11</v>
          </cell>
        </row>
        <row r="67">
          <cell r="B67">
            <v>0</v>
          </cell>
          <cell r="C67">
            <v>0</v>
          </cell>
          <cell r="D67">
            <v>0</v>
          </cell>
          <cell r="E67">
            <v>0</v>
          </cell>
          <cell r="F67">
            <v>0</v>
          </cell>
          <cell r="G67">
            <v>0</v>
          </cell>
          <cell r="H67">
            <v>3.3</v>
          </cell>
          <cell r="I67">
            <v>6.6</v>
          </cell>
          <cell r="J67">
            <v>11</v>
          </cell>
        </row>
        <row r="68">
          <cell r="B68">
            <v>0</v>
          </cell>
          <cell r="C68">
            <v>0</v>
          </cell>
          <cell r="D68">
            <v>0</v>
          </cell>
          <cell r="E68">
            <v>0</v>
          </cell>
          <cell r="F68">
            <v>0</v>
          </cell>
          <cell r="G68">
            <v>0</v>
          </cell>
          <cell r="H68">
            <v>3.3</v>
          </cell>
          <cell r="I68">
            <v>6.6</v>
          </cell>
          <cell r="J68">
            <v>11</v>
          </cell>
        </row>
        <row r="69">
          <cell r="B69">
            <v>0</v>
          </cell>
          <cell r="C69">
            <v>0</v>
          </cell>
          <cell r="D69">
            <v>0</v>
          </cell>
          <cell r="E69">
            <v>0</v>
          </cell>
          <cell r="F69">
            <v>0</v>
          </cell>
          <cell r="G69">
            <v>0</v>
          </cell>
          <cell r="H69">
            <v>3.3</v>
          </cell>
          <cell r="I69">
            <v>6.6</v>
          </cell>
          <cell r="J69">
            <v>11</v>
          </cell>
        </row>
        <row r="70">
          <cell r="B70">
            <v>0</v>
          </cell>
          <cell r="C70">
            <v>0</v>
          </cell>
          <cell r="D70">
            <v>0</v>
          </cell>
          <cell r="E70">
            <v>0</v>
          </cell>
          <cell r="F70">
            <v>0</v>
          </cell>
          <cell r="G70">
            <v>0</v>
          </cell>
          <cell r="H70">
            <v>3.3</v>
          </cell>
          <cell r="I70">
            <v>6.6</v>
          </cell>
          <cell r="J70">
            <v>11</v>
          </cell>
        </row>
        <row r="71">
          <cell r="B71">
            <v>0</v>
          </cell>
          <cell r="C71">
            <v>0</v>
          </cell>
          <cell r="D71">
            <v>0</v>
          </cell>
          <cell r="E71">
            <v>0</v>
          </cell>
          <cell r="F71">
            <v>0</v>
          </cell>
          <cell r="G71">
            <v>0</v>
          </cell>
          <cell r="H71">
            <v>3.3</v>
          </cell>
          <cell r="I71">
            <v>6.6</v>
          </cell>
          <cell r="J71">
            <v>11</v>
          </cell>
        </row>
        <row r="72">
          <cell r="B72">
            <v>0</v>
          </cell>
          <cell r="C72">
            <v>0</v>
          </cell>
          <cell r="D72">
            <v>0</v>
          </cell>
          <cell r="E72">
            <v>0</v>
          </cell>
          <cell r="F72">
            <v>0</v>
          </cell>
          <cell r="G72">
            <v>0</v>
          </cell>
          <cell r="H72">
            <v>3.3</v>
          </cell>
          <cell r="I72">
            <v>6.6</v>
          </cell>
          <cell r="J72">
            <v>11</v>
          </cell>
        </row>
        <row r="73">
          <cell r="B73">
            <v>0</v>
          </cell>
          <cell r="C73">
            <v>0</v>
          </cell>
          <cell r="D73">
            <v>0</v>
          </cell>
          <cell r="E73">
            <v>0</v>
          </cell>
          <cell r="F73">
            <v>0</v>
          </cell>
          <cell r="G73">
            <v>0</v>
          </cell>
          <cell r="H73">
            <v>3.3</v>
          </cell>
          <cell r="I73">
            <v>6.6</v>
          </cell>
          <cell r="J73">
            <v>11</v>
          </cell>
        </row>
        <row r="74">
          <cell r="B74">
            <v>0</v>
          </cell>
          <cell r="C74">
            <v>0</v>
          </cell>
          <cell r="D74">
            <v>0</v>
          </cell>
          <cell r="E74">
            <v>0</v>
          </cell>
          <cell r="F74">
            <v>0</v>
          </cell>
          <cell r="G74">
            <v>0</v>
          </cell>
          <cell r="H74">
            <v>3.3</v>
          </cell>
          <cell r="I74">
            <v>6.6</v>
          </cell>
          <cell r="J74">
            <v>11</v>
          </cell>
        </row>
        <row r="75">
          <cell r="B75">
            <v>0</v>
          </cell>
          <cell r="C75">
            <v>0</v>
          </cell>
          <cell r="D75">
            <v>0</v>
          </cell>
          <cell r="E75">
            <v>0</v>
          </cell>
          <cell r="F75">
            <v>0</v>
          </cell>
          <cell r="G75">
            <v>0</v>
          </cell>
          <cell r="H75">
            <v>3.3</v>
          </cell>
          <cell r="I75">
            <v>6.6</v>
          </cell>
          <cell r="J75">
            <v>11</v>
          </cell>
        </row>
        <row r="76">
          <cell r="B76">
            <v>0</v>
          </cell>
          <cell r="C76">
            <v>0</v>
          </cell>
          <cell r="D76">
            <v>0</v>
          </cell>
          <cell r="E76">
            <v>0</v>
          </cell>
          <cell r="F76">
            <v>0</v>
          </cell>
          <cell r="G76">
            <v>0</v>
          </cell>
          <cell r="H76">
            <v>3.3</v>
          </cell>
          <cell r="I76">
            <v>6.6</v>
          </cell>
          <cell r="J76">
            <v>11</v>
          </cell>
        </row>
        <row r="77">
          <cell r="B77">
            <v>0</v>
          </cell>
          <cell r="C77">
            <v>0</v>
          </cell>
          <cell r="D77">
            <v>0</v>
          </cell>
          <cell r="E77">
            <v>0</v>
          </cell>
          <cell r="F77">
            <v>0</v>
          </cell>
          <cell r="G77">
            <v>0</v>
          </cell>
          <cell r="H77">
            <v>3.3</v>
          </cell>
          <cell r="I77">
            <v>6.6</v>
          </cell>
          <cell r="J77">
            <v>11</v>
          </cell>
        </row>
        <row r="78">
          <cell r="B78">
            <v>0</v>
          </cell>
          <cell r="C78">
            <v>0</v>
          </cell>
          <cell r="D78">
            <v>0</v>
          </cell>
          <cell r="E78">
            <v>0</v>
          </cell>
          <cell r="F78">
            <v>0</v>
          </cell>
          <cell r="G78">
            <v>0</v>
          </cell>
          <cell r="I78">
            <v>6.6</v>
          </cell>
          <cell r="J78">
            <v>11</v>
          </cell>
        </row>
        <row r="79">
          <cell r="B79">
            <v>29670</v>
          </cell>
          <cell r="C79">
            <v>4.8109999999999999</v>
          </cell>
          <cell r="D79">
            <v>4.7798999999999996</v>
          </cell>
          <cell r="E79">
            <v>1.03E-2</v>
          </cell>
          <cell r="F79">
            <v>2.0799999999999999E-2</v>
          </cell>
          <cell r="G79">
            <v>0</v>
          </cell>
          <cell r="J79">
            <v>11</v>
          </cell>
        </row>
        <row r="81">
          <cell r="B81" t="str">
            <v>Evolução DEC Conjunto Campo Limpo</v>
          </cell>
        </row>
        <row r="82">
          <cell r="B82" t="str">
            <v>CONSUM</v>
          </cell>
          <cell r="C82" t="str">
            <v>TOTAL</v>
          </cell>
          <cell r="D82" t="str">
            <v>NPROG</v>
          </cell>
          <cell r="E82" t="str">
            <v>PROG</v>
          </cell>
          <cell r="F82" t="str">
            <v>SUBT INT</v>
          </cell>
          <cell r="G82" t="str">
            <v>SUBT EXT</v>
          </cell>
          <cell r="H82" t="str">
            <v>Padrão Mensal = 4,5</v>
          </cell>
          <cell r="I82" t="str">
            <v>Padrão Trimestral = 9</v>
          </cell>
          <cell r="J82" t="str">
            <v>Padrão Anual = 15</v>
          </cell>
        </row>
        <row r="83">
          <cell r="B83">
            <v>131596</v>
          </cell>
          <cell r="C83">
            <v>3.1781000000000001</v>
          </cell>
          <cell r="D83">
            <v>3.1600999999999999</v>
          </cell>
          <cell r="E83">
            <v>1.7999999999999999E-2</v>
          </cell>
          <cell r="F83">
            <v>0</v>
          </cell>
          <cell r="G83">
            <v>0</v>
          </cell>
          <cell r="H83">
            <v>4.5</v>
          </cell>
          <cell r="I83">
            <v>9</v>
          </cell>
          <cell r="J83">
            <v>15</v>
          </cell>
        </row>
        <row r="84">
          <cell r="B84">
            <v>132136</v>
          </cell>
          <cell r="C84">
            <v>0.78469999999999995</v>
          </cell>
          <cell r="D84">
            <v>0.77129999999999999</v>
          </cell>
          <cell r="E84">
            <v>1.34E-2</v>
          </cell>
          <cell r="F84">
            <v>0</v>
          </cell>
          <cell r="G84">
            <v>0</v>
          </cell>
          <cell r="H84">
            <v>4.5</v>
          </cell>
          <cell r="I84">
            <v>9</v>
          </cell>
          <cell r="J84">
            <v>15</v>
          </cell>
        </row>
        <row r="85">
          <cell r="B85">
            <v>132348</v>
          </cell>
          <cell r="C85">
            <v>0.45319999999999999</v>
          </cell>
          <cell r="D85">
            <v>0.43390000000000001</v>
          </cell>
          <cell r="E85">
            <v>1.7899999999999999E-2</v>
          </cell>
          <cell r="F85">
            <v>1.4E-3</v>
          </cell>
          <cell r="G85">
            <v>0</v>
          </cell>
          <cell r="H85">
            <v>4.5</v>
          </cell>
          <cell r="I85">
            <v>9</v>
          </cell>
          <cell r="J85">
            <v>15</v>
          </cell>
        </row>
        <row r="86">
          <cell r="B86">
            <v>132027</v>
          </cell>
          <cell r="C86">
            <v>4.4074</v>
          </cell>
          <cell r="D86">
            <v>4.3567</v>
          </cell>
          <cell r="E86">
            <v>4.9299999999999997E-2</v>
          </cell>
          <cell r="F86">
            <v>1.4E-3</v>
          </cell>
          <cell r="G86">
            <v>0</v>
          </cell>
          <cell r="H86">
            <v>4.5</v>
          </cell>
          <cell r="I86">
            <v>9</v>
          </cell>
          <cell r="J86">
            <v>15</v>
          </cell>
        </row>
        <row r="87">
          <cell r="B87">
            <v>0</v>
          </cell>
          <cell r="C87">
            <v>0</v>
          </cell>
          <cell r="D87">
            <v>0</v>
          </cell>
          <cell r="E87">
            <v>0</v>
          </cell>
          <cell r="F87">
            <v>0</v>
          </cell>
          <cell r="G87">
            <v>0</v>
          </cell>
          <cell r="H87">
            <v>4.5</v>
          </cell>
          <cell r="I87">
            <v>9</v>
          </cell>
          <cell r="J87">
            <v>15</v>
          </cell>
        </row>
        <row r="88">
          <cell r="B88">
            <v>0</v>
          </cell>
          <cell r="C88">
            <v>0</v>
          </cell>
          <cell r="D88">
            <v>0</v>
          </cell>
          <cell r="E88">
            <v>0</v>
          </cell>
          <cell r="F88">
            <v>0</v>
          </cell>
          <cell r="G88">
            <v>0</v>
          </cell>
          <cell r="H88">
            <v>4.5</v>
          </cell>
          <cell r="I88">
            <v>9</v>
          </cell>
          <cell r="J88">
            <v>15</v>
          </cell>
        </row>
        <row r="89">
          <cell r="B89">
            <v>0</v>
          </cell>
          <cell r="C89">
            <v>0</v>
          </cell>
          <cell r="D89">
            <v>0</v>
          </cell>
          <cell r="E89">
            <v>0</v>
          </cell>
          <cell r="F89">
            <v>0</v>
          </cell>
          <cell r="G89">
            <v>0</v>
          </cell>
          <cell r="H89">
            <v>4.5</v>
          </cell>
          <cell r="I89">
            <v>9</v>
          </cell>
          <cell r="J89">
            <v>15</v>
          </cell>
        </row>
        <row r="90">
          <cell r="B90">
            <v>0</v>
          </cell>
          <cell r="C90">
            <v>0</v>
          </cell>
          <cell r="D90">
            <v>0</v>
          </cell>
          <cell r="E90">
            <v>0</v>
          </cell>
          <cell r="F90">
            <v>0</v>
          </cell>
          <cell r="G90">
            <v>0</v>
          </cell>
          <cell r="H90">
            <v>4.5</v>
          </cell>
          <cell r="I90">
            <v>9</v>
          </cell>
          <cell r="J90">
            <v>15</v>
          </cell>
        </row>
        <row r="91">
          <cell r="B91">
            <v>0</v>
          </cell>
          <cell r="C91">
            <v>0</v>
          </cell>
          <cell r="D91">
            <v>0</v>
          </cell>
          <cell r="E91">
            <v>0</v>
          </cell>
          <cell r="F91">
            <v>0</v>
          </cell>
          <cell r="G91">
            <v>0</v>
          </cell>
          <cell r="H91">
            <v>4.5</v>
          </cell>
          <cell r="I91">
            <v>9</v>
          </cell>
          <cell r="J91">
            <v>15</v>
          </cell>
        </row>
        <row r="92">
          <cell r="B92">
            <v>0</v>
          </cell>
          <cell r="C92">
            <v>0</v>
          </cell>
          <cell r="D92">
            <v>0</v>
          </cell>
          <cell r="E92">
            <v>0</v>
          </cell>
          <cell r="F92">
            <v>0</v>
          </cell>
          <cell r="G92">
            <v>0</v>
          </cell>
          <cell r="H92">
            <v>4.5</v>
          </cell>
          <cell r="I92">
            <v>9</v>
          </cell>
          <cell r="J92">
            <v>15</v>
          </cell>
        </row>
        <row r="93">
          <cell r="B93">
            <v>0</v>
          </cell>
          <cell r="C93">
            <v>0</v>
          </cell>
          <cell r="D93">
            <v>0</v>
          </cell>
          <cell r="E93">
            <v>0</v>
          </cell>
          <cell r="F93">
            <v>0</v>
          </cell>
          <cell r="G93">
            <v>0</v>
          </cell>
          <cell r="H93">
            <v>4.5</v>
          </cell>
          <cell r="I93">
            <v>9</v>
          </cell>
          <cell r="J93">
            <v>15</v>
          </cell>
        </row>
        <row r="94">
          <cell r="B94">
            <v>0</v>
          </cell>
          <cell r="C94">
            <v>0</v>
          </cell>
          <cell r="D94">
            <v>0</v>
          </cell>
          <cell r="E94">
            <v>0</v>
          </cell>
          <cell r="F94">
            <v>0</v>
          </cell>
          <cell r="G94">
            <v>0</v>
          </cell>
          <cell r="H94">
            <v>4.5</v>
          </cell>
          <cell r="I94">
            <v>9</v>
          </cell>
          <cell r="J94">
            <v>15</v>
          </cell>
        </row>
        <row r="95">
          <cell r="B95">
            <v>0</v>
          </cell>
          <cell r="C95">
            <v>0</v>
          </cell>
          <cell r="D95">
            <v>0</v>
          </cell>
          <cell r="E95">
            <v>0</v>
          </cell>
          <cell r="F95">
            <v>0</v>
          </cell>
          <cell r="G95">
            <v>0</v>
          </cell>
          <cell r="H95">
            <v>4.5</v>
          </cell>
          <cell r="I95">
            <v>9</v>
          </cell>
          <cell r="J95">
            <v>15</v>
          </cell>
        </row>
        <row r="96">
          <cell r="B96">
            <v>0</v>
          </cell>
          <cell r="C96">
            <v>0</v>
          </cell>
          <cell r="D96">
            <v>0</v>
          </cell>
          <cell r="E96">
            <v>0</v>
          </cell>
          <cell r="F96">
            <v>0</v>
          </cell>
          <cell r="G96">
            <v>0</v>
          </cell>
          <cell r="H96">
            <v>4.5</v>
          </cell>
          <cell r="I96">
            <v>9</v>
          </cell>
          <cell r="J96">
            <v>15</v>
          </cell>
        </row>
        <row r="97">
          <cell r="B97">
            <v>0</v>
          </cell>
          <cell r="C97">
            <v>0</v>
          </cell>
          <cell r="D97">
            <v>0</v>
          </cell>
          <cell r="E97">
            <v>0</v>
          </cell>
          <cell r="F97">
            <v>0</v>
          </cell>
          <cell r="G97">
            <v>0</v>
          </cell>
          <cell r="H97">
            <v>4.5</v>
          </cell>
          <cell r="I97">
            <v>9</v>
          </cell>
          <cell r="J97">
            <v>15</v>
          </cell>
        </row>
        <row r="98">
          <cell r="B98">
            <v>0</v>
          </cell>
          <cell r="C98">
            <v>0</v>
          </cell>
          <cell r="D98">
            <v>0</v>
          </cell>
          <cell r="E98">
            <v>0</v>
          </cell>
          <cell r="F98">
            <v>0</v>
          </cell>
          <cell r="G98">
            <v>0</v>
          </cell>
          <cell r="I98">
            <v>9</v>
          </cell>
          <cell r="J98">
            <v>15</v>
          </cell>
        </row>
        <row r="99">
          <cell r="B99">
            <v>132027</v>
          </cell>
          <cell r="C99">
            <v>4.4074</v>
          </cell>
          <cell r="D99">
            <v>4.3567</v>
          </cell>
          <cell r="E99">
            <v>4.9299999999999997E-2</v>
          </cell>
          <cell r="F99">
            <v>1.4E-3</v>
          </cell>
          <cell r="G99">
            <v>0</v>
          </cell>
          <cell r="J99">
            <v>15</v>
          </cell>
        </row>
        <row r="101">
          <cell r="B101" t="str">
            <v>Evolução DEC Conjunto Capão Redondo</v>
          </cell>
        </row>
        <row r="102">
          <cell r="B102" t="str">
            <v>CONSUM</v>
          </cell>
          <cell r="C102" t="str">
            <v>TOTAL</v>
          </cell>
          <cell r="D102" t="str">
            <v>NPROG</v>
          </cell>
          <cell r="E102" t="str">
            <v>PROG</v>
          </cell>
          <cell r="F102" t="str">
            <v>SUBT INT</v>
          </cell>
          <cell r="G102" t="str">
            <v>SUBT EXT</v>
          </cell>
          <cell r="H102" t="str">
            <v>Padrão Mensal = 2,5</v>
          </cell>
          <cell r="I102" t="str">
            <v>Padrão Trimestral = 4,8</v>
          </cell>
          <cell r="J102" t="str">
            <v>Padrão Anual = 8</v>
          </cell>
        </row>
        <row r="103">
          <cell r="B103">
            <v>95796</v>
          </cell>
          <cell r="C103">
            <v>2.8462000000000001</v>
          </cell>
          <cell r="D103">
            <v>2.8429000000000002</v>
          </cell>
          <cell r="E103">
            <v>3.2000000000000002E-3</v>
          </cell>
          <cell r="F103">
            <v>0</v>
          </cell>
          <cell r="G103">
            <v>0</v>
          </cell>
          <cell r="H103">
            <v>2.5</v>
          </cell>
          <cell r="I103">
            <v>4.8</v>
          </cell>
          <cell r="J103">
            <v>8</v>
          </cell>
        </row>
        <row r="104">
          <cell r="B104">
            <v>99111</v>
          </cell>
          <cell r="C104">
            <v>0.17680000000000001</v>
          </cell>
          <cell r="D104">
            <v>0.17510000000000001</v>
          </cell>
          <cell r="E104">
            <v>1.6999999999999999E-3</v>
          </cell>
          <cell r="F104">
            <v>0</v>
          </cell>
          <cell r="G104">
            <v>0</v>
          </cell>
          <cell r="H104">
            <v>2.5</v>
          </cell>
          <cell r="I104">
            <v>4.8</v>
          </cell>
          <cell r="J104">
            <v>8</v>
          </cell>
        </row>
        <row r="105">
          <cell r="B105">
            <v>97899</v>
          </cell>
          <cell r="C105">
            <v>0.39960000000000001</v>
          </cell>
          <cell r="D105">
            <v>0.35499999999999998</v>
          </cell>
          <cell r="E105">
            <v>2.07E-2</v>
          </cell>
          <cell r="F105">
            <v>2.3900000000000001E-2</v>
          </cell>
          <cell r="G105">
            <v>0</v>
          </cell>
          <cell r="H105">
            <v>2.5</v>
          </cell>
          <cell r="I105">
            <v>4.8</v>
          </cell>
          <cell r="J105">
            <v>8</v>
          </cell>
        </row>
        <row r="106">
          <cell r="B106">
            <v>97602</v>
          </cell>
          <cell r="C106">
            <v>3.3738999999999999</v>
          </cell>
          <cell r="D106">
            <v>3.3241999999999998</v>
          </cell>
          <cell r="E106">
            <v>2.5600000000000001E-2</v>
          </cell>
          <cell r="F106">
            <v>2.4E-2</v>
          </cell>
          <cell r="G106">
            <v>0</v>
          </cell>
          <cell r="H106">
            <v>2.5</v>
          </cell>
          <cell r="I106">
            <v>4.8</v>
          </cell>
          <cell r="J106">
            <v>8</v>
          </cell>
        </row>
        <row r="107">
          <cell r="B107">
            <v>0</v>
          </cell>
          <cell r="C107">
            <v>0</v>
          </cell>
          <cell r="D107">
            <v>0</v>
          </cell>
          <cell r="E107">
            <v>0</v>
          </cell>
          <cell r="F107">
            <v>0</v>
          </cell>
          <cell r="G107">
            <v>0</v>
          </cell>
          <cell r="H107">
            <v>2.5</v>
          </cell>
          <cell r="I107">
            <v>4.8</v>
          </cell>
          <cell r="J107">
            <v>8</v>
          </cell>
        </row>
        <row r="108">
          <cell r="B108">
            <v>0</v>
          </cell>
          <cell r="C108">
            <v>0</v>
          </cell>
          <cell r="D108">
            <v>0</v>
          </cell>
          <cell r="E108">
            <v>0</v>
          </cell>
          <cell r="F108">
            <v>0</v>
          </cell>
          <cell r="G108">
            <v>0</v>
          </cell>
          <cell r="H108">
            <v>2.5</v>
          </cell>
          <cell r="I108">
            <v>4.8</v>
          </cell>
          <cell r="J108">
            <v>8</v>
          </cell>
        </row>
        <row r="109">
          <cell r="B109">
            <v>0</v>
          </cell>
          <cell r="C109">
            <v>0</v>
          </cell>
          <cell r="D109">
            <v>0</v>
          </cell>
          <cell r="E109">
            <v>0</v>
          </cell>
          <cell r="F109">
            <v>0</v>
          </cell>
          <cell r="G109">
            <v>0</v>
          </cell>
          <cell r="H109">
            <v>2.5</v>
          </cell>
          <cell r="I109">
            <v>4.8</v>
          </cell>
          <cell r="J109">
            <v>8</v>
          </cell>
        </row>
        <row r="110">
          <cell r="B110">
            <v>0</v>
          </cell>
          <cell r="C110">
            <v>0</v>
          </cell>
          <cell r="D110">
            <v>0</v>
          </cell>
          <cell r="E110">
            <v>0</v>
          </cell>
          <cell r="F110">
            <v>0</v>
          </cell>
          <cell r="G110">
            <v>0</v>
          </cell>
          <cell r="H110">
            <v>2.5</v>
          </cell>
          <cell r="I110">
            <v>4.8</v>
          </cell>
          <cell r="J110">
            <v>8</v>
          </cell>
        </row>
        <row r="111">
          <cell r="B111">
            <v>0</v>
          </cell>
          <cell r="C111">
            <v>0</v>
          </cell>
          <cell r="D111">
            <v>0</v>
          </cell>
          <cell r="E111">
            <v>0</v>
          </cell>
          <cell r="F111">
            <v>0</v>
          </cell>
          <cell r="G111">
            <v>0</v>
          </cell>
          <cell r="H111">
            <v>2.5</v>
          </cell>
          <cell r="I111">
            <v>4.8</v>
          </cell>
          <cell r="J111">
            <v>8</v>
          </cell>
        </row>
        <row r="112">
          <cell r="B112">
            <v>0</v>
          </cell>
          <cell r="C112">
            <v>0</v>
          </cell>
          <cell r="D112">
            <v>0</v>
          </cell>
          <cell r="E112">
            <v>0</v>
          </cell>
          <cell r="F112">
            <v>0</v>
          </cell>
          <cell r="G112">
            <v>0</v>
          </cell>
          <cell r="H112">
            <v>2.5</v>
          </cell>
          <cell r="I112">
            <v>4.8</v>
          </cell>
          <cell r="J112">
            <v>8</v>
          </cell>
        </row>
        <row r="113">
          <cell r="B113">
            <v>0</v>
          </cell>
          <cell r="C113">
            <v>0</v>
          </cell>
          <cell r="D113">
            <v>0</v>
          </cell>
          <cell r="E113">
            <v>0</v>
          </cell>
          <cell r="F113">
            <v>0</v>
          </cell>
          <cell r="G113">
            <v>0</v>
          </cell>
          <cell r="H113">
            <v>2.5</v>
          </cell>
          <cell r="I113">
            <v>4.8</v>
          </cell>
          <cell r="J113">
            <v>8</v>
          </cell>
        </row>
        <row r="114">
          <cell r="B114">
            <v>0</v>
          </cell>
          <cell r="C114">
            <v>0</v>
          </cell>
          <cell r="D114">
            <v>0</v>
          </cell>
          <cell r="E114">
            <v>0</v>
          </cell>
          <cell r="F114">
            <v>0</v>
          </cell>
          <cell r="G114">
            <v>0</v>
          </cell>
          <cell r="H114">
            <v>2.5</v>
          </cell>
          <cell r="I114">
            <v>4.8</v>
          </cell>
          <cell r="J114">
            <v>8</v>
          </cell>
        </row>
        <row r="115">
          <cell r="B115">
            <v>0</v>
          </cell>
          <cell r="C115">
            <v>0</v>
          </cell>
          <cell r="D115">
            <v>0</v>
          </cell>
          <cell r="E115">
            <v>0</v>
          </cell>
          <cell r="F115">
            <v>0</v>
          </cell>
          <cell r="G115">
            <v>0</v>
          </cell>
          <cell r="H115">
            <v>2.5</v>
          </cell>
          <cell r="I115">
            <v>4.8</v>
          </cell>
          <cell r="J115">
            <v>8</v>
          </cell>
        </row>
        <row r="116">
          <cell r="B116">
            <v>0</v>
          </cell>
          <cell r="C116">
            <v>0</v>
          </cell>
          <cell r="D116">
            <v>0</v>
          </cell>
          <cell r="E116">
            <v>0</v>
          </cell>
          <cell r="F116">
            <v>0</v>
          </cell>
          <cell r="G116">
            <v>0</v>
          </cell>
          <cell r="H116">
            <v>2.5</v>
          </cell>
          <cell r="I116">
            <v>4.8</v>
          </cell>
          <cell r="J116">
            <v>8</v>
          </cell>
        </row>
        <row r="117">
          <cell r="B117">
            <v>0</v>
          </cell>
          <cell r="C117">
            <v>0</v>
          </cell>
          <cell r="D117">
            <v>0</v>
          </cell>
          <cell r="E117">
            <v>0</v>
          </cell>
          <cell r="F117">
            <v>0</v>
          </cell>
          <cell r="G117">
            <v>0</v>
          </cell>
          <cell r="H117">
            <v>2.5</v>
          </cell>
          <cell r="I117">
            <v>4.8</v>
          </cell>
          <cell r="J117">
            <v>8</v>
          </cell>
        </row>
        <row r="118">
          <cell r="B118">
            <v>0</v>
          </cell>
          <cell r="C118">
            <v>0</v>
          </cell>
          <cell r="D118">
            <v>0</v>
          </cell>
          <cell r="E118">
            <v>0</v>
          </cell>
          <cell r="F118">
            <v>0</v>
          </cell>
          <cell r="G118">
            <v>0</v>
          </cell>
          <cell r="I118">
            <v>4.8</v>
          </cell>
          <cell r="J118">
            <v>8</v>
          </cell>
        </row>
        <row r="119">
          <cell r="B119">
            <v>97602</v>
          </cell>
          <cell r="C119">
            <v>3.3738999999999999</v>
          </cell>
          <cell r="D119">
            <v>3.3241999999999998</v>
          </cell>
          <cell r="E119">
            <v>2.5600000000000001E-2</v>
          </cell>
          <cell r="F119">
            <v>2.4E-2</v>
          </cell>
          <cell r="G119">
            <v>0</v>
          </cell>
          <cell r="J119">
            <v>8</v>
          </cell>
        </row>
        <row r="121">
          <cell r="B121" t="str">
            <v>Evolução DEC Conjunto Carapicuíba</v>
          </cell>
        </row>
        <row r="122">
          <cell r="B122" t="str">
            <v>CONSUM</v>
          </cell>
          <cell r="C122" t="str">
            <v>TOTAL</v>
          </cell>
          <cell r="D122" t="str">
            <v>NPROG</v>
          </cell>
          <cell r="E122" t="str">
            <v>PROG</v>
          </cell>
          <cell r="F122" t="str">
            <v>SUBT INT</v>
          </cell>
          <cell r="G122" t="str">
            <v>SUBT EXT</v>
          </cell>
          <cell r="H122" t="str">
            <v>Padrão Mensal = 6,9</v>
          </cell>
          <cell r="I122" t="str">
            <v>Padrão Trimestral = 13,8</v>
          </cell>
          <cell r="J122" t="str">
            <v>Padrão Anual = 23</v>
          </cell>
        </row>
        <row r="123">
          <cell r="B123">
            <v>93467</v>
          </cell>
          <cell r="C123">
            <v>1.4097</v>
          </cell>
          <cell r="D123">
            <v>1.3028999999999999</v>
          </cell>
          <cell r="E123">
            <v>0.1069</v>
          </cell>
          <cell r="F123">
            <v>0</v>
          </cell>
          <cell r="G123">
            <v>0</v>
          </cell>
          <cell r="H123">
            <v>6.9</v>
          </cell>
          <cell r="I123">
            <v>13.8</v>
          </cell>
          <cell r="J123">
            <v>23</v>
          </cell>
        </row>
        <row r="124">
          <cell r="B124">
            <v>95411</v>
          </cell>
          <cell r="C124">
            <v>0.72430000000000005</v>
          </cell>
          <cell r="D124">
            <v>0.59250000000000003</v>
          </cell>
          <cell r="E124">
            <v>0.1318</v>
          </cell>
          <cell r="F124">
            <v>0</v>
          </cell>
          <cell r="G124">
            <v>0</v>
          </cell>
          <cell r="H124">
            <v>6.9</v>
          </cell>
          <cell r="I124">
            <v>13.8</v>
          </cell>
          <cell r="J124">
            <v>23</v>
          </cell>
        </row>
        <row r="125">
          <cell r="B125">
            <v>96611</v>
          </cell>
          <cell r="C125">
            <v>0.61850000000000005</v>
          </cell>
          <cell r="D125">
            <v>0.54359999999999997</v>
          </cell>
          <cell r="E125">
            <v>7.4899999999999994E-2</v>
          </cell>
          <cell r="F125">
            <v>0</v>
          </cell>
          <cell r="G125">
            <v>0</v>
          </cell>
          <cell r="H125">
            <v>6.9</v>
          </cell>
          <cell r="I125">
            <v>13.8</v>
          </cell>
          <cell r="J125">
            <v>23</v>
          </cell>
        </row>
        <row r="126">
          <cell r="B126">
            <v>95163</v>
          </cell>
          <cell r="C126">
            <v>2.7387000000000001</v>
          </cell>
          <cell r="D126">
            <v>2.4256000000000002</v>
          </cell>
          <cell r="E126">
            <v>0.31319999999999998</v>
          </cell>
          <cell r="F126">
            <v>0</v>
          </cell>
          <cell r="G126">
            <v>0</v>
          </cell>
          <cell r="H126">
            <v>6.9</v>
          </cell>
          <cell r="I126">
            <v>13.8</v>
          </cell>
          <cell r="J126">
            <v>23</v>
          </cell>
        </row>
        <row r="127">
          <cell r="B127">
            <v>0</v>
          </cell>
          <cell r="C127">
            <v>0</v>
          </cell>
          <cell r="D127">
            <v>0</v>
          </cell>
          <cell r="E127">
            <v>0</v>
          </cell>
          <cell r="F127">
            <v>0</v>
          </cell>
          <cell r="G127">
            <v>0</v>
          </cell>
          <cell r="H127">
            <v>6.9</v>
          </cell>
          <cell r="I127">
            <v>13.8</v>
          </cell>
          <cell r="J127">
            <v>23</v>
          </cell>
        </row>
        <row r="128">
          <cell r="B128">
            <v>0</v>
          </cell>
          <cell r="C128">
            <v>0</v>
          </cell>
          <cell r="D128">
            <v>0</v>
          </cell>
          <cell r="E128">
            <v>0</v>
          </cell>
          <cell r="F128">
            <v>0</v>
          </cell>
          <cell r="G128">
            <v>0</v>
          </cell>
          <cell r="H128">
            <v>6.9</v>
          </cell>
          <cell r="I128">
            <v>13.8</v>
          </cell>
          <cell r="J128">
            <v>23</v>
          </cell>
        </row>
        <row r="129">
          <cell r="B129">
            <v>0</v>
          </cell>
          <cell r="C129">
            <v>0</v>
          </cell>
          <cell r="D129">
            <v>0</v>
          </cell>
          <cell r="E129">
            <v>0</v>
          </cell>
          <cell r="F129">
            <v>0</v>
          </cell>
          <cell r="G129">
            <v>0</v>
          </cell>
          <cell r="H129">
            <v>6.9</v>
          </cell>
          <cell r="I129">
            <v>13.8</v>
          </cell>
          <cell r="J129">
            <v>23</v>
          </cell>
        </row>
        <row r="130">
          <cell r="B130">
            <v>0</v>
          </cell>
          <cell r="C130">
            <v>0</v>
          </cell>
          <cell r="D130">
            <v>0</v>
          </cell>
          <cell r="E130">
            <v>0</v>
          </cell>
          <cell r="F130">
            <v>0</v>
          </cell>
          <cell r="G130">
            <v>0</v>
          </cell>
          <cell r="H130">
            <v>6.9</v>
          </cell>
          <cell r="I130">
            <v>13.8</v>
          </cell>
          <cell r="J130">
            <v>23</v>
          </cell>
        </row>
        <row r="131">
          <cell r="B131">
            <v>0</v>
          </cell>
          <cell r="C131">
            <v>0</v>
          </cell>
          <cell r="D131">
            <v>0</v>
          </cell>
          <cell r="E131">
            <v>0</v>
          </cell>
          <cell r="F131">
            <v>0</v>
          </cell>
          <cell r="G131">
            <v>0</v>
          </cell>
          <cell r="H131">
            <v>6.9</v>
          </cell>
          <cell r="I131">
            <v>13.8</v>
          </cell>
          <cell r="J131">
            <v>23</v>
          </cell>
        </row>
        <row r="132">
          <cell r="B132">
            <v>0</v>
          </cell>
          <cell r="C132">
            <v>0</v>
          </cell>
          <cell r="D132">
            <v>0</v>
          </cell>
          <cell r="E132">
            <v>0</v>
          </cell>
          <cell r="F132">
            <v>0</v>
          </cell>
          <cell r="G132">
            <v>0</v>
          </cell>
          <cell r="H132">
            <v>6.9</v>
          </cell>
          <cell r="I132">
            <v>13.8</v>
          </cell>
          <cell r="J132">
            <v>23</v>
          </cell>
        </row>
        <row r="133">
          <cell r="B133">
            <v>0</v>
          </cell>
          <cell r="C133">
            <v>0</v>
          </cell>
          <cell r="D133">
            <v>0</v>
          </cell>
          <cell r="E133">
            <v>0</v>
          </cell>
          <cell r="F133">
            <v>0</v>
          </cell>
          <cell r="G133">
            <v>0</v>
          </cell>
          <cell r="H133">
            <v>6.9</v>
          </cell>
          <cell r="I133">
            <v>13.8</v>
          </cell>
          <cell r="J133">
            <v>23</v>
          </cell>
        </row>
        <row r="134">
          <cell r="B134">
            <v>0</v>
          </cell>
          <cell r="C134">
            <v>0</v>
          </cell>
          <cell r="D134">
            <v>0</v>
          </cell>
          <cell r="E134">
            <v>0</v>
          </cell>
          <cell r="F134">
            <v>0</v>
          </cell>
          <cell r="G134">
            <v>0</v>
          </cell>
          <cell r="H134">
            <v>6.9</v>
          </cell>
          <cell r="I134">
            <v>13.8</v>
          </cell>
          <cell r="J134">
            <v>23</v>
          </cell>
        </row>
        <row r="135">
          <cell r="B135">
            <v>0</v>
          </cell>
          <cell r="C135">
            <v>0</v>
          </cell>
          <cell r="D135">
            <v>0</v>
          </cell>
          <cell r="E135">
            <v>0</v>
          </cell>
          <cell r="F135">
            <v>0</v>
          </cell>
          <cell r="G135">
            <v>0</v>
          </cell>
          <cell r="H135">
            <v>6.9</v>
          </cell>
          <cell r="I135">
            <v>13.8</v>
          </cell>
          <cell r="J135">
            <v>23</v>
          </cell>
        </row>
        <row r="136">
          <cell r="B136">
            <v>0</v>
          </cell>
          <cell r="C136">
            <v>0</v>
          </cell>
          <cell r="D136">
            <v>0</v>
          </cell>
          <cell r="E136">
            <v>0</v>
          </cell>
          <cell r="F136">
            <v>0</v>
          </cell>
          <cell r="G136">
            <v>0</v>
          </cell>
          <cell r="H136">
            <v>6.9</v>
          </cell>
          <cell r="I136">
            <v>13.8</v>
          </cell>
          <cell r="J136">
            <v>23</v>
          </cell>
        </row>
        <row r="137">
          <cell r="B137">
            <v>0</v>
          </cell>
          <cell r="C137">
            <v>0</v>
          </cell>
          <cell r="D137">
            <v>0</v>
          </cell>
          <cell r="E137">
            <v>0</v>
          </cell>
          <cell r="F137">
            <v>0</v>
          </cell>
          <cell r="G137">
            <v>0</v>
          </cell>
          <cell r="H137">
            <v>6.9</v>
          </cell>
          <cell r="I137">
            <v>13.8</v>
          </cell>
          <cell r="J137">
            <v>23</v>
          </cell>
        </row>
        <row r="138">
          <cell r="B138">
            <v>0</v>
          </cell>
          <cell r="C138">
            <v>0</v>
          </cell>
          <cell r="D138">
            <v>0</v>
          </cell>
          <cell r="E138">
            <v>0</v>
          </cell>
          <cell r="F138">
            <v>0</v>
          </cell>
          <cell r="G138">
            <v>0</v>
          </cell>
          <cell r="I138">
            <v>13.8</v>
          </cell>
          <cell r="J138">
            <v>23</v>
          </cell>
        </row>
        <row r="139">
          <cell r="B139">
            <v>95163</v>
          </cell>
          <cell r="C139">
            <v>2.7387000000000001</v>
          </cell>
          <cell r="D139">
            <v>2.4256000000000002</v>
          </cell>
          <cell r="E139">
            <v>0.31319999999999998</v>
          </cell>
          <cell r="F139">
            <v>0</v>
          </cell>
          <cell r="G139">
            <v>0</v>
          </cell>
          <cell r="J139">
            <v>23</v>
          </cell>
        </row>
        <row r="141">
          <cell r="B141" t="str">
            <v>Evolução DEC Conjunto Casa Verde</v>
          </cell>
        </row>
        <row r="142">
          <cell r="B142" t="str">
            <v>CONSUM</v>
          </cell>
          <cell r="C142" t="str">
            <v>TOTAL</v>
          </cell>
          <cell r="D142" t="str">
            <v>NPROG</v>
          </cell>
          <cell r="E142" t="str">
            <v>PROG</v>
          </cell>
          <cell r="F142" t="str">
            <v>SUBT INT</v>
          </cell>
          <cell r="G142" t="str">
            <v>SUBT EXT</v>
          </cell>
          <cell r="H142" t="str">
            <v>Padrão Mensal = 3</v>
          </cell>
          <cell r="I142" t="str">
            <v>Padrão Trimestral = 6</v>
          </cell>
          <cell r="J142" t="str">
            <v>Padrão Anual = 10</v>
          </cell>
        </row>
        <row r="143">
          <cell r="B143">
            <v>236126</v>
          </cell>
          <cell r="C143">
            <v>0.70899999999999996</v>
          </cell>
          <cell r="D143">
            <v>0.68869999999999998</v>
          </cell>
          <cell r="E143">
            <v>1.17E-2</v>
          </cell>
          <cell r="F143">
            <v>8.6E-3</v>
          </cell>
          <cell r="G143">
            <v>0</v>
          </cell>
          <cell r="H143">
            <v>3</v>
          </cell>
          <cell r="I143">
            <v>6</v>
          </cell>
          <cell r="J143">
            <v>10</v>
          </cell>
        </row>
        <row r="144">
          <cell r="B144">
            <v>236396</v>
          </cell>
          <cell r="C144">
            <v>0.23300000000000001</v>
          </cell>
          <cell r="D144">
            <v>0.2</v>
          </cell>
          <cell r="E144">
            <v>3.3000000000000002E-2</v>
          </cell>
          <cell r="F144">
            <v>0</v>
          </cell>
          <cell r="G144">
            <v>0</v>
          </cell>
          <cell r="H144">
            <v>3</v>
          </cell>
          <cell r="I144">
            <v>6</v>
          </cell>
          <cell r="J144">
            <v>10</v>
          </cell>
        </row>
        <row r="145">
          <cell r="B145">
            <v>236402</v>
          </cell>
          <cell r="C145">
            <v>0.43219999999999997</v>
          </cell>
          <cell r="D145">
            <v>0.40649999999999997</v>
          </cell>
          <cell r="E145">
            <v>2.5700000000000001E-2</v>
          </cell>
          <cell r="F145">
            <v>0</v>
          </cell>
          <cell r="G145">
            <v>0</v>
          </cell>
          <cell r="H145">
            <v>3</v>
          </cell>
          <cell r="I145">
            <v>6</v>
          </cell>
          <cell r="J145">
            <v>10</v>
          </cell>
        </row>
        <row r="146">
          <cell r="B146">
            <v>236308</v>
          </cell>
          <cell r="C146">
            <v>1.3738999999999999</v>
          </cell>
          <cell r="D146">
            <v>1.2948999999999999</v>
          </cell>
          <cell r="E146">
            <v>7.0400000000000004E-2</v>
          </cell>
          <cell r="F146">
            <v>8.6E-3</v>
          </cell>
          <cell r="G146">
            <v>0</v>
          </cell>
          <cell r="H146">
            <v>3</v>
          </cell>
          <cell r="I146">
            <v>6</v>
          </cell>
          <cell r="J146">
            <v>10</v>
          </cell>
        </row>
        <row r="147">
          <cell r="B147">
            <v>0</v>
          </cell>
          <cell r="C147">
            <v>0</v>
          </cell>
          <cell r="D147">
            <v>0</v>
          </cell>
          <cell r="E147">
            <v>0</v>
          </cell>
          <cell r="F147">
            <v>0</v>
          </cell>
          <cell r="G147">
            <v>0</v>
          </cell>
          <cell r="H147">
            <v>3</v>
          </cell>
          <cell r="I147">
            <v>6</v>
          </cell>
          <cell r="J147">
            <v>10</v>
          </cell>
        </row>
        <row r="148">
          <cell r="B148">
            <v>0</v>
          </cell>
          <cell r="C148">
            <v>0</v>
          </cell>
          <cell r="D148">
            <v>0</v>
          </cell>
          <cell r="E148">
            <v>0</v>
          </cell>
          <cell r="F148">
            <v>0</v>
          </cell>
          <cell r="G148">
            <v>0</v>
          </cell>
          <cell r="H148">
            <v>3</v>
          </cell>
          <cell r="I148">
            <v>6</v>
          </cell>
          <cell r="J148">
            <v>10</v>
          </cell>
        </row>
        <row r="149">
          <cell r="B149">
            <v>0</v>
          </cell>
          <cell r="C149">
            <v>0</v>
          </cell>
          <cell r="D149">
            <v>0</v>
          </cell>
          <cell r="E149">
            <v>0</v>
          </cell>
          <cell r="F149">
            <v>0</v>
          </cell>
          <cell r="G149">
            <v>0</v>
          </cell>
          <cell r="H149">
            <v>3</v>
          </cell>
          <cell r="I149">
            <v>6</v>
          </cell>
          <cell r="J149">
            <v>10</v>
          </cell>
        </row>
        <row r="150">
          <cell r="B150">
            <v>0</v>
          </cell>
          <cell r="C150">
            <v>0</v>
          </cell>
          <cell r="D150">
            <v>0</v>
          </cell>
          <cell r="E150">
            <v>0</v>
          </cell>
          <cell r="F150">
            <v>0</v>
          </cell>
          <cell r="G150">
            <v>0</v>
          </cell>
          <cell r="H150">
            <v>3</v>
          </cell>
          <cell r="I150">
            <v>6</v>
          </cell>
          <cell r="J150">
            <v>10</v>
          </cell>
        </row>
        <row r="151">
          <cell r="B151">
            <v>0</v>
          </cell>
          <cell r="C151">
            <v>0</v>
          </cell>
          <cell r="D151">
            <v>0</v>
          </cell>
          <cell r="E151">
            <v>0</v>
          </cell>
          <cell r="F151">
            <v>0</v>
          </cell>
          <cell r="G151">
            <v>0</v>
          </cell>
          <cell r="H151">
            <v>3</v>
          </cell>
          <cell r="I151">
            <v>6</v>
          </cell>
          <cell r="J151">
            <v>10</v>
          </cell>
        </row>
        <row r="152">
          <cell r="B152">
            <v>0</v>
          </cell>
          <cell r="C152">
            <v>0</v>
          </cell>
          <cell r="D152">
            <v>0</v>
          </cell>
          <cell r="E152">
            <v>0</v>
          </cell>
          <cell r="F152">
            <v>0</v>
          </cell>
          <cell r="G152">
            <v>0</v>
          </cell>
          <cell r="H152">
            <v>3</v>
          </cell>
          <cell r="I152">
            <v>6</v>
          </cell>
          <cell r="J152">
            <v>10</v>
          </cell>
        </row>
        <row r="153">
          <cell r="B153">
            <v>0</v>
          </cell>
          <cell r="C153">
            <v>0</v>
          </cell>
          <cell r="D153">
            <v>0</v>
          </cell>
          <cell r="E153">
            <v>0</v>
          </cell>
          <cell r="F153">
            <v>0</v>
          </cell>
          <cell r="G153">
            <v>0</v>
          </cell>
          <cell r="H153">
            <v>3</v>
          </cell>
          <cell r="I153">
            <v>6</v>
          </cell>
          <cell r="J153">
            <v>10</v>
          </cell>
        </row>
        <row r="154">
          <cell r="B154">
            <v>0</v>
          </cell>
          <cell r="C154">
            <v>0</v>
          </cell>
          <cell r="D154">
            <v>0</v>
          </cell>
          <cell r="E154">
            <v>0</v>
          </cell>
          <cell r="F154">
            <v>0</v>
          </cell>
          <cell r="G154">
            <v>0</v>
          </cell>
          <cell r="H154">
            <v>3</v>
          </cell>
          <cell r="I154">
            <v>6</v>
          </cell>
          <cell r="J154">
            <v>10</v>
          </cell>
        </row>
        <row r="155">
          <cell r="B155">
            <v>0</v>
          </cell>
          <cell r="C155">
            <v>0</v>
          </cell>
          <cell r="D155">
            <v>0</v>
          </cell>
          <cell r="E155">
            <v>0</v>
          </cell>
          <cell r="F155">
            <v>0</v>
          </cell>
          <cell r="G155">
            <v>0</v>
          </cell>
          <cell r="H155">
            <v>3</v>
          </cell>
          <cell r="I155">
            <v>6</v>
          </cell>
          <cell r="J155">
            <v>10</v>
          </cell>
        </row>
        <row r="156">
          <cell r="B156">
            <v>0</v>
          </cell>
          <cell r="C156">
            <v>0</v>
          </cell>
          <cell r="D156">
            <v>0</v>
          </cell>
          <cell r="E156">
            <v>0</v>
          </cell>
          <cell r="F156">
            <v>0</v>
          </cell>
          <cell r="G156">
            <v>0</v>
          </cell>
          <cell r="H156">
            <v>3</v>
          </cell>
          <cell r="I156">
            <v>6</v>
          </cell>
          <cell r="J156">
            <v>10</v>
          </cell>
        </row>
        <row r="157">
          <cell r="B157">
            <v>0</v>
          </cell>
          <cell r="C157">
            <v>0</v>
          </cell>
          <cell r="D157">
            <v>0</v>
          </cell>
          <cell r="E157">
            <v>0</v>
          </cell>
          <cell r="F157">
            <v>0</v>
          </cell>
          <cell r="G157">
            <v>0</v>
          </cell>
          <cell r="H157">
            <v>3</v>
          </cell>
          <cell r="I157">
            <v>6</v>
          </cell>
          <cell r="J157">
            <v>10</v>
          </cell>
        </row>
        <row r="158">
          <cell r="B158">
            <v>0</v>
          </cell>
          <cell r="C158">
            <v>0</v>
          </cell>
          <cell r="D158">
            <v>0</v>
          </cell>
          <cell r="E158">
            <v>0</v>
          </cell>
          <cell r="F158">
            <v>0</v>
          </cell>
          <cell r="G158">
            <v>0</v>
          </cell>
          <cell r="I158">
            <v>6</v>
          </cell>
          <cell r="J158">
            <v>10</v>
          </cell>
        </row>
        <row r="159">
          <cell r="B159">
            <v>236308</v>
          </cell>
          <cell r="C159">
            <v>1.3738999999999999</v>
          </cell>
          <cell r="D159">
            <v>1.2948999999999999</v>
          </cell>
          <cell r="E159">
            <v>7.0400000000000004E-2</v>
          </cell>
          <cell r="F159">
            <v>8.6E-3</v>
          </cell>
          <cell r="G159">
            <v>0</v>
          </cell>
          <cell r="J159">
            <v>10</v>
          </cell>
        </row>
        <row r="161">
          <cell r="B161" t="str">
            <v>Evolução DEC Conjunto Centro Jardins</v>
          </cell>
        </row>
        <row r="162">
          <cell r="B162" t="str">
            <v>CONSUM</v>
          </cell>
          <cell r="C162" t="str">
            <v>TOTAL</v>
          </cell>
          <cell r="D162" t="str">
            <v>NPROG</v>
          </cell>
          <cell r="E162" t="str">
            <v>PROG</v>
          </cell>
          <cell r="F162" t="str">
            <v>SUBT INT</v>
          </cell>
          <cell r="G162" t="str">
            <v>SUBT EXT</v>
          </cell>
          <cell r="H162" t="str">
            <v>Padrão Mensal = 2,5</v>
          </cell>
          <cell r="I162" t="str">
            <v>Padrão Trimestral = 3</v>
          </cell>
          <cell r="J162" t="str">
            <v>Padrão Anual = 5</v>
          </cell>
        </row>
        <row r="163">
          <cell r="B163">
            <v>172748</v>
          </cell>
          <cell r="C163">
            <v>3.5200000000000002E-2</v>
          </cell>
          <cell r="D163">
            <v>2.5999999999999999E-2</v>
          </cell>
          <cell r="E163">
            <v>7.1000000000000004E-3</v>
          </cell>
          <cell r="F163">
            <v>8.0000000000000004E-4</v>
          </cell>
          <cell r="G163">
            <v>1.1999999999999999E-3</v>
          </cell>
          <cell r="H163">
            <v>2.5</v>
          </cell>
          <cell r="I163">
            <v>3</v>
          </cell>
          <cell r="J163">
            <v>5</v>
          </cell>
        </row>
        <row r="164">
          <cell r="B164">
            <v>172757</v>
          </cell>
          <cell r="C164">
            <v>5.6099999999999997E-2</v>
          </cell>
          <cell r="D164">
            <v>5.3499999999999999E-2</v>
          </cell>
          <cell r="E164">
            <v>6.9999999999999999E-4</v>
          </cell>
          <cell r="F164">
            <v>1.9E-3</v>
          </cell>
          <cell r="G164">
            <v>0</v>
          </cell>
          <cell r="H164">
            <v>2.5</v>
          </cell>
          <cell r="I164">
            <v>3</v>
          </cell>
          <cell r="J164">
            <v>5</v>
          </cell>
        </row>
        <row r="165">
          <cell r="B165">
            <v>172754</v>
          </cell>
          <cell r="C165">
            <v>1.5900000000000001E-2</v>
          </cell>
          <cell r="D165">
            <v>1.37E-2</v>
          </cell>
          <cell r="E165">
            <v>5.9999999999999995E-4</v>
          </cell>
          <cell r="F165">
            <v>1.8E-3</v>
          </cell>
          <cell r="G165">
            <v>0</v>
          </cell>
          <cell r="H165">
            <v>2.5</v>
          </cell>
          <cell r="I165">
            <v>3</v>
          </cell>
          <cell r="J165">
            <v>5</v>
          </cell>
        </row>
        <row r="166">
          <cell r="B166">
            <v>172753</v>
          </cell>
          <cell r="C166">
            <v>0.1072</v>
          </cell>
          <cell r="D166">
            <v>9.3200000000000005E-2</v>
          </cell>
          <cell r="E166">
            <v>8.3999999999999995E-3</v>
          </cell>
          <cell r="F166">
            <v>4.4999999999999997E-3</v>
          </cell>
          <cell r="G166">
            <v>1.1999999999999999E-3</v>
          </cell>
          <cell r="H166">
            <v>2.5</v>
          </cell>
          <cell r="I166">
            <v>3</v>
          </cell>
          <cell r="J166">
            <v>5</v>
          </cell>
        </row>
        <row r="167">
          <cell r="B167">
            <v>0</v>
          </cell>
          <cell r="C167">
            <v>0</v>
          </cell>
          <cell r="D167">
            <v>0</v>
          </cell>
          <cell r="E167">
            <v>0</v>
          </cell>
          <cell r="F167">
            <v>0</v>
          </cell>
          <cell r="G167">
            <v>0</v>
          </cell>
          <cell r="H167">
            <v>2.5</v>
          </cell>
          <cell r="I167">
            <v>3</v>
          </cell>
          <cell r="J167">
            <v>5</v>
          </cell>
        </row>
        <row r="168">
          <cell r="B168">
            <v>0</v>
          </cell>
          <cell r="C168">
            <v>0</v>
          </cell>
          <cell r="D168">
            <v>0</v>
          </cell>
          <cell r="E168">
            <v>0</v>
          </cell>
          <cell r="F168">
            <v>0</v>
          </cell>
          <cell r="G168">
            <v>0</v>
          </cell>
          <cell r="H168">
            <v>2.5</v>
          </cell>
          <cell r="I168">
            <v>3</v>
          </cell>
          <cell r="J168">
            <v>5</v>
          </cell>
        </row>
        <row r="169">
          <cell r="B169">
            <v>0</v>
          </cell>
          <cell r="C169">
            <v>0</v>
          </cell>
          <cell r="D169">
            <v>0</v>
          </cell>
          <cell r="E169">
            <v>0</v>
          </cell>
          <cell r="F169">
            <v>0</v>
          </cell>
          <cell r="G169">
            <v>0</v>
          </cell>
          <cell r="H169">
            <v>2.5</v>
          </cell>
          <cell r="I169">
            <v>3</v>
          </cell>
          <cell r="J169">
            <v>5</v>
          </cell>
        </row>
        <row r="170">
          <cell r="B170">
            <v>0</v>
          </cell>
          <cell r="C170">
            <v>0</v>
          </cell>
          <cell r="D170">
            <v>0</v>
          </cell>
          <cell r="E170">
            <v>0</v>
          </cell>
          <cell r="F170">
            <v>0</v>
          </cell>
          <cell r="G170">
            <v>0</v>
          </cell>
          <cell r="H170">
            <v>2.5</v>
          </cell>
          <cell r="I170">
            <v>3</v>
          </cell>
          <cell r="J170">
            <v>5</v>
          </cell>
        </row>
        <row r="171">
          <cell r="B171">
            <v>0</v>
          </cell>
          <cell r="C171">
            <v>0</v>
          </cell>
          <cell r="D171">
            <v>0</v>
          </cell>
          <cell r="E171">
            <v>0</v>
          </cell>
          <cell r="F171">
            <v>0</v>
          </cell>
          <cell r="G171">
            <v>0</v>
          </cell>
          <cell r="H171">
            <v>2.5</v>
          </cell>
          <cell r="I171">
            <v>3</v>
          </cell>
          <cell r="J171">
            <v>5</v>
          </cell>
        </row>
        <row r="172">
          <cell r="B172">
            <v>0</v>
          </cell>
          <cell r="C172">
            <v>0</v>
          </cell>
          <cell r="D172">
            <v>0</v>
          </cell>
          <cell r="E172">
            <v>0</v>
          </cell>
          <cell r="F172">
            <v>0</v>
          </cell>
          <cell r="G172">
            <v>0</v>
          </cell>
          <cell r="H172">
            <v>2.5</v>
          </cell>
          <cell r="I172">
            <v>3</v>
          </cell>
          <cell r="J172">
            <v>5</v>
          </cell>
        </row>
        <row r="173">
          <cell r="B173">
            <v>0</v>
          </cell>
          <cell r="C173">
            <v>0</v>
          </cell>
          <cell r="D173">
            <v>0</v>
          </cell>
          <cell r="E173">
            <v>0</v>
          </cell>
          <cell r="F173">
            <v>0</v>
          </cell>
          <cell r="G173">
            <v>0</v>
          </cell>
          <cell r="H173">
            <v>2.5</v>
          </cell>
          <cell r="I173">
            <v>3</v>
          </cell>
          <cell r="J173">
            <v>5</v>
          </cell>
        </row>
        <row r="174">
          <cell r="B174">
            <v>0</v>
          </cell>
          <cell r="C174">
            <v>0</v>
          </cell>
          <cell r="D174">
            <v>0</v>
          </cell>
          <cell r="E174">
            <v>0</v>
          </cell>
          <cell r="F174">
            <v>0</v>
          </cell>
          <cell r="G174">
            <v>0</v>
          </cell>
          <cell r="H174">
            <v>2.5</v>
          </cell>
          <cell r="I174">
            <v>3</v>
          </cell>
          <cell r="J174">
            <v>5</v>
          </cell>
        </row>
        <row r="175">
          <cell r="B175">
            <v>0</v>
          </cell>
          <cell r="C175">
            <v>0</v>
          </cell>
          <cell r="D175">
            <v>0</v>
          </cell>
          <cell r="E175">
            <v>0</v>
          </cell>
          <cell r="F175">
            <v>0</v>
          </cell>
          <cell r="G175">
            <v>0</v>
          </cell>
          <cell r="H175">
            <v>2.5</v>
          </cell>
          <cell r="I175">
            <v>3</v>
          </cell>
          <cell r="J175">
            <v>5</v>
          </cell>
        </row>
        <row r="176">
          <cell r="B176">
            <v>0</v>
          </cell>
          <cell r="C176">
            <v>0</v>
          </cell>
          <cell r="D176">
            <v>0</v>
          </cell>
          <cell r="E176">
            <v>0</v>
          </cell>
          <cell r="F176">
            <v>0</v>
          </cell>
          <cell r="G176">
            <v>0</v>
          </cell>
          <cell r="H176">
            <v>2.5</v>
          </cell>
          <cell r="I176">
            <v>3</v>
          </cell>
          <cell r="J176">
            <v>5</v>
          </cell>
        </row>
        <row r="177">
          <cell r="B177">
            <v>0</v>
          </cell>
          <cell r="C177">
            <v>0</v>
          </cell>
          <cell r="D177">
            <v>0</v>
          </cell>
          <cell r="E177">
            <v>0</v>
          </cell>
          <cell r="F177">
            <v>0</v>
          </cell>
          <cell r="G177">
            <v>0</v>
          </cell>
          <cell r="H177">
            <v>2.5</v>
          </cell>
          <cell r="I177">
            <v>3</v>
          </cell>
          <cell r="J177">
            <v>5</v>
          </cell>
        </row>
        <row r="178">
          <cell r="B178">
            <v>0</v>
          </cell>
          <cell r="C178">
            <v>0</v>
          </cell>
          <cell r="D178">
            <v>0</v>
          </cell>
          <cell r="E178">
            <v>0</v>
          </cell>
          <cell r="F178">
            <v>0</v>
          </cell>
          <cell r="G178">
            <v>0</v>
          </cell>
          <cell r="I178">
            <v>3</v>
          </cell>
          <cell r="J178">
            <v>5</v>
          </cell>
        </row>
        <row r="179">
          <cell r="B179">
            <v>172753</v>
          </cell>
          <cell r="C179">
            <v>0.1072</v>
          </cell>
          <cell r="D179">
            <v>9.3200000000000005E-2</v>
          </cell>
          <cell r="E179">
            <v>8.3999999999999995E-3</v>
          </cell>
          <cell r="F179">
            <v>4.4999999999999997E-3</v>
          </cell>
          <cell r="G179">
            <v>1.1999999999999999E-3</v>
          </cell>
          <cell r="J179">
            <v>5</v>
          </cell>
        </row>
        <row r="181">
          <cell r="B181" t="str">
            <v>Evolução DEC Conjunto Cursino</v>
          </cell>
        </row>
        <row r="182">
          <cell r="B182" t="str">
            <v>CONSUM</v>
          </cell>
          <cell r="C182" t="str">
            <v>TOTAL</v>
          </cell>
          <cell r="D182" t="str">
            <v>NPROG</v>
          </cell>
          <cell r="E182" t="str">
            <v>PROG</v>
          </cell>
          <cell r="F182" t="str">
            <v>SUBT INT</v>
          </cell>
          <cell r="G182" t="str">
            <v>SUBT EXT</v>
          </cell>
          <cell r="H182" t="str">
            <v>Padrão Mensal = 3</v>
          </cell>
          <cell r="I182" t="str">
            <v>Padrão Trimestral = 6</v>
          </cell>
          <cell r="J182" t="str">
            <v>Padrão Anual = 10</v>
          </cell>
        </row>
        <row r="183">
          <cell r="B183">
            <v>108013</v>
          </cell>
          <cell r="C183">
            <v>0.746</v>
          </cell>
          <cell r="D183">
            <v>0.59109999999999996</v>
          </cell>
          <cell r="E183">
            <v>7.6E-3</v>
          </cell>
          <cell r="F183">
            <v>1.18E-2</v>
          </cell>
          <cell r="G183">
            <v>0.13550000000000001</v>
          </cell>
          <cell r="H183">
            <v>3</v>
          </cell>
          <cell r="I183">
            <v>6</v>
          </cell>
          <cell r="J183">
            <v>10</v>
          </cell>
        </row>
        <row r="184">
          <cell r="B184">
            <v>108013</v>
          </cell>
          <cell r="C184">
            <v>0.25779999999999997</v>
          </cell>
          <cell r="D184">
            <v>0.2422</v>
          </cell>
          <cell r="E184">
            <v>1.5599999999999999E-2</v>
          </cell>
          <cell r="F184">
            <v>0</v>
          </cell>
          <cell r="G184">
            <v>0</v>
          </cell>
          <cell r="H184">
            <v>3</v>
          </cell>
          <cell r="I184">
            <v>6</v>
          </cell>
          <cell r="J184">
            <v>10</v>
          </cell>
        </row>
        <row r="185">
          <cell r="B185">
            <v>107481</v>
          </cell>
          <cell r="C185">
            <v>0.47960000000000003</v>
          </cell>
          <cell r="D185">
            <v>0.47389999999999999</v>
          </cell>
          <cell r="E185">
            <v>5.7000000000000002E-3</v>
          </cell>
          <cell r="F185">
            <v>0</v>
          </cell>
          <cell r="G185">
            <v>0</v>
          </cell>
          <cell r="H185">
            <v>3</v>
          </cell>
          <cell r="I185">
            <v>6</v>
          </cell>
          <cell r="J185">
            <v>10</v>
          </cell>
        </row>
        <row r="186">
          <cell r="B186">
            <v>107836</v>
          </cell>
          <cell r="C186">
            <v>1.4835</v>
          </cell>
          <cell r="D186">
            <v>1.3069999999999999</v>
          </cell>
          <cell r="E186">
            <v>2.8899999999999999E-2</v>
          </cell>
          <cell r="F186">
            <v>1.18E-2</v>
          </cell>
          <cell r="G186">
            <v>0.13569999999999999</v>
          </cell>
          <cell r="H186">
            <v>3</v>
          </cell>
          <cell r="I186">
            <v>6</v>
          </cell>
          <cell r="J186">
            <v>10</v>
          </cell>
        </row>
        <row r="187">
          <cell r="B187">
            <v>0</v>
          </cell>
          <cell r="C187">
            <v>0</v>
          </cell>
          <cell r="D187">
            <v>0</v>
          </cell>
          <cell r="E187">
            <v>0</v>
          </cell>
          <cell r="F187">
            <v>0</v>
          </cell>
          <cell r="G187">
            <v>0</v>
          </cell>
          <cell r="H187">
            <v>3</v>
          </cell>
          <cell r="I187">
            <v>6</v>
          </cell>
          <cell r="J187">
            <v>10</v>
          </cell>
        </row>
        <row r="188">
          <cell r="B188">
            <v>0</v>
          </cell>
          <cell r="C188">
            <v>0</v>
          </cell>
          <cell r="D188">
            <v>0</v>
          </cell>
          <cell r="E188">
            <v>0</v>
          </cell>
          <cell r="F188">
            <v>0</v>
          </cell>
          <cell r="G188">
            <v>0</v>
          </cell>
          <cell r="H188">
            <v>3</v>
          </cell>
          <cell r="I188">
            <v>6</v>
          </cell>
          <cell r="J188">
            <v>10</v>
          </cell>
        </row>
        <row r="189">
          <cell r="B189">
            <v>0</v>
          </cell>
          <cell r="C189">
            <v>0</v>
          </cell>
          <cell r="D189">
            <v>0</v>
          </cell>
          <cell r="E189">
            <v>0</v>
          </cell>
          <cell r="F189">
            <v>0</v>
          </cell>
          <cell r="G189">
            <v>0</v>
          </cell>
          <cell r="H189">
            <v>3</v>
          </cell>
          <cell r="I189">
            <v>6</v>
          </cell>
          <cell r="J189">
            <v>10</v>
          </cell>
        </row>
        <row r="190">
          <cell r="B190">
            <v>0</v>
          </cell>
          <cell r="C190">
            <v>0</v>
          </cell>
          <cell r="D190">
            <v>0</v>
          </cell>
          <cell r="E190">
            <v>0</v>
          </cell>
          <cell r="F190">
            <v>0</v>
          </cell>
          <cell r="G190">
            <v>0</v>
          </cell>
          <cell r="H190">
            <v>3</v>
          </cell>
          <cell r="I190">
            <v>6</v>
          </cell>
          <cell r="J190">
            <v>10</v>
          </cell>
        </row>
        <row r="191">
          <cell r="B191">
            <v>0</v>
          </cell>
          <cell r="C191">
            <v>0</v>
          </cell>
          <cell r="D191">
            <v>0</v>
          </cell>
          <cell r="E191">
            <v>0</v>
          </cell>
          <cell r="F191">
            <v>0</v>
          </cell>
          <cell r="G191">
            <v>0</v>
          </cell>
          <cell r="H191">
            <v>3</v>
          </cell>
          <cell r="I191">
            <v>6</v>
          </cell>
          <cell r="J191">
            <v>10</v>
          </cell>
        </row>
        <row r="192">
          <cell r="B192">
            <v>0</v>
          </cell>
          <cell r="C192">
            <v>0</v>
          </cell>
          <cell r="D192">
            <v>0</v>
          </cell>
          <cell r="E192">
            <v>0</v>
          </cell>
          <cell r="F192">
            <v>0</v>
          </cell>
          <cell r="G192">
            <v>0</v>
          </cell>
          <cell r="H192">
            <v>3</v>
          </cell>
          <cell r="I192">
            <v>6</v>
          </cell>
          <cell r="J192">
            <v>10</v>
          </cell>
        </row>
        <row r="193">
          <cell r="B193">
            <v>0</v>
          </cell>
          <cell r="C193">
            <v>0</v>
          </cell>
          <cell r="D193">
            <v>0</v>
          </cell>
          <cell r="E193">
            <v>0</v>
          </cell>
          <cell r="F193">
            <v>0</v>
          </cell>
          <cell r="G193">
            <v>0</v>
          </cell>
          <cell r="H193">
            <v>3</v>
          </cell>
          <cell r="I193">
            <v>6</v>
          </cell>
          <cell r="J193">
            <v>10</v>
          </cell>
        </row>
        <row r="194">
          <cell r="B194">
            <v>0</v>
          </cell>
          <cell r="C194">
            <v>0</v>
          </cell>
          <cell r="D194">
            <v>0</v>
          </cell>
          <cell r="E194">
            <v>0</v>
          </cell>
          <cell r="F194">
            <v>0</v>
          </cell>
          <cell r="G194">
            <v>0</v>
          </cell>
          <cell r="H194">
            <v>3</v>
          </cell>
          <cell r="I194">
            <v>6</v>
          </cell>
          <cell r="J194">
            <v>10</v>
          </cell>
        </row>
        <row r="195">
          <cell r="B195">
            <v>0</v>
          </cell>
          <cell r="C195">
            <v>0</v>
          </cell>
          <cell r="D195">
            <v>0</v>
          </cell>
          <cell r="E195">
            <v>0</v>
          </cell>
          <cell r="F195">
            <v>0</v>
          </cell>
          <cell r="G195">
            <v>0</v>
          </cell>
          <cell r="H195">
            <v>3</v>
          </cell>
          <cell r="I195">
            <v>6</v>
          </cell>
          <cell r="J195">
            <v>10</v>
          </cell>
        </row>
        <row r="196">
          <cell r="B196">
            <v>0</v>
          </cell>
          <cell r="C196">
            <v>0</v>
          </cell>
          <cell r="D196">
            <v>0</v>
          </cell>
          <cell r="E196">
            <v>0</v>
          </cell>
          <cell r="F196">
            <v>0</v>
          </cell>
          <cell r="G196">
            <v>0</v>
          </cell>
          <cell r="H196">
            <v>3</v>
          </cell>
          <cell r="I196">
            <v>6</v>
          </cell>
          <cell r="J196">
            <v>10</v>
          </cell>
        </row>
        <row r="197">
          <cell r="B197">
            <v>0</v>
          </cell>
          <cell r="C197">
            <v>0</v>
          </cell>
          <cell r="D197">
            <v>0</v>
          </cell>
          <cell r="E197">
            <v>0</v>
          </cell>
          <cell r="F197">
            <v>0</v>
          </cell>
          <cell r="G197">
            <v>0</v>
          </cell>
          <cell r="H197">
            <v>3</v>
          </cell>
          <cell r="I197">
            <v>6</v>
          </cell>
          <cell r="J197">
            <v>10</v>
          </cell>
        </row>
        <row r="198">
          <cell r="B198">
            <v>0</v>
          </cell>
          <cell r="C198">
            <v>0</v>
          </cell>
          <cell r="D198">
            <v>0</v>
          </cell>
          <cell r="E198">
            <v>0</v>
          </cell>
          <cell r="F198">
            <v>0</v>
          </cell>
          <cell r="G198">
            <v>0</v>
          </cell>
          <cell r="I198">
            <v>6</v>
          </cell>
          <cell r="J198">
            <v>10</v>
          </cell>
        </row>
        <row r="199">
          <cell r="B199">
            <v>107836</v>
          </cell>
          <cell r="C199">
            <v>1.4835</v>
          </cell>
          <cell r="D199">
            <v>1.3069999999999999</v>
          </cell>
          <cell r="E199">
            <v>2.8899999999999999E-2</v>
          </cell>
          <cell r="F199">
            <v>1.18E-2</v>
          </cell>
          <cell r="G199">
            <v>0.13569999999999999</v>
          </cell>
          <cell r="J199">
            <v>10</v>
          </cell>
        </row>
        <row r="201">
          <cell r="B201" t="str">
            <v>Evolução DEC Conjunto Diadema</v>
          </cell>
        </row>
        <row r="202">
          <cell r="B202" t="str">
            <v>CONSUM</v>
          </cell>
          <cell r="C202" t="str">
            <v>TOTAL</v>
          </cell>
          <cell r="D202" t="str">
            <v>NPROG</v>
          </cell>
          <cell r="E202" t="str">
            <v>PROG</v>
          </cell>
          <cell r="F202" t="str">
            <v>SUBT INT</v>
          </cell>
          <cell r="G202" t="str">
            <v>SUBT EXT</v>
          </cell>
          <cell r="H202" t="str">
            <v>Padrão Mensal = 2,7</v>
          </cell>
          <cell r="I202" t="str">
            <v>Padrão Trimestral = 5,4</v>
          </cell>
          <cell r="J202" t="str">
            <v>Padrão Anual = 9</v>
          </cell>
        </row>
        <row r="203">
          <cell r="B203">
            <v>109310</v>
          </cell>
          <cell r="C203">
            <v>0.49990000000000001</v>
          </cell>
          <cell r="D203">
            <v>0.36699999999999999</v>
          </cell>
          <cell r="E203">
            <v>5.3E-3</v>
          </cell>
          <cell r="F203">
            <v>0.1255</v>
          </cell>
          <cell r="G203">
            <v>2.2000000000000001E-3</v>
          </cell>
          <cell r="H203">
            <v>2.7</v>
          </cell>
          <cell r="I203">
            <v>5.4</v>
          </cell>
          <cell r="J203">
            <v>9</v>
          </cell>
        </row>
        <row r="204">
          <cell r="B204">
            <v>109512</v>
          </cell>
          <cell r="C204">
            <v>0.52370000000000005</v>
          </cell>
          <cell r="D204">
            <v>0.3604</v>
          </cell>
          <cell r="E204">
            <v>1.67E-2</v>
          </cell>
          <cell r="F204">
            <v>0.14660000000000001</v>
          </cell>
          <cell r="G204">
            <v>0</v>
          </cell>
          <cell r="H204">
            <v>2.7</v>
          </cell>
          <cell r="I204">
            <v>5.4</v>
          </cell>
          <cell r="J204">
            <v>9</v>
          </cell>
        </row>
        <row r="205">
          <cell r="B205">
            <v>108802</v>
          </cell>
          <cell r="C205">
            <v>0.44409999999999999</v>
          </cell>
          <cell r="D205">
            <v>0.42649999999999999</v>
          </cell>
          <cell r="E205">
            <v>1.7500000000000002E-2</v>
          </cell>
          <cell r="F205">
            <v>0</v>
          </cell>
          <cell r="G205">
            <v>0</v>
          </cell>
          <cell r="H205">
            <v>2.7</v>
          </cell>
          <cell r="I205">
            <v>5.4</v>
          </cell>
          <cell r="J205">
            <v>9</v>
          </cell>
        </row>
        <row r="206">
          <cell r="B206">
            <v>109208</v>
          </cell>
          <cell r="C206">
            <v>1.468</v>
          </cell>
          <cell r="D206">
            <v>1.1536999999999999</v>
          </cell>
          <cell r="E206">
            <v>3.95E-2</v>
          </cell>
          <cell r="F206">
            <v>0.27260000000000001</v>
          </cell>
          <cell r="G206">
            <v>2.2000000000000001E-3</v>
          </cell>
          <cell r="H206">
            <v>2.7</v>
          </cell>
          <cell r="I206">
            <v>5.4</v>
          </cell>
          <cell r="J206">
            <v>9</v>
          </cell>
        </row>
        <row r="207">
          <cell r="B207">
            <v>0</v>
          </cell>
          <cell r="C207">
            <v>0</v>
          </cell>
          <cell r="D207">
            <v>0</v>
          </cell>
          <cell r="E207">
            <v>0</v>
          </cell>
          <cell r="F207">
            <v>0</v>
          </cell>
          <cell r="G207">
            <v>0</v>
          </cell>
          <cell r="H207">
            <v>2.7</v>
          </cell>
          <cell r="I207">
            <v>5.4</v>
          </cell>
          <cell r="J207">
            <v>9</v>
          </cell>
        </row>
        <row r="208">
          <cell r="B208">
            <v>0</v>
          </cell>
          <cell r="C208">
            <v>0</v>
          </cell>
          <cell r="D208">
            <v>0</v>
          </cell>
          <cell r="E208">
            <v>0</v>
          </cell>
          <cell r="F208">
            <v>0</v>
          </cell>
          <cell r="G208">
            <v>0</v>
          </cell>
          <cell r="H208">
            <v>2.7</v>
          </cell>
          <cell r="I208">
            <v>5.4</v>
          </cell>
          <cell r="J208">
            <v>9</v>
          </cell>
        </row>
        <row r="209">
          <cell r="B209">
            <v>0</v>
          </cell>
          <cell r="C209">
            <v>0</v>
          </cell>
          <cell r="D209">
            <v>0</v>
          </cell>
          <cell r="E209">
            <v>0</v>
          </cell>
          <cell r="F209">
            <v>0</v>
          </cell>
          <cell r="G209">
            <v>0</v>
          </cell>
          <cell r="H209">
            <v>2.7</v>
          </cell>
          <cell r="I209">
            <v>5.4</v>
          </cell>
          <cell r="J209">
            <v>9</v>
          </cell>
        </row>
        <row r="210">
          <cell r="B210">
            <v>0</v>
          </cell>
          <cell r="C210">
            <v>0</v>
          </cell>
          <cell r="D210">
            <v>0</v>
          </cell>
          <cell r="E210">
            <v>0</v>
          </cell>
          <cell r="F210">
            <v>0</v>
          </cell>
          <cell r="G210">
            <v>0</v>
          </cell>
          <cell r="H210">
            <v>2.7</v>
          </cell>
          <cell r="I210">
            <v>5.4</v>
          </cell>
          <cell r="J210">
            <v>9</v>
          </cell>
        </row>
        <row r="211">
          <cell r="B211">
            <v>0</v>
          </cell>
          <cell r="C211">
            <v>0</v>
          </cell>
          <cell r="D211">
            <v>0</v>
          </cell>
          <cell r="E211">
            <v>0</v>
          </cell>
          <cell r="F211">
            <v>0</v>
          </cell>
          <cell r="G211">
            <v>0</v>
          </cell>
          <cell r="H211">
            <v>2.7</v>
          </cell>
          <cell r="I211">
            <v>5.4</v>
          </cell>
          <cell r="J211">
            <v>9</v>
          </cell>
        </row>
        <row r="212">
          <cell r="B212">
            <v>0</v>
          </cell>
          <cell r="C212">
            <v>0</v>
          </cell>
          <cell r="D212">
            <v>0</v>
          </cell>
          <cell r="E212">
            <v>0</v>
          </cell>
          <cell r="F212">
            <v>0</v>
          </cell>
          <cell r="G212">
            <v>0</v>
          </cell>
          <cell r="H212">
            <v>2.7</v>
          </cell>
          <cell r="I212">
            <v>5.4</v>
          </cell>
          <cell r="J212">
            <v>9</v>
          </cell>
        </row>
        <row r="213">
          <cell r="B213">
            <v>0</v>
          </cell>
          <cell r="C213">
            <v>0</v>
          </cell>
          <cell r="D213">
            <v>0</v>
          </cell>
          <cell r="E213">
            <v>0</v>
          </cell>
          <cell r="F213">
            <v>0</v>
          </cell>
          <cell r="G213">
            <v>0</v>
          </cell>
          <cell r="H213">
            <v>2.7</v>
          </cell>
          <cell r="I213">
            <v>5.4</v>
          </cell>
          <cell r="J213">
            <v>9</v>
          </cell>
        </row>
        <row r="214">
          <cell r="B214">
            <v>0</v>
          </cell>
          <cell r="C214">
            <v>0</v>
          </cell>
          <cell r="D214">
            <v>0</v>
          </cell>
          <cell r="E214">
            <v>0</v>
          </cell>
          <cell r="F214">
            <v>0</v>
          </cell>
          <cell r="G214">
            <v>0</v>
          </cell>
          <cell r="H214">
            <v>2.7</v>
          </cell>
          <cell r="I214">
            <v>5.4</v>
          </cell>
          <cell r="J214">
            <v>9</v>
          </cell>
        </row>
        <row r="215">
          <cell r="B215">
            <v>0</v>
          </cell>
          <cell r="C215">
            <v>0</v>
          </cell>
          <cell r="D215">
            <v>0</v>
          </cell>
          <cell r="E215">
            <v>0</v>
          </cell>
          <cell r="F215">
            <v>0</v>
          </cell>
          <cell r="G215">
            <v>0</v>
          </cell>
          <cell r="H215">
            <v>2.7</v>
          </cell>
          <cell r="I215">
            <v>5.4</v>
          </cell>
          <cell r="J215">
            <v>9</v>
          </cell>
        </row>
        <row r="216">
          <cell r="B216">
            <v>0</v>
          </cell>
          <cell r="C216">
            <v>0</v>
          </cell>
          <cell r="D216">
            <v>0</v>
          </cell>
          <cell r="E216">
            <v>0</v>
          </cell>
          <cell r="F216">
            <v>0</v>
          </cell>
          <cell r="G216">
            <v>0</v>
          </cell>
          <cell r="H216">
            <v>2.7</v>
          </cell>
          <cell r="I216">
            <v>5.4</v>
          </cell>
          <cell r="J216">
            <v>9</v>
          </cell>
        </row>
        <row r="217">
          <cell r="B217">
            <v>0</v>
          </cell>
          <cell r="C217">
            <v>0</v>
          </cell>
          <cell r="D217">
            <v>0</v>
          </cell>
          <cell r="E217">
            <v>0</v>
          </cell>
          <cell r="F217">
            <v>0</v>
          </cell>
          <cell r="G217">
            <v>0</v>
          </cell>
          <cell r="H217">
            <v>2.7</v>
          </cell>
          <cell r="I217">
            <v>5.4</v>
          </cell>
          <cell r="J217">
            <v>9</v>
          </cell>
        </row>
        <row r="218">
          <cell r="B218">
            <v>0</v>
          </cell>
          <cell r="C218">
            <v>0</v>
          </cell>
          <cell r="D218">
            <v>0</v>
          </cell>
          <cell r="E218">
            <v>0</v>
          </cell>
          <cell r="F218">
            <v>0</v>
          </cell>
          <cell r="G218">
            <v>0</v>
          </cell>
          <cell r="I218">
            <v>5.4</v>
          </cell>
          <cell r="J218">
            <v>9</v>
          </cell>
        </row>
        <row r="219">
          <cell r="B219">
            <v>109208</v>
          </cell>
          <cell r="C219">
            <v>1.468</v>
          </cell>
          <cell r="D219">
            <v>1.1536999999999999</v>
          </cell>
          <cell r="E219">
            <v>3.95E-2</v>
          </cell>
          <cell r="F219">
            <v>0.27260000000000001</v>
          </cell>
          <cell r="G219">
            <v>2.2000000000000001E-3</v>
          </cell>
          <cell r="J219">
            <v>9</v>
          </cell>
        </row>
        <row r="221">
          <cell r="B221" t="str">
            <v>Evolução DEC Conjunto Embu</v>
          </cell>
        </row>
        <row r="222">
          <cell r="B222" t="str">
            <v>CONSUM</v>
          </cell>
          <cell r="C222" t="str">
            <v>TOTAL</v>
          </cell>
          <cell r="D222" t="str">
            <v>NPROG</v>
          </cell>
          <cell r="E222" t="str">
            <v>PROG</v>
          </cell>
          <cell r="F222" t="str">
            <v>SUBT INT</v>
          </cell>
          <cell r="G222" t="str">
            <v>SUBT EXT</v>
          </cell>
          <cell r="H222" t="str">
            <v>Padrão Mensal = 8,1</v>
          </cell>
          <cell r="I222" t="str">
            <v>Padrão Trimestral = 16,2</v>
          </cell>
          <cell r="J222" t="str">
            <v>Padrão Anual = 27</v>
          </cell>
        </row>
        <row r="223">
          <cell r="B223">
            <v>44752</v>
          </cell>
          <cell r="C223">
            <v>8.2764000000000006</v>
          </cell>
          <cell r="D223">
            <v>8.2592999999999996</v>
          </cell>
          <cell r="E223">
            <v>1.7100000000000001E-2</v>
          </cell>
          <cell r="F223">
            <v>0</v>
          </cell>
          <cell r="G223">
            <v>0</v>
          </cell>
          <cell r="H223">
            <v>8.1</v>
          </cell>
          <cell r="I223">
            <v>16.2</v>
          </cell>
          <cell r="J223">
            <v>27</v>
          </cell>
        </row>
        <row r="224">
          <cell r="B224">
            <v>46485</v>
          </cell>
          <cell r="C224">
            <v>1.4119000000000002</v>
          </cell>
          <cell r="D224">
            <v>1.3</v>
          </cell>
          <cell r="E224">
            <v>0.1119</v>
          </cell>
          <cell r="F224">
            <v>0</v>
          </cell>
          <cell r="G224">
            <v>0</v>
          </cell>
          <cell r="H224">
            <v>8.1</v>
          </cell>
          <cell r="I224">
            <v>16.2</v>
          </cell>
          <cell r="J224">
            <v>27</v>
          </cell>
        </row>
        <row r="225">
          <cell r="B225">
            <v>46485</v>
          </cell>
          <cell r="C225">
            <v>2.8540999999999999</v>
          </cell>
          <cell r="D225">
            <v>1.9459</v>
          </cell>
          <cell r="E225">
            <v>0.36</v>
          </cell>
          <cell r="F225">
            <v>0.54820000000000002</v>
          </cell>
          <cell r="G225">
            <v>0</v>
          </cell>
          <cell r="H225">
            <v>8.1</v>
          </cell>
          <cell r="I225">
            <v>16.2</v>
          </cell>
          <cell r="J225">
            <v>27</v>
          </cell>
        </row>
        <row r="226">
          <cell r="B226">
            <v>45907</v>
          </cell>
          <cell r="C226">
            <v>12.3879</v>
          </cell>
          <cell r="D226">
            <v>11.3383</v>
          </cell>
          <cell r="E226">
            <v>0.4945</v>
          </cell>
          <cell r="F226">
            <v>0.55510000000000004</v>
          </cell>
          <cell r="G226">
            <v>0</v>
          </cell>
          <cell r="H226">
            <v>8.1</v>
          </cell>
          <cell r="I226">
            <v>16.2</v>
          </cell>
          <cell r="J226">
            <v>27</v>
          </cell>
        </row>
        <row r="227">
          <cell r="B227">
            <v>0</v>
          </cell>
          <cell r="C227">
            <v>0</v>
          </cell>
          <cell r="D227">
            <v>0</v>
          </cell>
          <cell r="E227">
            <v>0</v>
          </cell>
          <cell r="F227">
            <v>0</v>
          </cell>
          <cell r="G227">
            <v>0</v>
          </cell>
          <cell r="H227">
            <v>8.1</v>
          </cell>
          <cell r="I227">
            <v>16.2</v>
          </cell>
          <cell r="J227">
            <v>27</v>
          </cell>
        </row>
        <row r="228">
          <cell r="B228">
            <v>0</v>
          </cell>
          <cell r="C228">
            <v>0</v>
          </cell>
          <cell r="D228">
            <v>0</v>
          </cell>
          <cell r="E228">
            <v>0</v>
          </cell>
          <cell r="F228">
            <v>0</v>
          </cell>
          <cell r="G228">
            <v>0</v>
          </cell>
          <cell r="H228">
            <v>8.1</v>
          </cell>
          <cell r="I228">
            <v>16.2</v>
          </cell>
          <cell r="J228">
            <v>27</v>
          </cell>
        </row>
        <row r="229">
          <cell r="B229">
            <v>0</v>
          </cell>
          <cell r="C229">
            <v>0</v>
          </cell>
          <cell r="D229">
            <v>0</v>
          </cell>
          <cell r="E229">
            <v>0</v>
          </cell>
          <cell r="F229">
            <v>0</v>
          </cell>
          <cell r="G229">
            <v>0</v>
          </cell>
          <cell r="H229">
            <v>8.1</v>
          </cell>
          <cell r="I229">
            <v>16.2</v>
          </cell>
          <cell r="J229">
            <v>27</v>
          </cell>
        </row>
        <row r="230">
          <cell r="B230">
            <v>0</v>
          </cell>
          <cell r="C230">
            <v>0</v>
          </cell>
          <cell r="D230">
            <v>0</v>
          </cell>
          <cell r="E230">
            <v>0</v>
          </cell>
          <cell r="F230">
            <v>0</v>
          </cell>
          <cell r="G230">
            <v>0</v>
          </cell>
          <cell r="H230">
            <v>8.1</v>
          </cell>
          <cell r="I230">
            <v>16.2</v>
          </cell>
          <cell r="J230">
            <v>27</v>
          </cell>
        </row>
        <row r="231">
          <cell r="B231">
            <v>0</v>
          </cell>
          <cell r="C231">
            <v>0</v>
          </cell>
          <cell r="D231">
            <v>0</v>
          </cell>
          <cell r="E231">
            <v>0</v>
          </cell>
          <cell r="F231">
            <v>0</v>
          </cell>
          <cell r="G231">
            <v>0</v>
          </cell>
          <cell r="H231">
            <v>8.1</v>
          </cell>
          <cell r="I231">
            <v>16.2</v>
          </cell>
          <cell r="J231">
            <v>27</v>
          </cell>
        </row>
        <row r="232">
          <cell r="B232">
            <v>0</v>
          </cell>
          <cell r="C232">
            <v>0</v>
          </cell>
          <cell r="D232">
            <v>0</v>
          </cell>
          <cell r="E232">
            <v>0</v>
          </cell>
          <cell r="F232">
            <v>0</v>
          </cell>
          <cell r="G232">
            <v>0</v>
          </cell>
          <cell r="H232">
            <v>8.1</v>
          </cell>
          <cell r="I232">
            <v>16.2</v>
          </cell>
          <cell r="J232">
            <v>27</v>
          </cell>
        </row>
        <row r="233">
          <cell r="B233">
            <v>0</v>
          </cell>
          <cell r="C233">
            <v>0</v>
          </cell>
          <cell r="D233">
            <v>0</v>
          </cell>
          <cell r="E233">
            <v>0</v>
          </cell>
          <cell r="F233">
            <v>0</v>
          </cell>
          <cell r="G233">
            <v>0</v>
          </cell>
          <cell r="H233">
            <v>8.1</v>
          </cell>
          <cell r="I233">
            <v>16.2</v>
          </cell>
          <cell r="J233">
            <v>27</v>
          </cell>
        </row>
        <row r="234">
          <cell r="B234">
            <v>0</v>
          </cell>
          <cell r="C234">
            <v>0</v>
          </cell>
          <cell r="D234">
            <v>0</v>
          </cell>
          <cell r="E234">
            <v>0</v>
          </cell>
          <cell r="F234">
            <v>0</v>
          </cell>
          <cell r="G234">
            <v>0</v>
          </cell>
          <cell r="H234">
            <v>8.1</v>
          </cell>
          <cell r="I234">
            <v>16.2</v>
          </cell>
          <cell r="J234">
            <v>27</v>
          </cell>
        </row>
        <row r="235">
          <cell r="B235">
            <v>0</v>
          </cell>
          <cell r="C235">
            <v>0</v>
          </cell>
          <cell r="D235">
            <v>0</v>
          </cell>
          <cell r="E235">
            <v>0</v>
          </cell>
          <cell r="F235">
            <v>0</v>
          </cell>
          <cell r="G235">
            <v>0</v>
          </cell>
          <cell r="H235">
            <v>8.1</v>
          </cell>
          <cell r="I235">
            <v>16.2</v>
          </cell>
          <cell r="J235">
            <v>27</v>
          </cell>
        </row>
        <row r="236">
          <cell r="B236">
            <v>0</v>
          </cell>
          <cell r="C236">
            <v>0</v>
          </cell>
          <cell r="D236">
            <v>0</v>
          </cell>
          <cell r="E236">
            <v>0</v>
          </cell>
          <cell r="F236">
            <v>0</v>
          </cell>
          <cell r="G236">
            <v>0</v>
          </cell>
          <cell r="H236">
            <v>8.1</v>
          </cell>
          <cell r="I236">
            <v>16.2</v>
          </cell>
          <cell r="J236">
            <v>27</v>
          </cell>
        </row>
        <row r="237">
          <cell r="B237">
            <v>0</v>
          </cell>
          <cell r="C237">
            <v>0</v>
          </cell>
          <cell r="D237">
            <v>0</v>
          </cell>
          <cell r="E237">
            <v>0</v>
          </cell>
          <cell r="F237">
            <v>0</v>
          </cell>
          <cell r="G237">
            <v>0</v>
          </cell>
          <cell r="H237">
            <v>8.1</v>
          </cell>
          <cell r="I237">
            <v>16.2</v>
          </cell>
          <cell r="J237">
            <v>27</v>
          </cell>
        </row>
        <row r="238">
          <cell r="B238">
            <v>0</v>
          </cell>
          <cell r="C238">
            <v>0</v>
          </cell>
          <cell r="D238">
            <v>0</v>
          </cell>
          <cell r="E238">
            <v>0</v>
          </cell>
          <cell r="F238">
            <v>0</v>
          </cell>
          <cell r="G238">
            <v>0</v>
          </cell>
          <cell r="I238">
            <v>16.2</v>
          </cell>
          <cell r="J238">
            <v>27</v>
          </cell>
        </row>
        <row r="239">
          <cell r="B239">
            <v>45907</v>
          </cell>
          <cell r="C239">
            <v>12.3879</v>
          </cell>
          <cell r="D239">
            <v>11.3383</v>
          </cell>
          <cell r="E239">
            <v>0.4945</v>
          </cell>
          <cell r="F239">
            <v>0.55510000000000004</v>
          </cell>
          <cell r="G239">
            <v>0</v>
          </cell>
          <cell r="J239">
            <v>27</v>
          </cell>
        </row>
        <row r="241">
          <cell r="B241" t="str">
            <v>Evolução DEC Conjunto Embu Guaçu</v>
          </cell>
        </row>
        <row r="242">
          <cell r="B242" t="str">
            <v>CONSUM</v>
          </cell>
          <cell r="C242" t="str">
            <v>TOTAL</v>
          </cell>
          <cell r="D242" t="str">
            <v>NPROG</v>
          </cell>
          <cell r="E242" t="str">
            <v>PROG</v>
          </cell>
          <cell r="F242" t="str">
            <v>SUBT INT</v>
          </cell>
          <cell r="G242" t="str">
            <v>SUBT EXT</v>
          </cell>
          <cell r="H242" t="str">
            <v>Padrão Mensal = 12,3</v>
          </cell>
          <cell r="I242" t="str">
            <v>Padrão Trimestral = 24,6</v>
          </cell>
          <cell r="J242" t="str">
            <v>Padrão Anual = 41</v>
          </cell>
        </row>
        <row r="243">
          <cell r="B243">
            <v>9411</v>
          </cell>
          <cell r="C243">
            <v>3.8506999999999998</v>
          </cell>
          <cell r="D243">
            <v>3.84</v>
          </cell>
          <cell r="E243">
            <v>1.0699999999999999E-2</v>
          </cell>
          <cell r="F243">
            <v>0</v>
          </cell>
          <cell r="G243">
            <v>0</v>
          </cell>
          <cell r="H243">
            <v>12.3</v>
          </cell>
          <cell r="I243">
            <v>24.6</v>
          </cell>
          <cell r="J243">
            <v>41</v>
          </cell>
        </row>
        <row r="244">
          <cell r="B244">
            <v>9411</v>
          </cell>
          <cell r="C244">
            <v>1.6035999999999999</v>
          </cell>
          <cell r="D244">
            <v>1.4798</v>
          </cell>
          <cell r="E244">
            <v>0.12379999999999999</v>
          </cell>
          <cell r="F244">
            <v>0</v>
          </cell>
          <cell r="G244">
            <v>0</v>
          </cell>
          <cell r="H244">
            <v>12.3</v>
          </cell>
          <cell r="I244">
            <v>24.6</v>
          </cell>
          <cell r="J244">
            <v>41</v>
          </cell>
        </row>
        <row r="245">
          <cell r="B245">
            <v>9411</v>
          </cell>
          <cell r="C245">
            <v>0.4098</v>
          </cell>
          <cell r="D245">
            <v>0.4098</v>
          </cell>
          <cell r="E245">
            <v>0</v>
          </cell>
          <cell r="F245">
            <v>0</v>
          </cell>
          <cell r="G245">
            <v>0</v>
          </cell>
          <cell r="H245">
            <v>12.3</v>
          </cell>
          <cell r="I245">
            <v>24.6</v>
          </cell>
          <cell r="J245">
            <v>41</v>
          </cell>
        </row>
        <row r="246">
          <cell r="B246">
            <v>9411</v>
          </cell>
          <cell r="C246">
            <v>5.8640999999999996</v>
          </cell>
          <cell r="D246">
            <v>5.7295999999999996</v>
          </cell>
          <cell r="E246">
            <v>0.13450000000000001</v>
          </cell>
          <cell r="F246">
            <v>0</v>
          </cell>
          <cell r="G246">
            <v>0</v>
          </cell>
          <cell r="H246">
            <v>12.3</v>
          </cell>
          <cell r="I246">
            <v>24.6</v>
          </cell>
          <cell r="J246">
            <v>41</v>
          </cell>
        </row>
        <row r="247">
          <cell r="B247">
            <v>0</v>
          </cell>
          <cell r="C247">
            <v>0</v>
          </cell>
          <cell r="D247">
            <v>0</v>
          </cell>
          <cell r="E247">
            <v>0</v>
          </cell>
          <cell r="F247">
            <v>0</v>
          </cell>
          <cell r="G247">
            <v>0</v>
          </cell>
          <cell r="H247">
            <v>12.3</v>
          </cell>
          <cell r="I247">
            <v>24.6</v>
          </cell>
          <cell r="J247">
            <v>41</v>
          </cell>
        </row>
        <row r="248">
          <cell r="B248">
            <v>0</v>
          </cell>
          <cell r="C248">
            <v>0</v>
          </cell>
          <cell r="D248">
            <v>0</v>
          </cell>
          <cell r="E248">
            <v>0</v>
          </cell>
          <cell r="F248">
            <v>0</v>
          </cell>
          <cell r="G248">
            <v>0</v>
          </cell>
          <cell r="H248">
            <v>12.3</v>
          </cell>
          <cell r="I248">
            <v>24.6</v>
          </cell>
          <cell r="J248">
            <v>41</v>
          </cell>
        </row>
        <row r="249">
          <cell r="B249">
            <v>0</v>
          </cell>
          <cell r="C249">
            <v>0</v>
          </cell>
          <cell r="D249">
            <v>0</v>
          </cell>
          <cell r="E249">
            <v>0</v>
          </cell>
          <cell r="F249">
            <v>0</v>
          </cell>
          <cell r="G249">
            <v>0</v>
          </cell>
          <cell r="H249">
            <v>12.3</v>
          </cell>
          <cell r="I249">
            <v>24.6</v>
          </cell>
          <cell r="J249">
            <v>41</v>
          </cell>
        </row>
        <row r="250">
          <cell r="B250">
            <v>0</v>
          </cell>
          <cell r="C250">
            <v>0</v>
          </cell>
          <cell r="D250">
            <v>0</v>
          </cell>
          <cell r="E250">
            <v>0</v>
          </cell>
          <cell r="F250">
            <v>0</v>
          </cell>
          <cell r="G250">
            <v>0</v>
          </cell>
          <cell r="H250">
            <v>12.3</v>
          </cell>
          <cell r="I250">
            <v>24.6</v>
          </cell>
          <cell r="J250">
            <v>41</v>
          </cell>
        </row>
        <row r="251">
          <cell r="B251">
            <v>0</v>
          </cell>
          <cell r="C251">
            <v>0</v>
          </cell>
          <cell r="D251">
            <v>0</v>
          </cell>
          <cell r="E251">
            <v>0</v>
          </cell>
          <cell r="F251">
            <v>0</v>
          </cell>
          <cell r="G251">
            <v>0</v>
          </cell>
          <cell r="H251">
            <v>12.3</v>
          </cell>
          <cell r="I251">
            <v>24.6</v>
          </cell>
          <cell r="J251">
            <v>41</v>
          </cell>
        </row>
        <row r="252">
          <cell r="B252">
            <v>0</v>
          </cell>
          <cell r="C252">
            <v>0</v>
          </cell>
          <cell r="D252">
            <v>0</v>
          </cell>
          <cell r="E252">
            <v>0</v>
          </cell>
          <cell r="F252">
            <v>0</v>
          </cell>
          <cell r="G252">
            <v>0</v>
          </cell>
          <cell r="H252">
            <v>12.3</v>
          </cell>
          <cell r="I252">
            <v>24.6</v>
          </cell>
          <cell r="J252">
            <v>41</v>
          </cell>
        </row>
        <row r="253">
          <cell r="B253">
            <v>0</v>
          </cell>
          <cell r="C253">
            <v>0</v>
          </cell>
          <cell r="D253">
            <v>0</v>
          </cell>
          <cell r="E253">
            <v>0</v>
          </cell>
          <cell r="F253">
            <v>0</v>
          </cell>
          <cell r="G253">
            <v>0</v>
          </cell>
          <cell r="H253">
            <v>12.3</v>
          </cell>
          <cell r="I253">
            <v>24.6</v>
          </cell>
          <cell r="J253">
            <v>41</v>
          </cell>
        </row>
        <row r="254">
          <cell r="B254">
            <v>0</v>
          </cell>
          <cell r="C254">
            <v>0</v>
          </cell>
          <cell r="D254">
            <v>0</v>
          </cell>
          <cell r="E254">
            <v>0</v>
          </cell>
          <cell r="F254">
            <v>0</v>
          </cell>
          <cell r="G254">
            <v>0</v>
          </cell>
          <cell r="H254">
            <v>12.3</v>
          </cell>
          <cell r="I254">
            <v>24.6</v>
          </cell>
          <cell r="J254">
            <v>41</v>
          </cell>
        </row>
        <row r="255">
          <cell r="B255">
            <v>0</v>
          </cell>
          <cell r="C255">
            <v>0</v>
          </cell>
          <cell r="D255">
            <v>0</v>
          </cell>
          <cell r="E255">
            <v>0</v>
          </cell>
          <cell r="F255">
            <v>0</v>
          </cell>
          <cell r="G255">
            <v>0</v>
          </cell>
          <cell r="H255">
            <v>12.3</v>
          </cell>
          <cell r="I255">
            <v>24.6</v>
          </cell>
          <cell r="J255">
            <v>41</v>
          </cell>
        </row>
        <row r="256">
          <cell r="B256">
            <v>0</v>
          </cell>
          <cell r="C256">
            <v>0</v>
          </cell>
          <cell r="D256">
            <v>0</v>
          </cell>
          <cell r="E256">
            <v>0</v>
          </cell>
          <cell r="F256">
            <v>0</v>
          </cell>
          <cell r="G256">
            <v>0</v>
          </cell>
          <cell r="H256">
            <v>12.3</v>
          </cell>
          <cell r="I256">
            <v>24.6</v>
          </cell>
          <cell r="J256">
            <v>41</v>
          </cell>
        </row>
        <row r="257">
          <cell r="B257">
            <v>0</v>
          </cell>
          <cell r="C257">
            <v>0</v>
          </cell>
          <cell r="D257">
            <v>0</v>
          </cell>
          <cell r="E257">
            <v>0</v>
          </cell>
          <cell r="F257">
            <v>0</v>
          </cell>
          <cell r="G257">
            <v>0</v>
          </cell>
          <cell r="H257">
            <v>12.3</v>
          </cell>
          <cell r="I257">
            <v>24.6</v>
          </cell>
          <cell r="J257">
            <v>41</v>
          </cell>
        </row>
        <row r="258">
          <cell r="B258">
            <v>0</v>
          </cell>
          <cell r="C258">
            <v>0</v>
          </cell>
          <cell r="D258">
            <v>0</v>
          </cell>
          <cell r="E258">
            <v>0</v>
          </cell>
          <cell r="F258">
            <v>0</v>
          </cell>
          <cell r="G258">
            <v>0</v>
          </cell>
          <cell r="I258">
            <v>24.6</v>
          </cell>
          <cell r="J258">
            <v>41</v>
          </cell>
        </row>
        <row r="259">
          <cell r="B259">
            <v>9411</v>
          </cell>
          <cell r="C259">
            <v>5.8640999999999996</v>
          </cell>
          <cell r="D259">
            <v>5.7295999999999996</v>
          </cell>
          <cell r="E259">
            <v>0.13450000000000001</v>
          </cell>
          <cell r="F259">
            <v>0</v>
          </cell>
          <cell r="G259">
            <v>0</v>
          </cell>
          <cell r="J259">
            <v>41</v>
          </cell>
        </row>
        <row r="261">
          <cell r="B261" t="str">
            <v>Evolução DEC Conjunto Ermelino Matarazzo</v>
          </cell>
        </row>
        <row r="262">
          <cell r="B262" t="str">
            <v>CONSUM</v>
          </cell>
          <cell r="C262" t="str">
            <v>TOTAL</v>
          </cell>
          <cell r="D262" t="str">
            <v>NPROG</v>
          </cell>
          <cell r="E262" t="str">
            <v>PROG</v>
          </cell>
          <cell r="F262" t="str">
            <v>SUBT INT</v>
          </cell>
          <cell r="G262" t="str">
            <v>SUBT EXT</v>
          </cell>
          <cell r="H262" t="str">
            <v>Padrão Mensal = 2,7</v>
          </cell>
          <cell r="I262" t="str">
            <v>Padrão Trimestral = 5,4</v>
          </cell>
          <cell r="J262" t="str">
            <v>Padrão Anual = 9</v>
          </cell>
        </row>
        <row r="263">
          <cell r="B263">
            <v>81284</v>
          </cell>
          <cell r="C263">
            <v>3.4773000000000001</v>
          </cell>
          <cell r="D263">
            <v>2.9558</v>
          </cell>
          <cell r="E263">
            <v>3.7999999999999999E-2</v>
          </cell>
          <cell r="F263">
            <v>0.48349999999999999</v>
          </cell>
          <cell r="G263">
            <v>0</v>
          </cell>
          <cell r="H263">
            <v>2.7</v>
          </cell>
          <cell r="I263">
            <v>5.4</v>
          </cell>
          <cell r="J263">
            <v>9</v>
          </cell>
        </row>
        <row r="264">
          <cell r="B264">
            <v>81787</v>
          </cell>
          <cell r="C264">
            <v>0.50290000000000001</v>
          </cell>
          <cell r="D264">
            <v>0.4733</v>
          </cell>
          <cell r="E264">
            <v>2.9600000000000001E-2</v>
          </cell>
          <cell r="F264">
            <v>0</v>
          </cell>
          <cell r="G264">
            <v>0</v>
          </cell>
          <cell r="H264">
            <v>2.7</v>
          </cell>
          <cell r="I264">
            <v>5.4</v>
          </cell>
          <cell r="J264">
            <v>9</v>
          </cell>
        </row>
        <row r="265">
          <cell r="B265">
            <v>81305</v>
          </cell>
          <cell r="C265">
            <v>0.69450000000000001</v>
          </cell>
          <cell r="D265">
            <v>0.67789999999999995</v>
          </cell>
          <cell r="E265">
            <v>1.66E-2</v>
          </cell>
          <cell r="F265">
            <v>0</v>
          </cell>
          <cell r="G265">
            <v>0</v>
          </cell>
          <cell r="H265">
            <v>2.7</v>
          </cell>
          <cell r="I265">
            <v>5.4</v>
          </cell>
          <cell r="J265">
            <v>9</v>
          </cell>
        </row>
        <row r="266">
          <cell r="B266">
            <v>81459</v>
          </cell>
          <cell r="C266">
            <v>4.6679000000000004</v>
          </cell>
          <cell r="D266">
            <v>4.1013000000000002</v>
          </cell>
          <cell r="E266">
            <v>8.4199999999999997E-2</v>
          </cell>
          <cell r="F266">
            <v>0.48249999999999998</v>
          </cell>
          <cell r="G266">
            <v>0</v>
          </cell>
          <cell r="H266">
            <v>2.7</v>
          </cell>
          <cell r="I266">
            <v>5.4</v>
          </cell>
          <cell r="J266">
            <v>9</v>
          </cell>
        </row>
        <row r="267">
          <cell r="B267">
            <v>0</v>
          </cell>
          <cell r="C267">
            <v>0</v>
          </cell>
          <cell r="D267">
            <v>0</v>
          </cell>
          <cell r="E267">
            <v>0</v>
          </cell>
          <cell r="F267">
            <v>0</v>
          </cell>
          <cell r="G267">
            <v>0</v>
          </cell>
          <cell r="H267">
            <v>2.7</v>
          </cell>
          <cell r="I267">
            <v>5.4</v>
          </cell>
          <cell r="J267">
            <v>9</v>
          </cell>
        </row>
        <row r="268">
          <cell r="B268">
            <v>0</v>
          </cell>
          <cell r="C268">
            <v>0</v>
          </cell>
          <cell r="D268">
            <v>0</v>
          </cell>
          <cell r="E268">
            <v>0</v>
          </cell>
          <cell r="F268">
            <v>0</v>
          </cell>
          <cell r="G268">
            <v>0</v>
          </cell>
          <cell r="H268">
            <v>2.7</v>
          </cell>
          <cell r="I268">
            <v>5.4</v>
          </cell>
          <cell r="J268">
            <v>9</v>
          </cell>
        </row>
        <row r="269">
          <cell r="B269">
            <v>0</v>
          </cell>
          <cell r="C269">
            <v>0</v>
          </cell>
          <cell r="D269">
            <v>0</v>
          </cell>
          <cell r="E269">
            <v>0</v>
          </cell>
          <cell r="F269">
            <v>0</v>
          </cell>
          <cell r="G269">
            <v>0</v>
          </cell>
          <cell r="H269">
            <v>2.7</v>
          </cell>
          <cell r="I269">
            <v>5.4</v>
          </cell>
          <cell r="J269">
            <v>9</v>
          </cell>
        </row>
        <row r="270">
          <cell r="B270">
            <v>0</v>
          </cell>
          <cell r="C270">
            <v>0</v>
          </cell>
          <cell r="D270">
            <v>0</v>
          </cell>
          <cell r="E270">
            <v>0</v>
          </cell>
          <cell r="F270">
            <v>0</v>
          </cell>
          <cell r="G270">
            <v>0</v>
          </cell>
          <cell r="H270">
            <v>2.7</v>
          </cell>
          <cell r="I270">
            <v>5.4</v>
          </cell>
          <cell r="J270">
            <v>9</v>
          </cell>
        </row>
        <row r="271">
          <cell r="B271">
            <v>0</v>
          </cell>
          <cell r="C271">
            <v>0</v>
          </cell>
          <cell r="D271">
            <v>0</v>
          </cell>
          <cell r="E271">
            <v>0</v>
          </cell>
          <cell r="F271">
            <v>0</v>
          </cell>
          <cell r="G271">
            <v>0</v>
          </cell>
          <cell r="H271">
            <v>2.7</v>
          </cell>
          <cell r="I271">
            <v>5.4</v>
          </cell>
          <cell r="J271">
            <v>9</v>
          </cell>
        </row>
        <row r="272">
          <cell r="B272">
            <v>0</v>
          </cell>
          <cell r="C272">
            <v>0</v>
          </cell>
          <cell r="D272">
            <v>0</v>
          </cell>
          <cell r="E272">
            <v>0</v>
          </cell>
          <cell r="F272">
            <v>0</v>
          </cell>
          <cell r="G272">
            <v>0</v>
          </cell>
          <cell r="H272">
            <v>2.7</v>
          </cell>
          <cell r="I272">
            <v>5.4</v>
          </cell>
          <cell r="J272">
            <v>9</v>
          </cell>
        </row>
        <row r="273">
          <cell r="B273">
            <v>0</v>
          </cell>
          <cell r="C273">
            <v>0</v>
          </cell>
          <cell r="D273">
            <v>0</v>
          </cell>
          <cell r="E273">
            <v>0</v>
          </cell>
          <cell r="F273">
            <v>0</v>
          </cell>
          <cell r="G273">
            <v>0</v>
          </cell>
          <cell r="H273">
            <v>2.7</v>
          </cell>
          <cell r="I273">
            <v>5.4</v>
          </cell>
          <cell r="J273">
            <v>9</v>
          </cell>
        </row>
        <row r="274">
          <cell r="B274">
            <v>0</v>
          </cell>
          <cell r="C274">
            <v>0</v>
          </cell>
          <cell r="D274">
            <v>0</v>
          </cell>
          <cell r="E274">
            <v>0</v>
          </cell>
          <cell r="F274">
            <v>0</v>
          </cell>
          <cell r="G274">
            <v>0</v>
          </cell>
          <cell r="H274">
            <v>2.7</v>
          </cell>
          <cell r="I274">
            <v>5.4</v>
          </cell>
          <cell r="J274">
            <v>9</v>
          </cell>
        </row>
        <row r="275">
          <cell r="B275">
            <v>0</v>
          </cell>
          <cell r="C275">
            <v>0</v>
          </cell>
          <cell r="D275">
            <v>0</v>
          </cell>
          <cell r="E275">
            <v>0</v>
          </cell>
          <cell r="F275">
            <v>0</v>
          </cell>
          <cell r="G275">
            <v>0</v>
          </cell>
          <cell r="H275">
            <v>2.7</v>
          </cell>
          <cell r="I275">
            <v>5.4</v>
          </cell>
          <cell r="J275">
            <v>9</v>
          </cell>
        </row>
        <row r="276">
          <cell r="B276">
            <v>0</v>
          </cell>
          <cell r="C276">
            <v>0</v>
          </cell>
          <cell r="D276">
            <v>0</v>
          </cell>
          <cell r="E276">
            <v>0</v>
          </cell>
          <cell r="F276">
            <v>0</v>
          </cell>
          <cell r="G276">
            <v>0</v>
          </cell>
          <cell r="H276">
            <v>2.7</v>
          </cell>
          <cell r="I276">
            <v>5.4</v>
          </cell>
          <cell r="J276">
            <v>9</v>
          </cell>
        </row>
        <row r="277">
          <cell r="B277">
            <v>0</v>
          </cell>
          <cell r="C277">
            <v>0</v>
          </cell>
          <cell r="D277">
            <v>0</v>
          </cell>
          <cell r="E277">
            <v>0</v>
          </cell>
          <cell r="F277">
            <v>0</v>
          </cell>
          <cell r="G277">
            <v>0</v>
          </cell>
          <cell r="H277">
            <v>2.7</v>
          </cell>
          <cell r="I277">
            <v>5.4</v>
          </cell>
          <cell r="J277">
            <v>9</v>
          </cell>
        </row>
        <row r="278">
          <cell r="B278">
            <v>0</v>
          </cell>
          <cell r="C278">
            <v>0</v>
          </cell>
          <cell r="D278">
            <v>0</v>
          </cell>
          <cell r="E278">
            <v>0</v>
          </cell>
          <cell r="F278">
            <v>0</v>
          </cell>
          <cell r="G278">
            <v>0</v>
          </cell>
          <cell r="I278">
            <v>5.4</v>
          </cell>
          <cell r="J278">
            <v>9</v>
          </cell>
        </row>
        <row r="279">
          <cell r="B279">
            <v>81459</v>
          </cell>
          <cell r="C279">
            <v>4.6679000000000004</v>
          </cell>
          <cell r="D279">
            <v>4.1013000000000002</v>
          </cell>
          <cell r="E279">
            <v>8.4199999999999997E-2</v>
          </cell>
          <cell r="F279">
            <v>0.48249999999999998</v>
          </cell>
          <cell r="G279">
            <v>0</v>
          </cell>
          <cell r="J279">
            <v>9</v>
          </cell>
        </row>
        <row r="281">
          <cell r="B281" t="str">
            <v>Evolução DEC Conjunto Guaianazes</v>
          </cell>
        </row>
        <row r="282">
          <cell r="B282" t="str">
            <v>CONSUM</v>
          </cell>
          <cell r="C282" t="str">
            <v>TOTAL</v>
          </cell>
          <cell r="D282" t="str">
            <v>NPROG</v>
          </cell>
          <cell r="E282" t="str">
            <v>PROG</v>
          </cell>
          <cell r="F282" t="str">
            <v>SUBT INT</v>
          </cell>
          <cell r="G282" t="str">
            <v>SUBT EXT</v>
          </cell>
          <cell r="H282" t="str">
            <v>Padrão Mensal = 3,3</v>
          </cell>
          <cell r="I282" t="str">
            <v>Padrão Trimestral = 6,6</v>
          </cell>
          <cell r="J282" t="str">
            <v>Padrão Anual = 11</v>
          </cell>
        </row>
        <row r="283">
          <cell r="B283">
            <v>57986</v>
          </cell>
          <cell r="C283">
            <v>0.95269999999999999</v>
          </cell>
          <cell r="D283">
            <v>0.8881</v>
          </cell>
          <cell r="E283">
            <v>2.81E-2</v>
          </cell>
          <cell r="F283">
            <v>3.6499999999999998E-2</v>
          </cell>
          <cell r="G283">
            <v>0</v>
          </cell>
          <cell r="H283">
            <v>3.3</v>
          </cell>
          <cell r="I283">
            <v>6.6</v>
          </cell>
          <cell r="J283">
            <v>11</v>
          </cell>
        </row>
        <row r="284">
          <cell r="B284">
            <v>58321</v>
          </cell>
          <cell r="C284">
            <v>0.85129999999999995</v>
          </cell>
          <cell r="D284">
            <v>0.75619999999999998</v>
          </cell>
          <cell r="E284">
            <v>9.5100000000000004E-2</v>
          </cell>
          <cell r="F284">
            <v>0</v>
          </cell>
          <cell r="G284">
            <v>0</v>
          </cell>
          <cell r="H284">
            <v>3.3</v>
          </cell>
          <cell r="I284">
            <v>6.6</v>
          </cell>
          <cell r="J284">
            <v>11</v>
          </cell>
        </row>
        <row r="285">
          <cell r="B285">
            <v>58406</v>
          </cell>
          <cell r="C285">
            <v>0.22989999999999999</v>
          </cell>
          <cell r="D285">
            <v>0.1691</v>
          </cell>
          <cell r="E285">
            <v>6.08E-2</v>
          </cell>
          <cell r="F285">
            <v>0</v>
          </cell>
          <cell r="G285">
            <v>0</v>
          </cell>
          <cell r="H285">
            <v>3.3</v>
          </cell>
          <cell r="I285">
            <v>6.6</v>
          </cell>
          <cell r="J285">
            <v>11</v>
          </cell>
        </row>
        <row r="286">
          <cell r="B286">
            <v>58238</v>
          </cell>
          <cell r="C286">
            <v>2.0316999999999998</v>
          </cell>
          <cell r="D286">
            <v>1.8110999999999999</v>
          </cell>
          <cell r="E286">
            <v>0.1842</v>
          </cell>
          <cell r="F286">
            <v>3.6299999999999999E-2</v>
          </cell>
          <cell r="G286">
            <v>0</v>
          </cell>
          <cell r="H286">
            <v>3.3</v>
          </cell>
          <cell r="I286">
            <v>6.6</v>
          </cell>
          <cell r="J286">
            <v>11</v>
          </cell>
        </row>
        <row r="287">
          <cell r="B287">
            <v>0</v>
          </cell>
          <cell r="C287">
            <v>0</v>
          </cell>
          <cell r="D287">
            <v>0</v>
          </cell>
          <cell r="E287">
            <v>0</v>
          </cell>
          <cell r="F287">
            <v>0</v>
          </cell>
          <cell r="G287">
            <v>0</v>
          </cell>
          <cell r="H287">
            <v>3.3</v>
          </cell>
          <cell r="I287">
            <v>6.6</v>
          </cell>
          <cell r="J287">
            <v>11</v>
          </cell>
        </row>
        <row r="288">
          <cell r="B288">
            <v>0</v>
          </cell>
          <cell r="C288">
            <v>0</v>
          </cell>
          <cell r="D288">
            <v>0</v>
          </cell>
          <cell r="E288">
            <v>0</v>
          </cell>
          <cell r="F288">
            <v>0</v>
          </cell>
          <cell r="G288">
            <v>0</v>
          </cell>
          <cell r="H288">
            <v>3.3</v>
          </cell>
          <cell r="I288">
            <v>6.6</v>
          </cell>
          <cell r="J288">
            <v>11</v>
          </cell>
        </row>
        <row r="289">
          <cell r="B289">
            <v>0</v>
          </cell>
          <cell r="C289">
            <v>0</v>
          </cell>
          <cell r="D289">
            <v>0</v>
          </cell>
          <cell r="E289">
            <v>0</v>
          </cell>
          <cell r="F289">
            <v>0</v>
          </cell>
          <cell r="G289">
            <v>0</v>
          </cell>
          <cell r="H289">
            <v>3.3</v>
          </cell>
          <cell r="I289">
            <v>6.6</v>
          </cell>
          <cell r="J289">
            <v>11</v>
          </cell>
        </row>
        <row r="290">
          <cell r="B290">
            <v>0</v>
          </cell>
          <cell r="C290">
            <v>0</v>
          </cell>
          <cell r="D290">
            <v>0</v>
          </cell>
          <cell r="E290">
            <v>0</v>
          </cell>
          <cell r="F290">
            <v>0</v>
          </cell>
          <cell r="G290">
            <v>0</v>
          </cell>
          <cell r="H290">
            <v>3.3</v>
          </cell>
          <cell r="I290">
            <v>6.6</v>
          </cell>
          <cell r="J290">
            <v>11</v>
          </cell>
        </row>
        <row r="291">
          <cell r="B291">
            <v>0</v>
          </cell>
          <cell r="C291">
            <v>0</v>
          </cell>
          <cell r="D291">
            <v>0</v>
          </cell>
          <cell r="E291">
            <v>0</v>
          </cell>
          <cell r="F291">
            <v>0</v>
          </cell>
          <cell r="G291">
            <v>0</v>
          </cell>
          <cell r="H291">
            <v>3.3</v>
          </cell>
          <cell r="I291">
            <v>6.6</v>
          </cell>
          <cell r="J291">
            <v>11</v>
          </cell>
        </row>
        <row r="292">
          <cell r="B292">
            <v>0</v>
          </cell>
          <cell r="C292">
            <v>0</v>
          </cell>
          <cell r="D292">
            <v>0</v>
          </cell>
          <cell r="E292">
            <v>0</v>
          </cell>
          <cell r="F292">
            <v>0</v>
          </cell>
          <cell r="G292">
            <v>0</v>
          </cell>
          <cell r="H292">
            <v>3.3</v>
          </cell>
          <cell r="I292">
            <v>6.6</v>
          </cell>
          <cell r="J292">
            <v>11</v>
          </cell>
        </row>
        <row r="293">
          <cell r="B293">
            <v>0</v>
          </cell>
          <cell r="C293">
            <v>0</v>
          </cell>
          <cell r="D293">
            <v>0</v>
          </cell>
          <cell r="E293">
            <v>0</v>
          </cell>
          <cell r="F293">
            <v>0</v>
          </cell>
          <cell r="G293">
            <v>0</v>
          </cell>
          <cell r="H293">
            <v>3.3</v>
          </cell>
          <cell r="I293">
            <v>6.6</v>
          </cell>
          <cell r="J293">
            <v>11</v>
          </cell>
        </row>
        <row r="294">
          <cell r="B294">
            <v>0</v>
          </cell>
          <cell r="C294">
            <v>0</v>
          </cell>
          <cell r="D294">
            <v>0</v>
          </cell>
          <cell r="E294">
            <v>0</v>
          </cell>
          <cell r="F294">
            <v>0</v>
          </cell>
          <cell r="G294">
            <v>0</v>
          </cell>
          <cell r="H294">
            <v>3.3</v>
          </cell>
          <cell r="I294">
            <v>6.6</v>
          </cell>
          <cell r="J294">
            <v>11</v>
          </cell>
        </row>
        <row r="295">
          <cell r="B295">
            <v>0</v>
          </cell>
          <cell r="C295">
            <v>0</v>
          </cell>
          <cell r="D295">
            <v>0</v>
          </cell>
          <cell r="E295">
            <v>0</v>
          </cell>
          <cell r="F295">
            <v>0</v>
          </cell>
          <cell r="G295">
            <v>0</v>
          </cell>
          <cell r="H295">
            <v>3.3</v>
          </cell>
          <cell r="I295">
            <v>6.6</v>
          </cell>
          <cell r="J295">
            <v>11</v>
          </cell>
        </row>
        <row r="296">
          <cell r="B296">
            <v>0</v>
          </cell>
          <cell r="C296">
            <v>0</v>
          </cell>
          <cell r="D296">
            <v>0</v>
          </cell>
          <cell r="E296">
            <v>0</v>
          </cell>
          <cell r="F296">
            <v>0</v>
          </cell>
          <cell r="G296">
            <v>0</v>
          </cell>
          <cell r="H296">
            <v>3.3</v>
          </cell>
          <cell r="I296">
            <v>6.6</v>
          </cell>
          <cell r="J296">
            <v>11</v>
          </cell>
        </row>
        <row r="297">
          <cell r="B297">
            <v>0</v>
          </cell>
          <cell r="C297">
            <v>0</v>
          </cell>
          <cell r="D297">
            <v>0</v>
          </cell>
          <cell r="E297">
            <v>0</v>
          </cell>
          <cell r="F297">
            <v>0</v>
          </cell>
          <cell r="G297">
            <v>0</v>
          </cell>
          <cell r="H297">
            <v>3.3</v>
          </cell>
          <cell r="I297">
            <v>6.6</v>
          </cell>
          <cell r="J297">
            <v>11</v>
          </cell>
        </row>
        <row r="298">
          <cell r="B298">
            <v>0</v>
          </cell>
          <cell r="C298">
            <v>0</v>
          </cell>
          <cell r="D298">
            <v>0</v>
          </cell>
          <cell r="E298">
            <v>0</v>
          </cell>
          <cell r="F298">
            <v>0</v>
          </cell>
          <cell r="G298">
            <v>0</v>
          </cell>
          <cell r="I298">
            <v>6.6</v>
          </cell>
          <cell r="J298">
            <v>11</v>
          </cell>
        </row>
        <row r="299">
          <cell r="B299">
            <v>58238</v>
          </cell>
          <cell r="C299">
            <v>2.0316999999999998</v>
          </cell>
          <cell r="D299">
            <v>1.8110999999999999</v>
          </cell>
          <cell r="E299">
            <v>0.1842</v>
          </cell>
          <cell r="F299">
            <v>3.6299999999999999E-2</v>
          </cell>
          <cell r="G299">
            <v>0</v>
          </cell>
          <cell r="J299">
            <v>11</v>
          </cell>
        </row>
        <row r="301">
          <cell r="B301" t="str">
            <v>Evolução DEC Conjunto Interlagos</v>
          </cell>
        </row>
        <row r="302">
          <cell r="B302" t="str">
            <v>CONSUM</v>
          </cell>
          <cell r="C302" t="str">
            <v>TOTAL</v>
          </cell>
          <cell r="D302" t="str">
            <v>NPROG</v>
          </cell>
          <cell r="E302" t="str">
            <v>PROG</v>
          </cell>
          <cell r="F302" t="str">
            <v>SUBT INT</v>
          </cell>
          <cell r="G302" t="str">
            <v>SUBT EXT</v>
          </cell>
          <cell r="H302" t="str">
            <v>Padrão Mensal = 3</v>
          </cell>
          <cell r="I302" t="str">
            <v>Padrão Trimestral = 6</v>
          </cell>
          <cell r="J302" t="str">
            <v>Padrão Anual = 10</v>
          </cell>
        </row>
        <row r="303">
          <cell r="B303">
            <v>58927</v>
          </cell>
          <cell r="C303">
            <v>3.2692000000000001</v>
          </cell>
          <cell r="D303">
            <v>3.2686000000000002</v>
          </cell>
          <cell r="E303">
            <v>6.9999999999999999E-4</v>
          </cell>
          <cell r="F303">
            <v>0</v>
          </cell>
          <cell r="G303">
            <v>0</v>
          </cell>
          <cell r="H303">
            <v>3</v>
          </cell>
          <cell r="I303">
            <v>6</v>
          </cell>
          <cell r="J303">
            <v>10</v>
          </cell>
        </row>
        <row r="304">
          <cell r="B304">
            <v>58930</v>
          </cell>
          <cell r="C304">
            <v>0.69589999999999996</v>
          </cell>
          <cell r="D304">
            <v>0.6905</v>
          </cell>
          <cell r="E304">
            <v>2.7000000000000001E-3</v>
          </cell>
          <cell r="F304">
            <v>2.7000000000000001E-3</v>
          </cell>
          <cell r="G304">
            <v>0</v>
          </cell>
          <cell r="H304">
            <v>3</v>
          </cell>
          <cell r="I304">
            <v>6</v>
          </cell>
          <cell r="J304">
            <v>10</v>
          </cell>
        </row>
        <row r="305">
          <cell r="B305">
            <v>58563</v>
          </cell>
          <cell r="C305">
            <v>0.59489999999999998</v>
          </cell>
          <cell r="D305">
            <v>0.52510000000000001</v>
          </cell>
          <cell r="E305">
            <v>6.1899999999999997E-2</v>
          </cell>
          <cell r="F305">
            <v>8.0000000000000002E-3</v>
          </cell>
          <cell r="G305">
            <v>0</v>
          </cell>
          <cell r="H305">
            <v>3</v>
          </cell>
          <cell r="I305">
            <v>6</v>
          </cell>
          <cell r="J305">
            <v>10</v>
          </cell>
        </row>
        <row r="306">
          <cell r="B306">
            <v>58807</v>
          </cell>
          <cell r="C306">
            <v>4.5656999999999996</v>
          </cell>
          <cell r="D306">
            <v>4.4901</v>
          </cell>
          <cell r="E306">
            <v>6.5100000000000005E-2</v>
          </cell>
          <cell r="F306">
            <v>1.0699999999999999E-2</v>
          </cell>
          <cell r="G306">
            <v>0</v>
          </cell>
          <cell r="H306">
            <v>3</v>
          </cell>
          <cell r="I306">
            <v>6</v>
          </cell>
          <cell r="J306">
            <v>10</v>
          </cell>
        </row>
        <row r="307">
          <cell r="B307">
            <v>0</v>
          </cell>
          <cell r="C307">
            <v>0</v>
          </cell>
          <cell r="D307">
            <v>0</v>
          </cell>
          <cell r="E307">
            <v>0</v>
          </cell>
          <cell r="F307">
            <v>0</v>
          </cell>
          <cell r="G307">
            <v>0</v>
          </cell>
          <cell r="H307">
            <v>3</v>
          </cell>
          <cell r="I307">
            <v>6</v>
          </cell>
          <cell r="J307">
            <v>10</v>
          </cell>
        </row>
        <row r="308">
          <cell r="B308">
            <v>0</v>
          </cell>
          <cell r="C308">
            <v>0</v>
          </cell>
          <cell r="D308">
            <v>0</v>
          </cell>
          <cell r="E308">
            <v>0</v>
          </cell>
          <cell r="F308">
            <v>0</v>
          </cell>
          <cell r="G308">
            <v>0</v>
          </cell>
          <cell r="H308">
            <v>3</v>
          </cell>
          <cell r="I308">
            <v>6</v>
          </cell>
          <cell r="J308">
            <v>10</v>
          </cell>
        </row>
        <row r="309">
          <cell r="B309">
            <v>0</v>
          </cell>
          <cell r="C309">
            <v>0</v>
          </cell>
          <cell r="D309">
            <v>0</v>
          </cell>
          <cell r="E309">
            <v>0</v>
          </cell>
          <cell r="F309">
            <v>0</v>
          </cell>
          <cell r="G309">
            <v>0</v>
          </cell>
          <cell r="H309">
            <v>3</v>
          </cell>
          <cell r="I309">
            <v>6</v>
          </cell>
          <cell r="J309">
            <v>10</v>
          </cell>
        </row>
        <row r="310">
          <cell r="B310">
            <v>0</v>
          </cell>
          <cell r="C310">
            <v>0</v>
          </cell>
          <cell r="D310">
            <v>0</v>
          </cell>
          <cell r="E310">
            <v>0</v>
          </cell>
          <cell r="F310">
            <v>0</v>
          </cell>
          <cell r="G310">
            <v>0</v>
          </cell>
          <cell r="H310">
            <v>3</v>
          </cell>
          <cell r="I310">
            <v>6</v>
          </cell>
          <cell r="J310">
            <v>10</v>
          </cell>
        </row>
        <row r="311">
          <cell r="B311">
            <v>0</v>
          </cell>
          <cell r="C311">
            <v>0</v>
          </cell>
          <cell r="D311">
            <v>0</v>
          </cell>
          <cell r="E311">
            <v>0</v>
          </cell>
          <cell r="F311">
            <v>0</v>
          </cell>
          <cell r="G311">
            <v>0</v>
          </cell>
          <cell r="H311">
            <v>3</v>
          </cell>
          <cell r="I311">
            <v>6</v>
          </cell>
          <cell r="J311">
            <v>10</v>
          </cell>
        </row>
        <row r="312">
          <cell r="B312">
            <v>0</v>
          </cell>
          <cell r="C312">
            <v>0</v>
          </cell>
          <cell r="D312">
            <v>0</v>
          </cell>
          <cell r="E312">
            <v>0</v>
          </cell>
          <cell r="F312">
            <v>0</v>
          </cell>
          <cell r="G312">
            <v>0</v>
          </cell>
          <cell r="H312">
            <v>3</v>
          </cell>
          <cell r="I312">
            <v>6</v>
          </cell>
          <cell r="J312">
            <v>10</v>
          </cell>
        </row>
        <row r="313">
          <cell r="B313">
            <v>0</v>
          </cell>
          <cell r="C313">
            <v>0</v>
          </cell>
          <cell r="D313">
            <v>0</v>
          </cell>
          <cell r="E313">
            <v>0</v>
          </cell>
          <cell r="F313">
            <v>0</v>
          </cell>
          <cell r="G313">
            <v>0</v>
          </cell>
          <cell r="H313">
            <v>3</v>
          </cell>
          <cell r="I313">
            <v>6</v>
          </cell>
          <cell r="J313">
            <v>10</v>
          </cell>
        </row>
        <row r="314">
          <cell r="B314">
            <v>0</v>
          </cell>
          <cell r="C314">
            <v>0</v>
          </cell>
          <cell r="D314">
            <v>0</v>
          </cell>
          <cell r="E314">
            <v>0</v>
          </cell>
          <cell r="F314">
            <v>0</v>
          </cell>
          <cell r="G314">
            <v>0</v>
          </cell>
          <cell r="H314">
            <v>3</v>
          </cell>
          <cell r="I314">
            <v>6</v>
          </cell>
          <cell r="J314">
            <v>10</v>
          </cell>
        </row>
        <row r="315">
          <cell r="B315">
            <v>0</v>
          </cell>
          <cell r="C315">
            <v>0</v>
          </cell>
          <cell r="D315">
            <v>0</v>
          </cell>
          <cell r="E315">
            <v>0</v>
          </cell>
          <cell r="F315">
            <v>0</v>
          </cell>
          <cell r="G315">
            <v>0</v>
          </cell>
          <cell r="H315">
            <v>3</v>
          </cell>
          <cell r="I315">
            <v>6</v>
          </cell>
          <cell r="J315">
            <v>10</v>
          </cell>
        </row>
        <row r="316">
          <cell r="B316">
            <v>0</v>
          </cell>
          <cell r="C316">
            <v>0</v>
          </cell>
          <cell r="D316">
            <v>0</v>
          </cell>
          <cell r="E316">
            <v>0</v>
          </cell>
          <cell r="F316">
            <v>0</v>
          </cell>
          <cell r="G316">
            <v>0</v>
          </cell>
          <cell r="H316">
            <v>3</v>
          </cell>
          <cell r="I316">
            <v>6</v>
          </cell>
          <cell r="J316">
            <v>10</v>
          </cell>
        </row>
        <row r="317">
          <cell r="B317">
            <v>0</v>
          </cell>
          <cell r="C317">
            <v>0</v>
          </cell>
          <cell r="D317">
            <v>0</v>
          </cell>
          <cell r="E317">
            <v>0</v>
          </cell>
          <cell r="F317">
            <v>0</v>
          </cell>
          <cell r="G317">
            <v>0</v>
          </cell>
          <cell r="H317">
            <v>3</v>
          </cell>
          <cell r="I317">
            <v>6</v>
          </cell>
          <cell r="J317">
            <v>10</v>
          </cell>
        </row>
        <row r="318">
          <cell r="B318">
            <v>0</v>
          </cell>
          <cell r="C318">
            <v>0</v>
          </cell>
          <cell r="D318">
            <v>0</v>
          </cell>
          <cell r="E318">
            <v>0</v>
          </cell>
          <cell r="F318">
            <v>0</v>
          </cell>
          <cell r="G318">
            <v>0</v>
          </cell>
          <cell r="I318">
            <v>6</v>
          </cell>
          <cell r="J318">
            <v>10</v>
          </cell>
        </row>
        <row r="319">
          <cell r="B319">
            <v>58807</v>
          </cell>
          <cell r="C319">
            <v>4.5656999999999996</v>
          </cell>
          <cell r="D319">
            <v>4.4901</v>
          </cell>
          <cell r="E319">
            <v>6.5100000000000005E-2</v>
          </cell>
          <cell r="F319">
            <v>1.0699999999999999E-2</v>
          </cell>
          <cell r="G319">
            <v>0</v>
          </cell>
          <cell r="J319">
            <v>10</v>
          </cell>
        </row>
        <row r="321">
          <cell r="B321" t="str">
            <v>Evolução DEC Conjunto Itaim Paulista</v>
          </cell>
        </row>
        <row r="322">
          <cell r="B322" t="str">
            <v>CONSUM</v>
          </cell>
          <cell r="C322" t="str">
            <v>TOTAL</v>
          </cell>
          <cell r="D322" t="str">
            <v>NPROG</v>
          </cell>
          <cell r="E322" t="str">
            <v>PROG</v>
          </cell>
          <cell r="F322" t="str">
            <v>SUBT INT</v>
          </cell>
          <cell r="G322" t="str">
            <v>SUBT EXT</v>
          </cell>
          <cell r="H322" t="str">
            <v>Padrão Mensal = 4,5</v>
          </cell>
          <cell r="I322" t="str">
            <v>Padrão Trimestral = 9</v>
          </cell>
          <cell r="J322" t="str">
            <v>Padrão Anual = 15</v>
          </cell>
        </row>
        <row r="323">
          <cell r="B323">
            <v>132965</v>
          </cell>
          <cell r="C323">
            <v>1.4086000000000001</v>
          </cell>
          <cell r="D323">
            <v>1.3593</v>
          </cell>
          <cell r="E323">
            <v>4.9200000000000001E-2</v>
          </cell>
          <cell r="F323">
            <v>0</v>
          </cell>
          <cell r="G323">
            <v>0</v>
          </cell>
          <cell r="H323">
            <v>4.5</v>
          </cell>
          <cell r="I323">
            <v>9</v>
          </cell>
          <cell r="J323">
            <v>15</v>
          </cell>
        </row>
        <row r="324">
          <cell r="B324">
            <v>133719</v>
          </cell>
          <cell r="C324">
            <v>0.95550000000000002</v>
          </cell>
          <cell r="D324">
            <v>0.86619999999999997</v>
          </cell>
          <cell r="E324">
            <v>8.9300000000000004E-2</v>
          </cell>
          <cell r="F324">
            <v>0</v>
          </cell>
          <cell r="G324">
            <v>0</v>
          </cell>
          <cell r="H324">
            <v>4.5</v>
          </cell>
          <cell r="I324">
            <v>9</v>
          </cell>
          <cell r="J324">
            <v>15</v>
          </cell>
        </row>
        <row r="325">
          <cell r="B325">
            <v>128729</v>
          </cell>
          <cell r="C325">
            <v>0.88239999999999996</v>
          </cell>
          <cell r="D325">
            <v>0.73619999999999997</v>
          </cell>
          <cell r="E325">
            <v>0.1462</v>
          </cell>
          <cell r="F325">
            <v>0</v>
          </cell>
          <cell r="G325">
            <v>0</v>
          </cell>
          <cell r="H325">
            <v>4.5</v>
          </cell>
          <cell r="I325">
            <v>9</v>
          </cell>
          <cell r="J325">
            <v>15</v>
          </cell>
        </row>
        <row r="326">
          <cell r="B326">
            <v>131804</v>
          </cell>
          <cell r="C326">
            <v>3.2522000000000002</v>
          </cell>
          <cell r="D326">
            <v>2.9691000000000001</v>
          </cell>
          <cell r="E326">
            <v>0.28299999999999997</v>
          </cell>
          <cell r="F326">
            <v>0</v>
          </cell>
          <cell r="G326">
            <v>0</v>
          </cell>
          <cell r="H326">
            <v>4.5</v>
          </cell>
          <cell r="I326">
            <v>9</v>
          </cell>
          <cell r="J326">
            <v>15</v>
          </cell>
        </row>
        <row r="327">
          <cell r="B327">
            <v>0</v>
          </cell>
          <cell r="C327">
            <v>0</v>
          </cell>
          <cell r="D327">
            <v>0</v>
          </cell>
          <cell r="E327">
            <v>0</v>
          </cell>
          <cell r="F327">
            <v>0</v>
          </cell>
          <cell r="G327">
            <v>0</v>
          </cell>
          <cell r="H327">
            <v>4.5</v>
          </cell>
          <cell r="I327">
            <v>9</v>
          </cell>
          <cell r="J327">
            <v>15</v>
          </cell>
        </row>
        <row r="328">
          <cell r="B328">
            <v>0</v>
          </cell>
          <cell r="C328">
            <v>0</v>
          </cell>
          <cell r="D328">
            <v>0</v>
          </cell>
          <cell r="E328">
            <v>0</v>
          </cell>
          <cell r="F328">
            <v>0</v>
          </cell>
          <cell r="G328">
            <v>0</v>
          </cell>
          <cell r="H328">
            <v>4.5</v>
          </cell>
          <cell r="I328">
            <v>9</v>
          </cell>
          <cell r="J328">
            <v>15</v>
          </cell>
        </row>
        <row r="329">
          <cell r="B329">
            <v>0</v>
          </cell>
          <cell r="C329">
            <v>0</v>
          </cell>
          <cell r="D329">
            <v>0</v>
          </cell>
          <cell r="E329">
            <v>0</v>
          </cell>
          <cell r="F329">
            <v>0</v>
          </cell>
          <cell r="G329">
            <v>0</v>
          </cell>
          <cell r="H329">
            <v>4.5</v>
          </cell>
          <cell r="I329">
            <v>9</v>
          </cell>
          <cell r="J329">
            <v>15</v>
          </cell>
        </row>
        <row r="330">
          <cell r="B330">
            <v>0</v>
          </cell>
          <cell r="C330">
            <v>0</v>
          </cell>
          <cell r="D330">
            <v>0</v>
          </cell>
          <cell r="E330">
            <v>0</v>
          </cell>
          <cell r="F330">
            <v>0</v>
          </cell>
          <cell r="G330">
            <v>0</v>
          </cell>
          <cell r="H330">
            <v>4.5</v>
          </cell>
          <cell r="I330">
            <v>9</v>
          </cell>
          <cell r="J330">
            <v>15</v>
          </cell>
        </row>
        <row r="331">
          <cell r="B331">
            <v>0</v>
          </cell>
          <cell r="C331">
            <v>0</v>
          </cell>
          <cell r="D331">
            <v>0</v>
          </cell>
          <cell r="E331">
            <v>0</v>
          </cell>
          <cell r="F331">
            <v>0</v>
          </cell>
          <cell r="G331">
            <v>0</v>
          </cell>
          <cell r="H331">
            <v>4.5</v>
          </cell>
          <cell r="I331">
            <v>9</v>
          </cell>
          <cell r="J331">
            <v>15</v>
          </cell>
        </row>
        <row r="332">
          <cell r="B332">
            <v>0</v>
          </cell>
          <cell r="C332">
            <v>0</v>
          </cell>
          <cell r="D332">
            <v>0</v>
          </cell>
          <cell r="E332">
            <v>0</v>
          </cell>
          <cell r="F332">
            <v>0</v>
          </cell>
          <cell r="G332">
            <v>0</v>
          </cell>
          <cell r="H332">
            <v>4.5</v>
          </cell>
          <cell r="I332">
            <v>9</v>
          </cell>
          <cell r="J332">
            <v>15</v>
          </cell>
        </row>
        <row r="333">
          <cell r="B333">
            <v>0</v>
          </cell>
          <cell r="C333">
            <v>0</v>
          </cell>
          <cell r="D333">
            <v>0</v>
          </cell>
          <cell r="E333">
            <v>0</v>
          </cell>
          <cell r="F333">
            <v>0</v>
          </cell>
          <cell r="G333">
            <v>0</v>
          </cell>
          <cell r="H333">
            <v>4.5</v>
          </cell>
          <cell r="I333">
            <v>9</v>
          </cell>
          <cell r="J333">
            <v>15</v>
          </cell>
        </row>
        <row r="334">
          <cell r="B334">
            <v>0</v>
          </cell>
          <cell r="C334">
            <v>0</v>
          </cell>
          <cell r="D334">
            <v>0</v>
          </cell>
          <cell r="E334">
            <v>0</v>
          </cell>
          <cell r="F334">
            <v>0</v>
          </cell>
          <cell r="G334">
            <v>0</v>
          </cell>
          <cell r="H334">
            <v>4.5</v>
          </cell>
          <cell r="I334">
            <v>9</v>
          </cell>
          <cell r="J334">
            <v>15</v>
          </cell>
        </row>
        <row r="335">
          <cell r="B335">
            <v>0</v>
          </cell>
          <cell r="C335">
            <v>0</v>
          </cell>
          <cell r="D335">
            <v>0</v>
          </cell>
          <cell r="E335">
            <v>0</v>
          </cell>
          <cell r="F335">
            <v>0</v>
          </cell>
          <cell r="G335">
            <v>0</v>
          </cell>
          <cell r="H335">
            <v>4.5</v>
          </cell>
          <cell r="I335">
            <v>9</v>
          </cell>
          <cell r="J335">
            <v>15</v>
          </cell>
        </row>
        <row r="336">
          <cell r="B336">
            <v>0</v>
          </cell>
          <cell r="C336">
            <v>0</v>
          </cell>
          <cell r="D336">
            <v>0</v>
          </cell>
          <cell r="E336">
            <v>0</v>
          </cell>
          <cell r="F336">
            <v>0</v>
          </cell>
          <cell r="G336">
            <v>0</v>
          </cell>
          <cell r="H336">
            <v>4.5</v>
          </cell>
          <cell r="I336">
            <v>9</v>
          </cell>
          <cell r="J336">
            <v>15</v>
          </cell>
        </row>
        <row r="337">
          <cell r="B337">
            <v>0</v>
          </cell>
          <cell r="C337">
            <v>0</v>
          </cell>
          <cell r="D337">
            <v>0</v>
          </cell>
          <cell r="E337">
            <v>0</v>
          </cell>
          <cell r="F337">
            <v>0</v>
          </cell>
          <cell r="G337">
            <v>0</v>
          </cell>
          <cell r="H337">
            <v>4.5</v>
          </cell>
          <cell r="I337">
            <v>9</v>
          </cell>
          <cell r="J337">
            <v>15</v>
          </cell>
        </row>
        <row r="338">
          <cell r="B338">
            <v>0</v>
          </cell>
          <cell r="C338">
            <v>0</v>
          </cell>
          <cell r="D338">
            <v>0</v>
          </cell>
          <cell r="E338">
            <v>0</v>
          </cell>
          <cell r="F338">
            <v>0</v>
          </cell>
          <cell r="G338">
            <v>0</v>
          </cell>
          <cell r="I338">
            <v>9</v>
          </cell>
          <cell r="J338">
            <v>15</v>
          </cell>
        </row>
        <row r="339">
          <cell r="B339">
            <v>131804</v>
          </cell>
          <cell r="C339">
            <v>3.2522000000000002</v>
          </cell>
          <cell r="D339">
            <v>2.9691000000000001</v>
          </cell>
          <cell r="E339">
            <v>0.28299999999999997</v>
          </cell>
          <cell r="F339">
            <v>0</v>
          </cell>
          <cell r="G339">
            <v>0</v>
          </cell>
          <cell r="J339">
            <v>15</v>
          </cell>
        </row>
        <row r="341">
          <cell r="B341" t="str">
            <v>Evolução DEC Conjunto Itapecerica da Serra</v>
          </cell>
        </row>
        <row r="342">
          <cell r="B342" t="str">
            <v>CONSUM</v>
          </cell>
          <cell r="C342" t="str">
            <v>TOTAL</v>
          </cell>
          <cell r="D342" t="str">
            <v>NPROG</v>
          </cell>
          <cell r="E342" t="str">
            <v>PROG</v>
          </cell>
          <cell r="F342" t="str">
            <v>SUBT INT</v>
          </cell>
          <cell r="G342" t="str">
            <v>SUBT EXT</v>
          </cell>
          <cell r="H342" t="str">
            <v>Padrão Mensal = 15</v>
          </cell>
          <cell r="I342" t="str">
            <v>Padrão Trimestral = 30</v>
          </cell>
          <cell r="J342" t="str">
            <v>Padrão Anual = 50</v>
          </cell>
        </row>
        <row r="343">
          <cell r="B343">
            <v>6483</v>
          </cell>
          <cell r="C343">
            <v>12.3979</v>
          </cell>
          <cell r="D343">
            <v>12.3948</v>
          </cell>
          <cell r="E343">
            <v>3.0999999999999999E-3</v>
          </cell>
          <cell r="F343">
            <v>0</v>
          </cell>
          <cell r="G343">
            <v>0</v>
          </cell>
          <cell r="H343">
            <v>15</v>
          </cell>
          <cell r="I343">
            <v>30</v>
          </cell>
          <cell r="J343">
            <v>50</v>
          </cell>
        </row>
        <row r="344">
          <cell r="B344">
            <v>6483</v>
          </cell>
          <cell r="C344">
            <v>1.5095000000000001</v>
          </cell>
          <cell r="D344">
            <v>1.5095000000000001</v>
          </cell>
          <cell r="E344">
            <v>0</v>
          </cell>
          <cell r="F344">
            <v>0</v>
          </cell>
          <cell r="G344">
            <v>0</v>
          </cell>
          <cell r="H344">
            <v>15</v>
          </cell>
          <cell r="I344">
            <v>30</v>
          </cell>
          <cell r="J344">
            <v>50</v>
          </cell>
        </row>
        <row r="345">
          <cell r="B345">
            <v>6465</v>
          </cell>
          <cell r="C345">
            <v>2.802</v>
          </cell>
          <cell r="D345">
            <v>2.7885</v>
          </cell>
          <cell r="E345">
            <v>1.35E-2</v>
          </cell>
          <cell r="F345">
            <v>0</v>
          </cell>
          <cell r="G345">
            <v>0</v>
          </cell>
          <cell r="H345">
            <v>15</v>
          </cell>
          <cell r="I345">
            <v>30</v>
          </cell>
          <cell r="J345">
            <v>50</v>
          </cell>
        </row>
        <row r="346">
          <cell r="B346">
            <v>6477</v>
          </cell>
          <cell r="C346">
            <v>16.717099999999999</v>
          </cell>
          <cell r="D346">
            <v>16.700500000000002</v>
          </cell>
          <cell r="E346">
            <v>1.66E-2</v>
          </cell>
          <cell r="F346">
            <v>0</v>
          </cell>
          <cell r="G346">
            <v>0</v>
          </cell>
          <cell r="H346">
            <v>15</v>
          </cell>
          <cell r="I346">
            <v>30</v>
          </cell>
          <cell r="J346">
            <v>50</v>
          </cell>
        </row>
        <row r="347">
          <cell r="B347">
            <v>0</v>
          </cell>
          <cell r="C347">
            <v>0</v>
          </cell>
          <cell r="D347">
            <v>0</v>
          </cell>
          <cell r="E347">
            <v>0</v>
          </cell>
          <cell r="F347">
            <v>0</v>
          </cell>
          <cell r="G347">
            <v>0</v>
          </cell>
          <cell r="H347">
            <v>15</v>
          </cell>
          <cell r="I347">
            <v>30</v>
          </cell>
          <cell r="J347">
            <v>50</v>
          </cell>
        </row>
        <row r="348">
          <cell r="B348">
            <v>0</v>
          </cell>
          <cell r="C348">
            <v>0</v>
          </cell>
          <cell r="D348">
            <v>0</v>
          </cell>
          <cell r="E348">
            <v>0</v>
          </cell>
          <cell r="F348">
            <v>0</v>
          </cell>
          <cell r="G348">
            <v>0</v>
          </cell>
          <cell r="H348">
            <v>15</v>
          </cell>
          <cell r="I348">
            <v>30</v>
          </cell>
          <cell r="J348">
            <v>50</v>
          </cell>
        </row>
        <row r="349">
          <cell r="B349">
            <v>0</v>
          </cell>
          <cell r="C349">
            <v>0</v>
          </cell>
          <cell r="D349">
            <v>0</v>
          </cell>
          <cell r="E349">
            <v>0</v>
          </cell>
          <cell r="F349">
            <v>0</v>
          </cell>
          <cell r="G349">
            <v>0</v>
          </cell>
          <cell r="H349">
            <v>15</v>
          </cell>
          <cell r="I349">
            <v>30</v>
          </cell>
          <cell r="J349">
            <v>50</v>
          </cell>
        </row>
        <row r="350">
          <cell r="B350">
            <v>0</v>
          </cell>
          <cell r="C350">
            <v>0</v>
          </cell>
          <cell r="D350">
            <v>0</v>
          </cell>
          <cell r="E350">
            <v>0</v>
          </cell>
          <cell r="F350">
            <v>0</v>
          </cell>
          <cell r="G350">
            <v>0</v>
          </cell>
          <cell r="H350">
            <v>15</v>
          </cell>
          <cell r="I350">
            <v>30</v>
          </cell>
          <cell r="J350">
            <v>50</v>
          </cell>
        </row>
        <row r="351">
          <cell r="B351">
            <v>0</v>
          </cell>
          <cell r="C351">
            <v>0</v>
          </cell>
          <cell r="D351">
            <v>0</v>
          </cell>
          <cell r="E351">
            <v>0</v>
          </cell>
          <cell r="F351">
            <v>0</v>
          </cell>
          <cell r="G351">
            <v>0</v>
          </cell>
          <cell r="H351">
            <v>15</v>
          </cell>
          <cell r="I351">
            <v>30</v>
          </cell>
          <cell r="J351">
            <v>50</v>
          </cell>
        </row>
        <row r="352">
          <cell r="B352">
            <v>0</v>
          </cell>
          <cell r="C352">
            <v>0</v>
          </cell>
          <cell r="D352">
            <v>0</v>
          </cell>
          <cell r="E352">
            <v>0</v>
          </cell>
          <cell r="F352">
            <v>0</v>
          </cell>
          <cell r="G352">
            <v>0</v>
          </cell>
          <cell r="H352">
            <v>15</v>
          </cell>
          <cell r="I352">
            <v>30</v>
          </cell>
          <cell r="J352">
            <v>50</v>
          </cell>
        </row>
        <row r="353">
          <cell r="B353">
            <v>0</v>
          </cell>
          <cell r="C353">
            <v>0</v>
          </cell>
          <cell r="D353">
            <v>0</v>
          </cell>
          <cell r="E353">
            <v>0</v>
          </cell>
          <cell r="F353">
            <v>0</v>
          </cell>
          <cell r="G353">
            <v>0</v>
          </cell>
          <cell r="H353">
            <v>15</v>
          </cell>
          <cell r="I353">
            <v>30</v>
          </cell>
          <cell r="J353">
            <v>50</v>
          </cell>
        </row>
        <row r="354">
          <cell r="B354">
            <v>0</v>
          </cell>
          <cell r="C354">
            <v>0</v>
          </cell>
          <cell r="D354">
            <v>0</v>
          </cell>
          <cell r="E354">
            <v>0</v>
          </cell>
          <cell r="F354">
            <v>0</v>
          </cell>
          <cell r="G354">
            <v>0</v>
          </cell>
          <cell r="H354">
            <v>15</v>
          </cell>
          <cell r="I354">
            <v>30</v>
          </cell>
          <cell r="J354">
            <v>50</v>
          </cell>
        </row>
        <row r="355">
          <cell r="B355">
            <v>0</v>
          </cell>
          <cell r="C355">
            <v>0</v>
          </cell>
          <cell r="D355">
            <v>0</v>
          </cell>
          <cell r="E355">
            <v>0</v>
          </cell>
          <cell r="F355">
            <v>0</v>
          </cell>
          <cell r="G355">
            <v>0</v>
          </cell>
          <cell r="H355">
            <v>15</v>
          </cell>
          <cell r="I355">
            <v>30</v>
          </cell>
          <cell r="J355">
            <v>50</v>
          </cell>
        </row>
        <row r="356">
          <cell r="B356">
            <v>0</v>
          </cell>
          <cell r="C356">
            <v>0</v>
          </cell>
          <cell r="D356">
            <v>0</v>
          </cell>
          <cell r="E356">
            <v>0</v>
          </cell>
          <cell r="F356">
            <v>0</v>
          </cell>
          <cell r="G356">
            <v>0</v>
          </cell>
          <cell r="H356">
            <v>15</v>
          </cell>
          <cell r="I356">
            <v>30</v>
          </cell>
          <cell r="J356">
            <v>50</v>
          </cell>
        </row>
        <row r="357">
          <cell r="B357">
            <v>0</v>
          </cell>
          <cell r="C357">
            <v>0</v>
          </cell>
          <cell r="D357">
            <v>0</v>
          </cell>
          <cell r="E357">
            <v>0</v>
          </cell>
          <cell r="F357">
            <v>0</v>
          </cell>
          <cell r="G357">
            <v>0</v>
          </cell>
          <cell r="H357">
            <v>15</v>
          </cell>
          <cell r="I357">
            <v>30</v>
          </cell>
          <cell r="J357">
            <v>50</v>
          </cell>
        </row>
        <row r="358">
          <cell r="B358">
            <v>0</v>
          </cell>
          <cell r="C358">
            <v>0</v>
          </cell>
          <cell r="D358">
            <v>0</v>
          </cell>
          <cell r="E358">
            <v>0</v>
          </cell>
          <cell r="F358">
            <v>0</v>
          </cell>
          <cell r="G358">
            <v>0</v>
          </cell>
          <cell r="I358">
            <v>30</v>
          </cell>
          <cell r="J358">
            <v>50</v>
          </cell>
        </row>
        <row r="359">
          <cell r="B359">
            <v>6477</v>
          </cell>
          <cell r="C359">
            <v>16.717099999999999</v>
          </cell>
          <cell r="D359">
            <v>16.700500000000002</v>
          </cell>
          <cell r="E359">
            <v>1.66E-2</v>
          </cell>
          <cell r="F359">
            <v>0</v>
          </cell>
          <cell r="G359">
            <v>0</v>
          </cell>
          <cell r="J359">
            <v>50</v>
          </cell>
        </row>
        <row r="361">
          <cell r="B361" t="str">
            <v>Evolução DEC Conjunto Itapecerica da Serra - Centro</v>
          </cell>
        </row>
        <row r="362">
          <cell r="B362" t="str">
            <v>CONSUM</v>
          </cell>
          <cell r="C362" t="str">
            <v>TOTAL</v>
          </cell>
          <cell r="D362" t="str">
            <v>NPROG</v>
          </cell>
          <cell r="E362" t="str">
            <v>PROG</v>
          </cell>
          <cell r="F362" t="str">
            <v>SUBT INT</v>
          </cell>
          <cell r="G362" t="str">
            <v>SUBT EXT</v>
          </cell>
          <cell r="H362" t="str">
            <v>Padrão Mensal = 9,3</v>
          </cell>
          <cell r="I362" t="str">
            <v>Padrão Trimestral = 18,6</v>
          </cell>
          <cell r="J362" t="str">
            <v>Padrão Anual = 31</v>
          </cell>
        </row>
        <row r="363">
          <cell r="B363">
            <v>15843</v>
          </cell>
          <cell r="C363">
            <v>4.8304999999999998</v>
          </cell>
          <cell r="D363">
            <v>4.7813999999999997</v>
          </cell>
          <cell r="E363">
            <v>4.9200000000000001E-2</v>
          </cell>
          <cell r="F363">
            <v>0</v>
          </cell>
          <cell r="G363">
            <v>0</v>
          </cell>
          <cell r="H363">
            <v>9.3000000000000007</v>
          </cell>
          <cell r="I363">
            <v>18.600000000000001</v>
          </cell>
          <cell r="J363">
            <v>31</v>
          </cell>
        </row>
        <row r="364">
          <cell r="B364">
            <v>15843</v>
          </cell>
          <cell r="C364">
            <v>2.6818</v>
          </cell>
          <cell r="D364">
            <v>2.5533000000000001</v>
          </cell>
          <cell r="E364">
            <v>0.1285</v>
          </cell>
          <cell r="F364">
            <v>0</v>
          </cell>
          <cell r="G364">
            <v>0</v>
          </cell>
          <cell r="H364">
            <v>9.3000000000000007</v>
          </cell>
          <cell r="I364">
            <v>18.600000000000001</v>
          </cell>
          <cell r="J364">
            <v>31</v>
          </cell>
        </row>
        <row r="365">
          <cell r="B365">
            <v>15843</v>
          </cell>
          <cell r="C365">
            <v>2.7288000000000001</v>
          </cell>
          <cell r="D365">
            <v>2.6907000000000001</v>
          </cell>
          <cell r="E365">
            <v>3.8100000000000002E-2</v>
          </cell>
          <cell r="F365">
            <v>0</v>
          </cell>
          <cell r="G365">
            <v>0</v>
          </cell>
          <cell r="H365">
            <v>9.3000000000000007</v>
          </cell>
          <cell r="I365">
            <v>18.600000000000001</v>
          </cell>
          <cell r="J365">
            <v>31</v>
          </cell>
        </row>
        <row r="366">
          <cell r="B366">
            <v>15843</v>
          </cell>
          <cell r="C366">
            <v>10.241099999999999</v>
          </cell>
          <cell r="D366">
            <v>10.025399999999999</v>
          </cell>
          <cell r="E366">
            <v>0.21579999999999999</v>
          </cell>
          <cell r="F366">
            <v>0</v>
          </cell>
          <cell r="G366">
            <v>0</v>
          </cell>
          <cell r="H366">
            <v>9.3000000000000007</v>
          </cell>
          <cell r="I366">
            <v>18.600000000000001</v>
          </cell>
          <cell r="J366">
            <v>31</v>
          </cell>
        </row>
        <row r="367">
          <cell r="B367">
            <v>0</v>
          </cell>
          <cell r="C367">
            <v>0</v>
          </cell>
          <cell r="D367">
            <v>0</v>
          </cell>
          <cell r="E367">
            <v>0</v>
          </cell>
          <cell r="F367">
            <v>0</v>
          </cell>
          <cell r="G367">
            <v>0</v>
          </cell>
          <cell r="H367">
            <v>9.3000000000000007</v>
          </cell>
          <cell r="I367">
            <v>18.600000000000001</v>
          </cell>
          <cell r="J367">
            <v>31</v>
          </cell>
        </row>
        <row r="368">
          <cell r="B368">
            <v>0</v>
          </cell>
          <cell r="C368">
            <v>0</v>
          </cell>
          <cell r="D368">
            <v>0</v>
          </cell>
          <cell r="E368">
            <v>0</v>
          </cell>
          <cell r="F368">
            <v>0</v>
          </cell>
          <cell r="G368">
            <v>0</v>
          </cell>
          <cell r="H368">
            <v>9.3000000000000007</v>
          </cell>
          <cell r="I368">
            <v>18.600000000000001</v>
          </cell>
          <cell r="J368">
            <v>31</v>
          </cell>
        </row>
        <row r="369">
          <cell r="B369">
            <v>0</v>
          </cell>
          <cell r="C369">
            <v>0</v>
          </cell>
          <cell r="D369">
            <v>0</v>
          </cell>
          <cell r="E369">
            <v>0</v>
          </cell>
          <cell r="F369">
            <v>0</v>
          </cell>
          <cell r="G369">
            <v>0</v>
          </cell>
          <cell r="H369">
            <v>9.3000000000000007</v>
          </cell>
          <cell r="I369">
            <v>18.600000000000001</v>
          </cell>
          <cell r="J369">
            <v>31</v>
          </cell>
        </row>
        <row r="370">
          <cell r="B370">
            <v>0</v>
          </cell>
          <cell r="C370">
            <v>0</v>
          </cell>
          <cell r="D370">
            <v>0</v>
          </cell>
          <cell r="E370">
            <v>0</v>
          </cell>
          <cell r="F370">
            <v>0</v>
          </cell>
          <cell r="G370">
            <v>0</v>
          </cell>
          <cell r="H370">
            <v>9.3000000000000007</v>
          </cell>
          <cell r="I370">
            <v>18.600000000000001</v>
          </cell>
          <cell r="J370">
            <v>31</v>
          </cell>
        </row>
        <row r="371">
          <cell r="B371">
            <v>0</v>
          </cell>
          <cell r="C371">
            <v>0</v>
          </cell>
          <cell r="D371">
            <v>0</v>
          </cell>
          <cell r="E371">
            <v>0</v>
          </cell>
          <cell r="F371">
            <v>0</v>
          </cell>
          <cell r="G371">
            <v>0</v>
          </cell>
          <cell r="H371">
            <v>9.3000000000000007</v>
          </cell>
          <cell r="I371">
            <v>18.600000000000001</v>
          </cell>
          <cell r="J371">
            <v>31</v>
          </cell>
        </row>
        <row r="372">
          <cell r="B372">
            <v>0</v>
          </cell>
          <cell r="C372">
            <v>0</v>
          </cell>
          <cell r="D372">
            <v>0</v>
          </cell>
          <cell r="E372">
            <v>0</v>
          </cell>
          <cell r="F372">
            <v>0</v>
          </cell>
          <cell r="G372">
            <v>0</v>
          </cell>
          <cell r="H372">
            <v>9.3000000000000007</v>
          </cell>
          <cell r="I372">
            <v>18.600000000000001</v>
          </cell>
          <cell r="J372">
            <v>31</v>
          </cell>
        </row>
        <row r="373">
          <cell r="B373">
            <v>0</v>
          </cell>
          <cell r="C373">
            <v>0</v>
          </cell>
          <cell r="D373">
            <v>0</v>
          </cell>
          <cell r="E373">
            <v>0</v>
          </cell>
          <cell r="F373">
            <v>0</v>
          </cell>
          <cell r="G373">
            <v>0</v>
          </cell>
          <cell r="H373">
            <v>9.3000000000000007</v>
          </cell>
          <cell r="I373">
            <v>18.600000000000001</v>
          </cell>
          <cell r="J373">
            <v>31</v>
          </cell>
        </row>
        <row r="374">
          <cell r="B374">
            <v>0</v>
          </cell>
          <cell r="C374">
            <v>0</v>
          </cell>
          <cell r="D374">
            <v>0</v>
          </cell>
          <cell r="E374">
            <v>0</v>
          </cell>
          <cell r="F374">
            <v>0</v>
          </cell>
          <cell r="G374">
            <v>0</v>
          </cell>
          <cell r="H374">
            <v>9.3000000000000007</v>
          </cell>
          <cell r="I374">
            <v>18.600000000000001</v>
          </cell>
          <cell r="J374">
            <v>31</v>
          </cell>
        </row>
        <row r="375">
          <cell r="B375">
            <v>0</v>
          </cell>
          <cell r="C375">
            <v>0</v>
          </cell>
          <cell r="D375">
            <v>0</v>
          </cell>
          <cell r="E375">
            <v>0</v>
          </cell>
          <cell r="F375">
            <v>0</v>
          </cell>
          <cell r="G375">
            <v>0</v>
          </cell>
          <cell r="H375">
            <v>9.3000000000000007</v>
          </cell>
          <cell r="I375">
            <v>18.600000000000001</v>
          </cell>
          <cell r="J375">
            <v>31</v>
          </cell>
        </row>
        <row r="376">
          <cell r="B376">
            <v>0</v>
          </cell>
          <cell r="C376">
            <v>0</v>
          </cell>
          <cell r="D376">
            <v>0</v>
          </cell>
          <cell r="E376">
            <v>0</v>
          </cell>
          <cell r="F376">
            <v>0</v>
          </cell>
          <cell r="G376">
            <v>0</v>
          </cell>
          <cell r="H376">
            <v>9.3000000000000007</v>
          </cell>
          <cell r="I376">
            <v>18.600000000000001</v>
          </cell>
          <cell r="J376">
            <v>31</v>
          </cell>
        </row>
        <row r="377">
          <cell r="B377">
            <v>0</v>
          </cell>
          <cell r="C377">
            <v>0</v>
          </cell>
          <cell r="D377">
            <v>0</v>
          </cell>
          <cell r="E377">
            <v>0</v>
          </cell>
          <cell r="F377">
            <v>0</v>
          </cell>
          <cell r="G377">
            <v>0</v>
          </cell>
          <cell r="H377">
            <v>9.3000000000000007</v>
          </cell>
          <cell r="I377">
            <v>18.600000000000001</v>
          </cell>
          <cell r="J377">
            <v>31</v>
          </cell>
        </row>
        <row r="378">
          <cell r="B378">
            <v>0</v>
          </cell>
          <cell r="C378">
            <v>0</v>
          </cell>
          <cell r="D378">
            <v>0</v>
          </cell>
          <cell r="E378">
            <v>0</v>
          </cell>
          <cell r="F378">
            <v>0</v>
          </cell>
          <cell r="G378">
            <v>0</v>
          </cell>
          <cell r="I378">
            <v>18.600000000000001</v>
          </cell>
          <cell r="J378">
            <v>31</v>
          </cell>
        </row>
        <row r="379">
          <cell r="B379">
            <v>15843</v>
          </cell>
          <cell r="C379">
            <v>10.241099999999999</v>
          </cell>
          <cell r="D379">
            <v>10.025399999999999</v>
          </cell>
          <cell r="E379">
            <v>0.21579999999999999</v>
          </cell>
          <cell r="F379">
            <v>0</v>
          </cell>
          <cell r="G379">
            <v>0</v>
          </cell>
          <cell r="J379">
            <v>31</v>
          </cell>
        </row>
        <row r="381">
          <cell r="B381" t="str">
            <v>Evolução DEC Conjunto Itapevi</v>
          </cell>
        </row>
        <row r="382">
          <cell r="B382" t="str">
            <v>CONSUM</v>
          </cell>
          <cell r="C382" t="str">
            <v>TOTAL</v>
          </cell>
          <cell r="D382" t="str">
            <v>NPROG</v>
          </cell>
          <cell r="E382" t="str">
            <v>PROG</v>
          </cell>
          <cell r="F382" t="str">
            <v>SUBT INT</v>
          </cell>
          <cell r="G382" t="str">
            <v>SUBT EXT</v>
          </cell>
          <cell r="H382" t="str">
            <v>Padrão Mensal = 8,1</v>
          </cell>
          <cell r="I382" t="str">
            <v>Padrão Trimestral = 16,2</v>
          </cell>
          <cell r="J382" t="str">
            <v>Padrão Anual = 27</v>
          </cell>
        </row>
        <row r="383">
          <cell r="B383">
            <v>42742</v>
          </cell>
          <cell r="C383">
            <v>6.5213000000000001</v>
          </cell>
          <cell r="D383">
            <v>5.7530999999999999</v>
          </cell>
          <cell r="E383">
            <v>6.3E-3</v>
          </cell>
          <cell r="F383">
            <v>0.76190000000000002</v>
          </cell>
          <cell r="G383">
            <v>0</v>
          </cell>
          <cell r="H383">
            <v>8.1</v>
          </cell>
          <cell r="I383">
            <v>16.2</v>
          </cell>
          <cell r="J383">
            <v>27</v>
          </cell>
        </row>
        <row r="384">
          <cell r="B384">
            <v>42773</v>
          </cell>
          <cell r="C384">
            <v>5.6168999999999993</v>
          </cell>
          <cell r="D384">
            <v>5.5824999999999996</v>
          </cell>
          <cell r="E384">
            <v>3.4299999999999997E-2</v>
          </cell>
          <cell r="F384">
            <v>1E-4</v>
          </cell>
          <cell r="G384">
            <v>0</v>
          </cell>
          <cell r="H384">
            <v>8.1</v>
          </cell>
          <cell r="I384">
            <v>16.2</v>
          </cell>
          <cell r="J384">
            <v>27</v>
          </cell>
        </row>
        <row r="385">
          <cell r="B385">
            <v>42783</v>
          </cell>
          <cell r="C385">
            <v>3.2168999999999999</v>
          </cell>
          <cell r="D385">
            <v>2.9331</v>
          </cell>
          <cell r="E385">
            <v>0.28299999999999997</v>
          </cell>
          <cell r="F385">
            <v>8.9999999999999998E-4</v>
          </cell>
          <cell r="G385">
            <v>0</v>
          </cell>
          <cell r="H385">
            <v>8.1</v>
          </cell>
          <cell r="I385">
            <v>16.2</v>
          </cell>
          <cell r="J385">
            <v>27</v>
          </cell>
        </row>
        <row r="386">
          <cell r="B386">
            <v>42766</v>
          </cell>
          <cell r="C386">
            <v>15.3536</v>
          </cell>
          <cell r="D386">
            <v>14.2676</v>
          </cell>
          <cell r="E386">
            <v>0.32369999999999999</v>
          </cell>
          <cell r="F386">
            <v>0.76249999999999996</v>
          </cell>
          <cell r="G386">
            <v>0</v>
          </cell>
          <cell r="H386">
            <v>8.1</v>
          </cell>
          <cell r="I386">
            <v>16.2</v>
          </cell>
          <cell r="J386">
            <v>27</v>
          </cell>
        </row>
        <row r="387">
          <cell r="B387">
            <v>0</v>
          </cell>
          <cell r="C387">
            <v>0</v>
          </cell>
          <cell r="D387">
            <v>0</v>
          </cell>
          <cell r="E387">
            <v>0</v>
          </cell>
          <cell r="F387">
            <v>0</v>
          </cell>
          <cell r="G387">
            <v>0</v>
          </cell>
          <cell r="H387">
            <v>8.1</v>
          </cell>
          <cell r="I387">
            <v>16.2</v>
          </cell>
          <cell r="J387">
            <v>27</v>
          </cell>
        </row>
        <row r="388">
          <cell r="B388">
            <v>0</v>
          </cell>
          <cell r="C388">
            <v>0</v>
          </cell>
          <cell r="D388">
            <v>0</v>
          </cell>
          <cell r="E388">
            <v>0</v>
          </cell>
          <cell r="F388">
            <v>0</v>
          </cell>
          <cell r="G388">
            <v>0</v>
          </cell>
          <cell r="H388">
            <v>8.1</v>
          </cell>
          <cell r="I388">
            <v>16.2</v>
          </cell>
          <cell r="J388">
            <v>27</v>
          </cell>
        </row>
        <row r="389">
          <cell r="B389">
            <v>0</v>
          </cell>
          <cell r="C389">
            <v>0</v>
          </cell>
          <cell r="D389">
            <v>0</v>
          </cell>
          <cell r="E389">
            <v>0</v>
          </cell>
          <cell r="F389">
            <v>0</v>
          </cell>
          <cell r="G389">
            <v>0</v>
          </cell>
          <cell r="H389">
            <v>8.1</v>
          </cell>
          <cell r="I389">
            <v>16.2</v>
          </cell>
          <cell r="J389">
            <v>27</v>
          </cell>
        </row>
        <row r="390">
          <cell r="B390">
            <v>0</v>
          </cell>
          <cell r="C390">
            <v>0</v>
          </cell>
          <cell r="D390">
            <v>0</v>
          </cell>
          <cell r="E390">
            <v>0</v>
          </cell>
          <cell r="F390">
            <v>0</v>
          </cell>
          <cell r="G390">
            <v>0</v>
          </cell>
          <cell r="H390">
            <v>8.1</v>
          </cell>
          <cell r="I390">
            <v>16.2</v>
          </cell>
          <cell r="J390">
            <v>27</v>
          </cell>
        </row>
        <row r="391">
          <cell r="B391">
            <v>0</v>
          </cell>
          <cell r="C391">
            <v>0</v>
          </cell>
          <cell r="D391">
            <v>0</v>
          </cell>
          <cell r="E391">
            <v>0</v>
          </cell>
          <cell r="F391">
            <v>0</v>
          </cell>
          <cell r="G391">
            <v>0</v>
          </cell>
          <cell r="H391">
            <v>8.1</v>
          </cell>
          <cell r="I391">
            <v>16.2</v>
          </cell>
          <cell r="J391">
            <v>27</v>
          </cell>
        </row>
        <row r="392">
          <cell r="B392">
            <v>0</v>
          </cell>
          <cell r="C392">
            <v>0</v>
          </cell>
          <cell r="D392">
            <v>0</v>
          </cell>
          <cell r="E392">
            <v>0</v>
          </cell>
          <cell r="F392">
            <v>0</v>
          </cell>
          <cell r="G392">
            <v>0</v>
          </cell>
          <cell r="H392">
            <v>8.1</v>
          </cell>
          <cell r="I392">
            <v>16.2</v>
          </cell>
          <cell r="J392">
            <v>27</v>
          </cell>
        </row>
        <row r="393">
          <cell r="B393">
            <v>0</v>
          </cell>
          <cell r="C393">
            <v>0</v>
          </cell>
          <cell r="D393">
            <v>0</v>
          </cell>
          <cell r="E393">
            <v>0</v>
          </cell>
          <cell r="F393">
            <v>0</v>
          </cell>
          <cell r="G393">
            <v>0</v>
          </cell>
          <cell r="H393">
            <v>8.1</v>
          </cell>
          <cell r="I393">
            <v>16.2</v>
          </cell>
          <cell r="J393">
            <v>27</v>
          </cell>
        </row>
        <row r="394">
          <cell r="B394">
            <v>0</v>
          </cell>
          <cell r="C394">
            <v>0</v>
          </cell>
          <cell r="D394">
            <v>0</v>
          </cell>
          <cell r="E394">
            <v>0</v>
          </cell>
          <cell r="F394">
            <v>0</v>
          </cell>
          <cell r="G394">
            <v>0</v>
          </cell>
          <cell r="H394">
            <v>8.1</v>
          </cell>
          <cell r="I394">
            <v>16.2</v>
          </cell>
          <cell r="J394">
            <v>27</v>
          </cell>
        </row>
        <row r="395">
          <cell r="B395">
            <v>0</v>
          </cell>
          <cell r="C395">
            <v>0</v>
          </cell>
          <cell r="D395">
            <v>0</v>
          </cell>
          <cell r="E395">
            <v>0</v>
          </cell>
          <cell r="F395">
            <v>0</v>
          </cell>
          <cell r="G395">
            <v>0</v>
          </cell>
          <cell r="H395">
            <v>8.1</v>
          </cell>
          <cell r="I395">
            <v>16.2</v>
          </cell>
          <cell r="J395">
            <v>27</v>
          </cell>
        </row>
        <row r="396">
          <cell r="B396">
            <v>0</v>
          </cell>
          <cell r="C396">
            <v>0</v>
          </cell>
          <cell r="D396">
            <v>0</v>
          </cell>
          <cell r="E396">
            <v>0</v>
          </cell>
          <cell r="F396">
            <v>0</v>
          </cell>
          <cell r="G396">
            <v>0</v>
          </cell>
          <cell r="H396">
            <v>8.1</v>
          </cell>
          <cell r="I396">
            <v>16.2</v>
          </cell>
          <cell r="J396">
            <v>27</v>
          </cell>
        </row>
        <row r="397">
          <cell r="B397">
            <v>0</v>
          </cell>
          <cell r="C397">
            <v>0</v>
          </cell>
          <cell r="D397">
            <v>0</v>
          </cell>
          <cell r="E397">
            <v>0</v>
          </cell>
          <cell r="F397">
            <v>0</v>
          </cell>
          <cell r="G397">
            <v>0</v>
          </cell>
          <cell r="H397">
            <v>8.1</v>
          </cell>
          <cell r="I397">
            <v>16.2</v>
          </cell>
          <cell r="J397">
            <v>27</v>
          </cell>
        </row>
        <row r="398">
          <cell r="B398">
            <v>0</v>
          </cell>
          <cell r="C398">
            <v>0</v>
          </cell>
          <cell r="D398">
            <v>0</v>
          </cell>
          <cell r="E398">
            <v>0</v>
          </cell>
          <cell r="F398">
            <v>0</v>
          </cell>
          <cell r="G398">
            <v>0</v>
          </cell>
          <cell r="I398">
            <v>16.2</v>
          </cell>
          <cell r="J398">
            <v>27</v>
          </cell>
        </row>
        <row r="399">
          <cell r="B399">
            <v>42766</v>
          </cell>
          <cell r="C399">
            <v>15.3536</v>
          </cell>
          <cell r="D399">
            <v>14.2676</v>
          </cell>
          <cell r="E399">
            <v>0.32369999999999999</v>
          </cell>
          <cell r="F399">
            <v>0.76249999999999996</v>
          </cell>
          <cell r="G399">
            <v>0</v>
          </cell>
          <cell r="J399">
            <v>27</v>
          </cell>
        </row>
        <row r="401">
          <cell r="B401" t="str">
            <v>Evolução DEC Conjunto Itaquera - Iguatemi</v>
          </cell>
        </row>
        <row r="402">
          <cell r="B402" t="str">
            <v>CONSUM</v>
          </cell>
          <cell r="C402" t="str">
            <v>TOTAL</v>
          </cell>
          <cell r="D402" t="str">
            <v>NPROG</v>
          </cell>
          <cell r="E402" t="str">
            <v>PROG</v>
          </cell>
          <cell r="F402" t="str">
            <v>SUBT INT</v>
          </cell>
          <cell r="G402" t="str">
            <v>SUBT EXT</v>
          </cell>
          <cell r="H402" t="str">
            <v>Padrão Mensal = 5,4</v>
          </cell>
          <cell r="I402" t="str">
            <v>Padrão Trimestral = 10,8</v>
          </cell>
          <cell r="J402" t="str">
            <v>Padrão Anual = 18</v>
          </cell>
        </row>
        <row r="403">
          <cell r="B403">
            <v>227600</v>
          </cell>
          <cell r="C403">
            <v>1.5339</v>
          </cell>
          <cell r="D403">
            <v>1.1149</v>
          </cell>
          <cell r="E403">
            <v>2.46E-2</v>
          </cell>
          <cell r="F403">
            <v>0.39439999999999997</v>
          </cell>
          <cell r="G403">
            <v>0</v>
          </cell>
          <cell r="H403">
            <v>5.4</v>
          </cell>
          <cell r="I403">
            <v>10.8</v>
          </cell>
          <cell r="J403">
            <v>18</v>
          </cell>
        </row>
        <row r="404">
          <cell r="B404">
            <v>228922</v>
          </cell>
          <cell r="C404">
            <v>0.82069999999999999</v>
          </cell>
          <cell r="D404">
            <v>0.78</v>
          </cell>
          <cell r="E404">
            <v>4.07E-2</v>
          </cell>
          <cell r="F404">
            <v>0</v>
          </cell>
          <cell r="G404">
            <v>0</v>
          </cell>
          <cell r="H404">
            <v>5.4</v>
          </cell>
          <cell r="I404">
            <v>10.8</v>
          </cell>
          <cell r="J404">
            <v>18</v>
          </cell>
        </row>
        <row r="405">
          <cell r="B405">
            <v>228383</v>
          </cell>
          <cell r="C405">
            <v>0.35549999999999998</v>
          </cell>
          <cell r="D405">
            <v>0.33360000000000001</v>
          </cell>
          <cell r="E405">
            <v>2.1899999999999999E-2</v>
          </cell>
          <cell r="F405">
            <v>0</v>
          </cell>
          <cell r="G405">
            <v>0</v>
          </cell>
          <cell r="H405">
            <v>5.4</v>
          </cell>
          <cell r="I405">
            <v>10.8</v>
          </cell>
          <cell r="J405">
            <v>18</v>
          </cell>
        </row>
        <row r="406">
          <cell r="B406">
            <v>228302</v>
          </cell>
          <cell r="C406">
            <v>2.7077</v>
          </cell>
          <cell r="D406">
            <v>2.2273000000000001</v>
          </cell>
          <cell r="E406">
            <v>8.72E-2</v>
          </cell>
          <cell r="F406">
            <v>0.39319999999999999</v>
          </cell>
          <cell r="G406">
            <v>0</v>
          </cell>
          <cell r="H406">
            <v>5.4</v>
          </cell>
          <cell r="I406">
            <v>10.8</v>
          </cell>
          <cell r="J406">
            <v>18</v>
          </cell>
        </row>
        <row r="407">
          <cell r="B407">
            <v>0</v>
          </cell>
          <cell r="C407">
            <v>0</v>
          </cell>
          <cell r="D407">
            <v>0</v>
          </cell>
          <cell r="E407">
            <v>0</v>
          </cell>
          <cell r="F407">
            <v>0</v>
          </cell>
          <cell r="G407">
            <v>0</v>
          </cell>
          <cell r="H407">
            <v>5.4</v>
          </cell>
          <cell r="I407">
            <v>10.8</v>
          </cell>
          <cell r="J407">
            <v>18</v>
          </cell>
        </row>
        <row r="408">
          <cell r="B408">
            <v>0</v>
          </cell>
          <cell r="C408">
            <v>0</v>
          </cell>
          <cell r="D408">
            <v>0</v>
          </cell>
          <cell r="E408">
            <v>0</v>
          </cell>
          <cell r="F408">
            <v>0</v>
          </cell>
          <cell r="G408">
            <v>0</v>
          </cell>
          <cell r="H408">
            <v>5.4</v>
          </cell>
          <cell r="I408">
            <v>10.8</v>
          </cell>
          <cell r="J408">
            <v>18</v>
          </cell>
        </row>
        <row r="409">
          <cell r="B409">
            <v>0</v>
          </cell>
          <cell r="C409">
            <v>0</v>
          </cell>
          <cell r="D409">
            <v>0</v>
          </cell>
          <cell r="E409">
            <v>0</v>
          </cell>
          <cell r="F409">
            <v>0</v>
          </cell>
          <cell r="G409">
            <v>0</v>
          </cell>
          <cell r="H409">
            <v>5.4</v>
          </cell>
          <cell r="I409">
            <v>10.8</v>
          </cell>
          <cell r="J409">
            <v>18</v>
          </cell>
        </row>
        <row r="410">
          <cell r="B410">
            <v>0</v>
          </cell>
          <cell r="C410">
            <v>0</v>
          </cell>
          <cell r="D410">
            <v>0</v>
          </cell>
          <cell r="E410">
            <v>0</v>
          </cell>
          <cell r="F410">
            <v>0</v>
          </cell>
          <cell r="G410">
            <v>0</v>
          </cell>
          <cell r="H410">
            <v>5.4</v>
          </cell>
          <cell r="I410">
            <v>10.8</v>
          </cell>
          <cell r="J410">
            <v>18</v>
          </cell>
        </row>
        <row r="411">
          <cell r="B411">
            <v>0</v>
          </cell>
          <cell r="C411">
            <v>0</v>
          </cell>
          <cell r="D411">
            <v>0</v>
          </cell>
          <cell r="E411">
            <v>0</v>
          </cell>
          <cell r="F411">
            <v>0</v>
          </cell>
          <cell r="G411">
            <v>0</v>
          </cell>
          <cell r="H411">
            <v>5.4</v>
          </cell>
          <cell r="I411">
            <v>10.8</v>
          </cell>
          <cell r="J411">
            <v>18</v>
          </cell>
        </row>
        <row r="412">
          <cell r="B412">
            <v>0</v>
          </cell>
          <cell r="C412">
            <v>0</v>
          </cell>
          <cell r="D412">
            <v>0</v>
          </cell>
          <cell r="E412">
            <v>0</v>
          </cell>
          <cell r="F412">
            <v>0</v>
          </cell>
          <cell r="G412">
            <v>0</v>
          </cell>
          <cell r="H412">
            <v>5.4</v>
          </cell>
          <cell r="I412">
            <v>10.8</v>
          </cell>
          <cell r="J412">
            <v>18</v>
          </cell>
        </row>
        <row r="413">
          <cell r="B413">
            <v>0</v>
          </cell>
          <cell r="C413">
            <v>0</v>
          </cell>
          <cell r="D413">
            <v>0</v>
          </cell>
          <cell r="E413">
            <v>0</v>
          </cell>
          <cell r="F413">
            <v>0</v>
          </cell>
          <cell r="G413">
            <v>0</v>
          </cell>
          <cell r="H413">
            <v>5.4</v>
          </cell>
          <cell r="I413">
            <v>10.8</v>
          </cell>
          <cell r="J413">
            <v>18</v>
          </cell>
        </row>
        <row r="414">
          <cell r="B414">
            <v>0</v>
          </cell>
          <cell r="C414">
            <v>0</v>
          </cell>
          <cell r="D414">
            <v>0</v>
          </cell>
          <cell r="E414">
            <v>0</v>
          </cell>
          <cell r="F414">
            <v>0</v>
          </cell>
          <cell r="G414">
            <v>0</v>
          </cell>
          <cell r="H414">
            <v>5.4</v>
          </cell>
          <cell r="I414">
            <v>10.8</v>
          </cell>
          <cell r="J414">
            <v>18</v>
          </cell>
        </row>
        <row r="415">
          <cell r="B415">
            <v>0</v>
          </cell>
          <cell r="C415">
            <v>0</v>
          </cell>
          <cell r="D415">
            <v>0</v>
          </cell>
          <cell r="E415">
            <v>0</v>
          </cell>
          <cell r="F415">
            <v>0</v>
          </cell>
          <cell r="G415">
            <v>0</v>
          </cell>
          <cell r="H415">
            <v>5.4</v>
          </cell>
          <cell r="I415">
            <v>10.8</v>
          </cell>
          <cell r="J415">
            <v>18</v>
          </cell>
        </row>
        <row r="416">
          <cell r="B416">
            <v>0</v>
          </cell>
          <cell r="C416">
            <v>0</v>
          </cell>
          <cell r="D416">
            <v>0</v>
          </cell>
          <cell r="E416">
            <v>0</v>
          </cell>
          <cell r="F416">
            <v>0</v>
          </cell>
          <cell r="G416">
            <v>0</v>
          </cell>
          <cell r="H416">
            <v>5.4</v>
          </cell>
          <cell r="I416">
            <v>10.8</v>
          </cell>
          <cell r="J416">
            <v>18</v>
          </cell>
        </row>
        <row r="417">
          <cell r="B417">
            <v>0</v>
          </cell>
          <cell r="C417">
            <v>0</v>
          </cell>
          <cell r="D417">
            <v>0</v>
          </cell>
          <cell r="E417">
            <v>0</v>
          </cell>
          <cell r="F417">
            <v>0</v>
          </cell>
          <cell r="G417">
            <v>0</v>
          </cell>
          <cell r="H417">
            <v>5.4</v>
          </cell>
          <cell r="I417">
            <v>10.8</v>
          </cell>
          <cell r="J417">
            <v>18</v>
          </cell>
        </row>
        <row r="418">
          <cell r="B418">
            <v>0</v>
          </cell>
          <cell r="C418">
            <v>0</v>
          </cell>
          <cell r="D418">
            <v>0</v>
          </cell>
          <cell r="E418">
            <v>0</v>
          </cell>
          <cell r="F418">
            <v>0</v>
          </cell>
          <cell r="G418">
            <v>0</v>
          </cell>
          <cell r="I418">
            <v>10.8</v>
          </cell>
          <cell r="J418">
            <v>18</v>
          </cell>
        </row>
        <row r="419">
          <cell r="B419">
            <v>228302</v>
          </cell>
          <cell r="C419">
            <v>2.7077</v>
          </cell>
          <cell r="D419">
            <v>2.2273000000000001</v>
          </cell>
          <cell r="E419">
            <v>8.72E-2</v>
          </cell>
          <cell r="F419">
            <v>0.39319999999999999</v>
          </cell>
          <cell r="G419">
            <v>0</v>
          </cell>
          <cell r="J419">
            <v>18</v>
          </cell>
        </row>
        <row r="421">
          <cell r="B421" t="str">
            <v>Evolução DEC Conjunto Jabaquara</v>
          </cell>
        </row>
        <row r="422">
          <cell r="B422" t="str">
            <v>CONSUM</v>
          </cell>
          <cell r="C422" t="str">
            <v>TOTAL</v>
          </cell>
          <cell r="D422" t="str">
            <v>NPROG</v>
          </cell>
          <cell r="E422" t="str">
            <v>PROG</v>
          </cell>
          <cell r="F422" t="str">
            <v>SUBT INT</v>
          </cell>
          <cell r="G422" t="str">
            <v>SUBT EXT</v>
          </cell>
          <cell r="H422" t="str">
            <v>Padrão Mensal = 2,7</v>
          </cell>
          <cell r="I422" t="str">
            <v>Padrão Trimestral = 5,4</v>
          </cell>
          <cell r="J422" t="str">
            <v>Padrão Anual = 9</v>
          </cell>
        </row>
        <row r="423">
          <cell r="B423">
            <v>115306</v>
          </cell>
          <cell r="C423">
            <v>0.91869999999999996</v>
          </cell>
          <cell r="D423">
            <v>0.89910000000000001</v>
          </cell>
          <cell r="E423">
            <v>9.1999999999999998E-3</v>
          </cell>
          <cell r="F423">
            <v>1.03E-2</v>
          </cell>
          <cell r="G423">
            <v>0</v>
          </cell>
          <cell r="H423">
            <v>2.7</v>
          </cell>
          <cell r="I423">
            <v>5.4</v>
          </cell>
          <cell r="J423">
            <v>9</v>
          </cell>
        </row>
        <row r="424">
          <cell r="B424">
            <v>115236</v>
          </cell>
          <cell r="C424">
            <v>0.1694</v>
          </cell>
          <cell r="D424">
            <v>0.13100000000000001</v>
          </cell>
          <cell r="E424">
            <v>3.8399999999999997E-2</v>
          </cell>
          <cell r="F424">
            <v>0</v>
          </cell>
          <cell r="G424">
            <v>0</v>
          </cell>
          <cell r="H424">
            <v>2.7</v>
          </cell>
          <cell r="I424">
            <v>5.4</v>
          </cell>
          <cell r="J424">
            <v>9</v>
          </cell>
        </row>
        <row r="425">
          <cell r="B425">
            <v>114936</v>
          </cell>
          <cell r="C425">
            <v>0.44940000000000002</v>
          </cell>
          <cell r="D425">
            <v>0.39250000000000002</v>
          </cell>
          <cell r="E425">
            <v>5.6899999999999999E-2</v>
          </cell>
          <cell r="F425">
            <v>0</v>
          </cell>
          <cell r="G425">
            <v>0</v>
          </cell>
          <cell r="H425">
            <v>2.7</v>
          </cell>
          <cell r="I425">
            <v>5.4</v>
          </cell>
          <cell r="J425">
            <v>9</v>
          </cell>
        </row>
        <row r="426">
          <cell r="B426">
            <v>115159</v>
          </cell>
          <cell r="C426">
            <v>1.5379</v>
          </cell>
          <cell r="D426">
            <v>1.4231</v>
          </cell>
          <cell r="E426">
            <v>0.10440000000000001</v>
          </cell>
          <cell r="F426">
            <v>1.03E-2</v>
          </cell>
          <cell r="G426">
            <v>0</v>
          </cell>
          <cell r="H426">
            <v>2.7</v>
          </cell>
          <cell r="I426">
            <v>5.4</v>
          </cell>
          <cell r="J426">
            <v>9</v>
          </cell>
        </row>
        <row r="427">
          <cell r="B427">
            <v>0</v>
          </cell>
          <cell r="C427">
            <v>0</v>
          </cell>
          <cell r="D427">
            <v>0</v>
          </cell>
          <cell r="E427">
            <v>0</v>
          </cell>
          <cell r="F427">
            <v>0</v>
          </cell>
          <cell r="G427">
            <v>0</v>
          </cell>
          <cell r="H427">
            <v>2.7</v>
          </cell>
          <cell r="I427">
            <v>5.4</v>
          </cell>
          <cell r="J427">
            <v>9</v>
          </cell>
        </row>
        <row r="428">
          <cell r="B428">
            <v>0</v>
          </cell>
          <cell r="C428">
            <v>0</v>
          </cell>
          <cell r="D428">
            <v>0</v>
          </cell>
          <cell r="E428">
            <v>0</v>
          </cell>
          <cell r="F428">
            <v>0</v>
          </cell>
          <cell r="G428">
            <v>0</v>
          </cell>
          <cell r="H428">
            <v>2.7</v>
          </cell>
          <cell r="I428">
            <v>5.4</v>
          </cell>
          <cell r="J428">
            <v>9</v>
          </cell>
        </row>
        <row r="429">
          <cell r="B429">
            <v>0</v>
          </cell>
          <cell r="C429">
            <v>0</v>
          </cell>
          <cell r="D429">
            <v>0</v>
          </cell>
          <cell r="E429">
            <v>0</v>
          </cell>
          <cell r="F429">
            <v>0</v>
          </cell>
          <cell r="G429">
            <v>0</v>
          </cell>
          <cell r="H429">
            <v>2.7</v>
          </cell>
          <cell r="I429">
            <v>5.4</v>
          </cell>
          <cell r="J429">
            <v>9</v>
          </cell>
        </row>
        <row r="430">
          <cell r="B430">
            <v>0</v>
          </cell>
          <cell r="C430">
            <v>0</v>
          </cell>
          <cell r="D430">
            <v>0</v>
          </cell>
          <cell r="E430">
            <v>0</v>
          </cell>
          <cell r="F430">
            <v>0</v>
          </cell>
          <cell r="G430">
            <v>0</v>
          </cell>
          <cell r="H430">
            <v>2.7</v>
          </cell>
          <cell r="I430">
            <v>5.4</v>
          </cell>
          <cell r="J430">
            <v>9</v>
          </cell>
        </row>
        <row r="431">
          <cell r="B431">
            <v>0</v>
          </cell>
          <cell r="C431">
            <v>0</v>
          </cell>
          <cell r="D431">
            <v>0</v>
          </cell>
          <cell r="E431">
            <v>0</v>
          </cell>
          <cell r="F431">
            <v>0</v>
          </cell>
          <cell r="G431">
            <v>0</v>
          </cell>
          <cell r="H431">
            <v>2.7</v>
          </cell>
          <cell r="I431">
            <v>5.4</v>
          </cell>
          <cell r="J431">
            <v>9</v>
          </cell>
        </row>
        <row r="432">
          <cell r="B432">
            <v>0</v>
          </cell>
          <cell r="C432">
            <v>0</v>
          </cell>
          <cell r="D432">
            <v>0</v>
          </cell>
          <cell r="E432">
            <v>0</v>
          </cell>
          <cell r="F432">
            <v>0</v>
          </cell>
          <cell r="G432">
            <v>0</v>
          </cell>
          <cell r="H432">
            <v>2.7</v>
          </cell>
          <cell r="I432">
            <v>5.4</v>
          </cell>
          <cell r="J432">
            <v>9</v>
          </cell>
        </row>
        <row r="433">
          <cell r="B433">
            <v>0</v>
          </cell>
          <cell r="C433">
            <v>0</v>
          </cell>
          <cell r="D433">
            <v>0</v>
          </cell>
          <cell r="E433">
            <v>0</v>
          </cell>
          <cell r="F433">
            <v>0</v>
          </cell>
          <cell r="G433">
            <v>0</v>
          </cell>
          <cell r="H433">
            <v>2.7</v>
          </cell>
          <cell r="I433">
            <v>5.4</v>
          </cell>
          <cell r="J433">
            <v>9</v>
          </cell>
        </row>
        <row r="434">
          <cell r="B434">
            <v>0</v>
          </cell>
          <cell r="C434">
            <v>0</v>
          </cell>
          <cell r="D434">
            <v>0</v>
          </cell>
          <cell r="E434">
            <v>0</v>
          </cell>
          <cell r="F434">
            <v>0</v>
          </cell>
          <cell r="G434">
            <v>0</v>
          </cell>
          <cell r="H434">
            <v>2.7</v>
          </cell>
          <cell r="I434">
            <v>5.4</v>
          </cell>
          <cell r="J434">
            <v>9</v>
          </cell>
        </row>
        <row r="435">
          <cell r="B435">
            <v>0</v>
          </cell>
          <cell r="C435">
            <v>0</v>
          </cell>
          <cell r="D435">
            <v>0</v>
          </cell>
          <cell r="E435">
            <v>0</v>
          </cell>
          <cell r="F435">
            <v>0</v>
          </cell>
          <cell r="G435">
            <v>0</v>
          </cell>
          <cell r="H435">
            <v>2.7</v>
          </cell>
          <cell r="I435">
            <v>5.4</v>
          </cell>
          <cell r="J435">
            <v>9</v>
          </cell>
        </row>
        <row r="436">
          <cell r="B436">
            <v>0</v>
          </cell>
          <cell r="C436">
            <v>0</v>
          </cell>
          <cell r="D436">
            <v>0</v>
          </cell>
          <cell r="E436">
            <v>0</v>
          </cell>
          <cell r="F436">
            <v>0</v>
          </cell>
          <cell r="G436">
            <v>0</v>
          </cell>
          <cell r="H436">
            <v>2.7</v>
          </cell>
          <cell r="I436">
            <v>5.4</v>
          </cell>
          <cell r="J436">
            <v>9</v>
          </cell>
        </row>
        <row r="437">
          <cell r="B437">
            <v>0</v>
          </cell>
          <cell r="C437">
            <v>0</v>
          </cell>
          <cell r="D437">
            <v>0</v>
          </cell>
          <cell r="E437">
            <v>0</v>
          </cell>
          <cell r="F437">
            <v>0</v>
          </cell>
          <cell r="G437">
            <v>0</v>
          </cell>
          <cell r="H437">
            <v>2.7</v>
          </cell>
          <cell r="I437">
            <v>5.4</v>
          </cell>
          <cell r="J437">
            <v>9</v>
          </cell>
        </row>
        <row r="438">
          <cell r="B438">
            <v>0</v>
          </cell>
          <cell r="C438">
            <v>0</v>
          </cell>
          <cell r="D438">
            <v>0</v>
          </cell>
          <cell r="E438">
            <v>0</v>
          </cell>
          <cell r="F438">
            <v>0</v>
          </cell>
          <cell r="G438">
            <v>0</v>
          </cell>
          <cell r="I438">
            <v>5.4</v>
          </cell>
          <cell r="J438">
            <v>9</v>
          </cell>
        </row>
        <row r="439">
          <cell r="B439">
            <v>115159</v>
          </cell>
          <cell r="C439">
            <v>1.5379</v>
          </cell>
          <cell r="D439">
            <v>1.4231</v>
          </cell>
          <cell r="E439">
            <v>0.10440000000000001</v>
          </cell>
          <cell r="F439">
            <v>1.03E-2</v>
          </cell>
          <cell r="G439">
            <v>0</v>
          </cell>
          <cell r="J439">
            <v>9</v>
          </cell>
        </row>
        <row r="441">
          <cell r="B441" t="str">
            <v>Evolução DEC Conjunto Jaçanã</v>
          </cell>
        </row>
        <row r="442">
          <cell r="B442" t="str">
            <v>CONSUM</v>
          </cell>
          <cell r="C442" t="str">
            <v>TOTAL</v>
          </cell>
          <cell r="D442" t="str">
            <v>NPROG</v>
          </cell>
          <cell r="E442" t="str">
            <v>PROG</v>
          </cell>
          <cell r="F442" t="str">
            <v>SUBT INT</v>
          </cell>
          <cell r="G442" t="str">
            <v>SUBT EXT</v>
          </cell>
          <cell r="H442" t="str">
            <v>Padrão Mensal = 6,3</v>
          </cell>
          <cell r="I442" t="str">
            <v>Padrão Trimestral = 12,6</v>
          </cell>
          <cell r="J442" t="str">
            <v>Padrão Anual = 21</v>
          </cell>
        </row>
        <row r="443">
          <cell r="B443">
            <v>61461</v>
          </cell>
          <cell r="C443">
            <v>2.6871999999999998</v>
          </cell>
          <cell r="D443">
            <v>1.9205000000000001</v>
          </cell>
          <cell r="E443">
            <v>3.9699999999999999E-2</v>
          </cell>
          <cell r="F443">
            <v>0.64319999999999999</v>
          </cell>
          <cell r="G443">
            <v>8.3799999999999999E-2</v>
          </cell>
          <cell r="H443">
            <v>6.3</v>
          </cell>
          <cell r="I443">
            <v>12.6</v>
          </cell>
          <cell r="J443">
            <v>21</v>
          </cell>
        </row>
        <row r="444">
          <cell r="B444">
            <v>61509</v>
          </cell>
          <cell r="C444">
            <v>0.98070000000000002</v>
          </cell>
          <cell r="D444">
            <v>0.89280000000000004</v>
          </cell>
          <cell r="E444">
            <v>8.2400000000000001E-2</v>
          </cell>
          <cell r="F444">
            <v>5.4999999999999997E-3</v>
          </cell>
          <cell r="G444">
            <v>0</v>
          </cell>
          <cell r="H444">
            <v>6.3</v>
          </cell>
          <cell r="I444">
            <v>12.6</v>
          </cell>
          <cell r="J444">
            <v>21</v>
          </cell>
        </row>
        <row r="445">
          <cell r="B445">
            <v>60560</v>
          </cell>
          <cell r="C445">
            <v>1.3928</v>
          </cell>
          <cell r="D445">
            <v>0.6623</v>
          </cell>
          <cell r="E445">
            <v>0.73050000000000004</v>
          </cell>
          <cell r="F445">
            <v>0</v>
          </cell>
          <cell r="G445">
            <v>0</v>
          </cell>
          <cell r="H445">
            <v>6.3</v>
          </cell>
          <cell r="I445">
            <v>12.6</v>
          </cell>
          <cell r="J445">
            <v>21</v>
          </cell>
        </row>
        <row r="446">
          <cell r="B446">
            <v>61177</v>
          </cell>
          <cell r="C446">
            <v>5.0644</v>
          </cell>
          <cell r="D446">
            <v>3.4826999999999999</v>
          </cell>
          <cell r="E446">
            <v>0.84589999999999999</v>
          </cell>
          <cell r="F446">
            <v>0.65169999999999995</v>
          </cell>
          <cell r="G446">
            <v>8.4199999999999997E-2</v>
          </cell>
          <cell r="H446">
            <v>6.3</v>
          </cell>
          <cell r="I446">
            <v>12.6</v>
          </cell>
          <cell r="J446">
            <v>21</v>
          </cell>
        </row>
        <row r="447">
          <cell r="B447">
            <v>0</v>
          </cell>
          <cell r="C447">
            <v>0</v>
          </cell>
          <cell r="D447">
            <v>0</v>
          </cell>
          <cell r="E447">
            <v>0</v>
          </cell>
          <cell r="F447">
            <v>0</v>
          </cell>
          <cell r="G447">
            <v>0</v>
          </cell>
          <cell r="H447">
            <v>6.3</v>
          </cell>
          <cell r="I447">
            <v>12.6</v>
          </cell>
          <cell r="J447">
            <v>21</v>
          </cell>
        </row>
        <row r="448">
          <cell r="B448">
            <v>0</v>
          </cell>
          <cell r="C448">
            <v>0</v>
          </cell>
          <cell r="D448">
            <v>0</v>
          </cell>
          <cell r="E448">
            <v>0</v>
          </cell>
          <cell r="F448">
            <v>0</v>
          </cell>
          <cell r="G448">
            <v>0</v>
          </cell>
          <cell r="H448">
            <v>6.3</v>
          </cell>
          <cell r="I448">
            <v>12.6</v>
          </cell>
          <cell r="J448">
            <v>21</v>
          </cell>
        </row>
        <row r="449">
          <cell r="B449">
            <v>0</v>
          </cell>
          <cell r="C449">
            <v>0</v>
          </cell>
          <cell r="D449">
            <v>0</v>
          </cell>
          <cell r="E449">
            <v>0</v>
          </cell>
          <cell r="F449">
            <v>0</v>
          </cell>
          <cell r="G449">
            <v>0</v>
          </cell>
          <cell r="H449">
            <v>6.3</v>
          </cell>
          <cell r="I449">
            <v>12.6</v>
          </cell>
          <cell r="J449">
            <v>21</v>
          </cell>
        </row>
        <row r="450">
          <cell r="B450">
            <v>0</v>
          </cell>
          <cell r="C450">
            <v>0</v>
          </cell>
          <cell r="D450">
            <v>0</v>
          </cell>
          <cell r="E450">
            <v>0</v>
          </cell>
          <cell r="F450">
            <v>0</v>
          </cell>
          <cell r="G450">
            <v>0</v>
          </cell>
          <cell r="H450">
            <v>6.3</v>
          </cell>
          <cell r="I450">
            <v>12.6</v>
          </cell>
          <cell r="J450">
            <v>21</v>
          </cell>
        </row>
        <row r="451">
          <cell r="B451">
            <v>0</v>
          </cell>
          <cell r="C451">
            <v>0</v>
          </cell>
          <cell r="D451">
            <v>0</v>
          </cell>
          <cell r="E451">
            <v>0</v>
          </cell>
          <cell r="F451">
            <v>0</v>
          </cell>
          <cell r="G451">
            <v>0</v>
          </cell>
          <cell r="H451">
            <v>6.3</v>
          </cell>
          <cell r="I451">
            <v>12.6</v>
          </cell>
          <cell r="J451">
            <v>21</v>
          </cell>
        </row>
        <row r="452">
          <cell r="B452">
            <v>0</v>
          </cell>
          <cell r="C452">
            <v>0</v>
          </cell>
          <cell r="D452">
            <v>0</v>
          </cell>
          <cell r="E452">
            <v>0</v>
          </cell>
          <cell r="F452">
            <v>0</v>
          </cell>
          <cell r="G452">
            <v>0</v>
          </cell>
          <cell r="H452">
            <v>6.3</v>
          </cell>
          <cell r="I452">
            <v>12.6</v>
          </cell>
          <cell r="J452">
            <v>21</v>
          </cell>
        </row>
        <row r="453">
          <cell r="B453">
            <v>0</v>
          </cell>
          <cell r="C453">
            <v>0</v>
          </cell>
          <cell r="D453">
            <v>0</v>
          </cell>
          <cell r="E453">
            <v>0</v>
          </cell>
          <cell r="F453">
            <v>0</v>
          </cell>
          <cell r="G453">
            <v>0</v>
          </cell>
          <cell r="H453">
            <v>6.3</v>
          </cell>
          <cell r="I453">
            <v>12.6</v>
          </cell>
          <cell r="J453">
            <v>21</v>
          </cell>
        </row>
        <row r="454">
          <cell r="B454">
            <v>0</v>
          </cell>
          <cell r="C454">
            <v>0</v>
          </cell>
          <cell r="D454">
            <v>0</v>
          </cell>
          <cell r="E454">
            <v>0</v>
          </cell>
          <cell r="F454">
            <v>0</v>
          </cell>
          <cell r="G454">
            <v>0</v>
          </cell>
          <cell r="H454">
            <v>6.3</v>
          </cell>
          <cell r="I454">
            <v>12.6</v>
          </cell>
          <cell r="J454">
            <v>21</v>
          </cell>
        </row>
        <row r="455">
          <cell r="B455">
            <v>0</v>
          </cell>
          <cell r="C455">
            <v>0</v>
          </cell>
          <cell r="D455">
            <v>0</v>
          </cell>
          <cell r="E455">
            <v>0</v>
          </cell>
          <cell r="F455">
            <v>0</v>
          </cell>
          <cell r="G455">
            <v>0</v>
          </cell>
          <cell r="H455">
            <v>6.3</v>
          </cell>
          <cell r="I455">
            <v>12.6</v>
          </cell>
          <cell r="J455">
            <v>21</v>
          </cell>
        </row>
        <row r="456">
          <cell r="B456">
            <v>0</v>
          </cell>
          <cell r="C456">
            <v>0</v>
          </cell>
          <cell r="D456">
            <v>0</v>
          </cell>
          <cell r="E456">
            <v>0</v>
          </cell>
          <cell r="F456">
            <v>0</v>
          </cell>
          <cell r="G456">
            <v>0</v>
          </cell>
          <cell r="H456">
            <v>6.3</v>
          </cell>
          <cell r="I456">
            <v>12.6</v>
          </cell>
          <cell r="J456">
            <v>21</v>
          </cell>
        </row>
        <row r="457">
          <cell r="B457">
            <v>0</v>
          </cell>
          <cell r="C457">
            <v>0</v>
          </cell>
          <cell r="D457">
            <v>0</v>
          </cell>
          <cell r="E457">
            <v>0</v>
          </cell>
          <cell r="F457">
            <v>0</v>
          </cell>
          <cell r="G457">
            <v>0</v>
          </cell>
          <cell r="H457">
            <v>6.3</v>
          </cell>
          <cell r="I457">
            <v>12.6</v>
          </cell>
          <cell r="J457">
            <v>21</v>
          </cell>
        </row>
        <row r="458">
          <cell r="B458">
            <v>0</v>
          </cell>
          <cell r="C458">
            <v>0</v>
          </cell>
          <cell r="D458">
            <v>0</v>
          </cell>
          <cell r="E458">
            <v>0</v>
          </cell>
          <cell r="F458">
            <v>0</v>
          </cell>
          <cell r="G458">
            <v>0</v>
          </cell>
          <cell r="I458">
            <v>12.6</v>
          </cell>
          <cell r="J458">
            <v>21</v>
          </cell>
        </row>
        <row r="459">
          <cell r="B459">
            <v>61177</v>
          </cell>
          <cell r="C459">
            <v>5.0644</v>
          </cell>
          <cell r="D459">
            <v>3.4826999999999999</v>
          </cell>
          <cell r="E459">
            <v>0.84589999999999999</v>
          </cell>
          <cell r="F459">
            <v>0.65169999999999995</v>
          </cell>
          <cell r="G459">
            <v>8.4199999999999997E-2</v>
          </cell>
          <cell r="J459">
            <v>21</v>
          </cell>
        </row>
        <row r="461">
          <cell r="B461" t="str">
            <v>Evolução DEC Conjunto Jaguaré</v>
          </cell>
        </row>
        <row r="462">
          <cell r="B462" t="str">
            <v>CONSUM</v>
          </cell>
          <cell r="C462" t="str">
            <v>TOTAL</v>
          </cell>
          <cell r="D462" t="str">
            <v>NPROG</v>
          </cell>
          <cell r="E462" t="str">
            <v>PROG</v>
          </cell>
          <cell r="F462" t="str">
            <v>SUBT INT</v>
          </cell>
          <cell r="G462" t="str">
            <v>SUBT EXT</v>
          </cell>
          <cell r="H462" t="str">
            <v>Padrão Mensal = 5,1</v>
          </cell>
          <cell r="I462" t="str">
            <v>Padrão Trimestral = 10,2</v>
          </cell>
          <cell r="J462" t="str">
            <v>Padrão Anual = 17</v>
          </cell>
        </row>
        <row r="463">
          <cell r="B463">
            <v>84493</v>
          </cell>
          <cell r="C463">
            <v>1.2130000000000001</v>
          </cell>
          <cell r="D463">
            <v>1.2081</v>
          </cell>
          <cell r="E463">
            <v>4.8999999999999998E-3</v>
          </cell>
          <cell r="F463">
            <v>0</v>
          </cell>
          <cell r="G463">
            <v>0</v>
          </cell>
          <cell r="H463">
            <v>5.0999999999999996</v>
          </cell>
          <cell r="I463">
            <v>10.199999999999999</v>
          </cell>
          <cell r="J463">
            <v>17</v>
          </cell>
        </row>
        <row r="464">
          <cell r="B464">
            <v>85118</v>
          </cell>
          <cell r="C464">
            <v>1.6731</v>
          </cell>
          <cell r="D464">
            <v>1.6273</v>
          </cell>
          <cell r="E464">
            <v>4.53E-2</v>
          </cell>
          <cell r="F464">
            <v>5.0000000000000001E-4</v>
          </cell>
          <cell r="G464">
            <v>0</v>
          </cell>
          <cell r="H464">
            <v>5.0999999999999996</v>
          </cell>
          <cell r="I464">
            <v>10.199999999999999</v>
          </cell>
          <cell r="J464">
            <v>17</v>
          </cell>
        </row>
        <row r="465">
          <cell r="B465">
            <v>84721</v>
          </cell>
          <cell r="C465">
            <v>1.1711</v>
          </cell>
          <cell r="D465">
            <v>0.98450000000000004</v>
          </cell>
          <cell r="E465">
            <v>0.1865</v>
          </cell>
          <cell r="F465">
            <v>0</v>
          </cell>
          <cell r="G465">
            <v>0</v>
          </cell>
          <cell r="H465">
            <v>5.0999999999999996</v>
          </cell>
          <cell r="I465">
            <v>10.199999999999999</v>
          </cell>
          <cell r="J465">
            <v>17</v>
          </cell>
        </row>
        <row r="466">
          <cell r="B466">
            <v>84777</v>
          </cell>
          <cell r="C466">
            <v>4.0590999999999999</v>
          </cell>
          <cell r="D466">
            <v>3.8216999999999999</v>
          </cell>
          <cell r="E466">
            <v>0.23669999999999999</v>
          </cell>
          <cell r="F466">
            <v>5.0000000000000001E-4</v>
          </cell>
          <cell r="G466">
            <v>0</v>
          </cell>
          <cell r="H466">
            <v>5.0999999999999996</v>
          </cell>
          <cell r="I466">
            <v>10.199999999999999</v>
          </cell>
          <cell r="J466">
            <v>17</v>
          </cell>
        </row>
        <row r="467">
          <cell r="B467">
            <v>0</v>
          </cell>
          <cell r="C467">
            <v>0</v>
          </cell>
          <cell r="D467">
            <v>0</v>
          </cell>
          <cell r="E467">
            <v>0</v>
          </cell>
          <cell r="F467">
            <v>0</v>
          </cell>
          <cell r="G467">
            <v>0</v>
          </cell>
          <cell r="H467">
            <v>5.0999999999999996</v>
          </cell>
          <cell r="I467">
            <v>10.199999999999999</v>
          </cell>
          <cell r="J467">
            <v>17</v>
          </cell>
        </row>
        <row r="468">
          <cell r="B468">
            <v>0</v>
          </cell>
          <cell r="C468">
            <v>0</v>
          </cell>
          <cell r="D468">
            <v>0</v>
          </cell>
          <cell r="E468">
            <v>0</v>
          </cell>
          <cell r="F468">
            <v>0</v>
          </cell>
          <cell r="G468">
            <v>0</v>
          </cell>
          <cell r="H468">
            <v>5.0999999999999996</v>
          </cell>
          <cell r="I468">
            <v>10.199999999999999</v>
          </cell>
          <cell r="J468">
            <v>17</v>
          </cell>
        </row>
        <row r="469">
          <cell r="B469">
            <v>0</v>
          </cell>
          <cell r="C469">
            <v>0</v>
          </cell>
          <cell r="D469">
            <v>0</v>
          </cell>
          <cell r="E469">
            <v>0</v>
          </cell>
          <cell r="F469">
            <v>0</v>
          </cell>
          <cell r="G469">
            <v>0</v>
          </cell>
          <cell r="H469">
            <v>5.0999999999999996</v>
          </cell>
          <cell r="I469">
            <v>10.199999999999999</v>
          </cell>
          <cell r="J469">
            <v>17</v>
          </cell>
        </row>
        <row r="470">
          <cell r="B470">
            <v>0</v>
          </cell>
          <cell r="C470">
            <v>0</v>
          </cell>
          <cell r="D470">
            <v>0</v>
          </cell>
          <cell r="E470">
            <v>0</v>
          </cell>
          <cell r="F470">
            <v>0</v>
          </cell>
          <cell r="G470">
            <v>0</v>
          </cell>
          <cell r="H470">
            <v>5.0999999999999996</v>
          </cell>
          <cell r="I470">
            <v>10.199999999999999</v>
          </cell>
          <cell r="J470">
            <v>17</v>
          </cell>
        </row>
        <row r="471">
          <cell r="B471">
            <v>0</v>
          </cell>
          <cell r="C471">
            <v>0</v>
          </cell>
          <cell r="D471">
            <v>0</v>
          </cell>
          <cell r="E471">
            <v>0</v>
          </cell>
          <cell r="F471">
            <v>0</v>
          </cell>
          <cell r="G471">
            <v>0</v>
          </cell>
          <cell r="H471">
            <v>5.0999999999999996</v>
          </cell>
          <cell r="I471">
            <v>10.199999999999999</v>
          </cell>
          <cell r="J471">
            <v>17</v>
          </cell>
        </row>
        <row r="472">
          <cell r="B472">
            <v>0</v>
          </cell>
          <cell r="C472">
            <v>0</v>
          </cell>
          <cell r="D472">
            <v>0</v>
          </cell>
          <cell r="E472">
            <v>0</v>
          </cell>
          <cell r="F472">
            <v>0</v>
          </cell>
          <cell r="G472">
            <v>0</v>
          </cell>
          <cell r="H472">
            <v>5.0999999999999996</v>
          </cell>
          <cell r="I472">
            <v>10.199999999999999</v>
          </cell>
          <cell r="J472">
            <v>17</v>
          </cell>
        </row>
        <row r="473">
          <cell r="B473">
            <v>0</v>
          </cell>
          <cell r="C473">
            <v>0</v>
          </cell>
          <cell r="D473">
            <v>0</v>
          </cell>
          <cell r="E473">
            <v>0</v>
          </cell>
          <cell r="F473">
            <v>0</v>
          </cell>
          <cell r="G473">
            <v>0</v>
          </cell>
          <cell r="H473">
            <v>5.0999999999999996</v>
          </cell>
          <cell r="I473">
            <v>10.199999999999999</v>
          </cell>
          <cell r="J473">
            <v>17</v>
          </cell>
        </row>
        <row r="474">
          <cell r="B474">
            <v>0</v>
          </cell>
          <cell r="C474">
            <v>0</v>
          </cell>
          <cell r="D474">
            <v>0</v>
          </cell>
          <cell r="E474">
            <v>0</v>
          </cell>
          <cell r="F474">
            <v>0</v>
          </cell>
          <cell r="G474">
            <v>0</v>
          </cell>
          <cell r="H474">
            <v>5.0999999999999996</v>
          </cell>
          <cell r="I474">
            <v>10.199999999999999</v>
          </cell>
          <cell r="J474">
            <v>17</v>
          </cell>
        </row>
        <row r="475">
          <cell r="B475">
            <v>0</v>
          </cell>
          <cell r="C475">
            <v>0</v>
          </cell>
          <cell r="D475">
            <v>0</v>
          </cell>
          <cell r="E475">
            <v>0</v>
          </cell>
          <cell r="F475">
            <v>0</v>
          </cell>
          <cell r="G475">
            <v>0</v>
          </cell>
          <cell r="H475">
            <v>5.0999999999999996</v>
          </cell>
          <cell r="I475">
            <v>10.199999999999999</v>
          </cell>
          <cell r="J475">
            <v>17</v>
          </cell>
        </row>
        <row r="476">
          <cell r="B476">
            <v>0</v>
          </cell>
          <cell r="C476">
            <v>0</v>
          </cell>
          <cell r="D476">
            <v>0</v>
          </cell>
          <cell r="E476">
            <v>0</v>
          </cell>
          <cell r="F476">
            <v>0</v>
          </cell>
          <cell r="G476">
            <v>0</v>
          </cell>
          <cell r="H476">
            <v>5.0999999999999996</v>
          </cell>
          <cell r="I476">
            <v>10.199999999999999</v>
          </cell>
          <cell r="J476">
            <v>17</v>
          </cell>
        </row>
        <row r="477">
          <cell r="B477">
            <v>0</v>
          </cell>
          <cell r="C477">
            <v>0</v>
          </cell>
          <cell r="D477">
            <v>0</v>
          </cell>
          <cell r="E477">
            <v>0</v>
          </cell>
          <cell r="F477">
            <v>0</v>
          </cell>
          <cell r="G477">
            <v>0</v>
          </cell>
          <cell r="H477">
            <v>5.0999999999999996</v>
          </cell>
          <cell r="I477">
            <v>10.199999999999999</v>
          </cell>
          <cell r="J477">
            <v>17</v>
          </cell>
        </row>
        <row r="478">
          <cell r="B478">
            <v>0</v>
          </cell>
          <cell r="C478">
            <v>0</v>
          </cell>
          <cell r="D478">
            <v>0</v>
          </cell>
          <cell r="E478">
            <v>0</v>
          </cell>
          <cell r="F478">
            <v>0</v>
          </cell>
          <cell r="G478">
            <v>0</v>
          </cell>
          <cell r="I478">
            <v>10.199999999999999</v>
          </cell>
          <cell r="J478">
            <v>17</v>
          </cell>
        </row>
        <row r="479">
          <cell r="B479">
            <v>84777</v>
          </cell>
          <cell r="C479">
            <v>4.0590999999999999</v>
          </cell>
          <cell r="D479">
            <v>3.8216999999999999</v>
          </cell>
          <cell r="E479">
            <v>0.23669999999999999</v>
          </cell>
          <cell r="F479">
            <v>5.0000000000000001E-4</v>
          </cell>
          <cell r="G479">
            <v>0</v>
          </cell>
          <cell r="J479">
            <v>17</v>
          </cell>
        </row>
        <row r="481">
          <cell r="B481" t="str">
            <v>Evolução DEC Conjunto Jandira</v>
          </cell>
        </row>
        <row r="482">
          <cell r="B482" t="str">
            <v>CONSUM</v>
          </cell>
          <cell r="C482" t="str">
            <v>TOTAL</v>
          </cell>
          <cell r="D482" t="str">
            <v>NPROG</v>
          </cell>
          <cell r="E482" t="str">
            <v>PROG</v>
          </cell>
          <cell r="F482" t="str">
            <v>SUBT INT</v>
          </cell>
          <cell r="G482" t="str">
            <v>SUBT EXT</v>
          </cell>
          <cell r="H482" t="str">
            <v>Padrão Mensal = 2,5</v>
          </cell>
          <cell r="I482" t="str">
            <v>Padrão Trimestral = 4,2</v>
          </cell>
          <cell r="J482" t="str">
            <v>Padrão Anual = 7</v>
          </cell>
        </row>
        <row r="483">
          <cell r="B483">
            <v>26929</v>
          </cell>
          <cell r="C483">
            <v>1.9846999999999999</v>
          </cell>
          <cell r="D483">
            <v>1.9810000000000001</v>
          </cell>
          <cell r="E483">
            <v>3.7000000000000002E-3</v>
          </cell>
          <cell r="F483">
            <v>0</v>
          </cell>
          <cell r="G483">
            <v>0</v>
          </cell>
          <cell r="H483">
            <v>2.5</v>
          </cell>
          <cell r="I483">
            <v>4.2</v>
          </cell>
          <cell r="J483">
            <v>7</v>
          </cell>
        </row>
        <row r="484">
          <cell r="B484">
            <v>27195</v>
          </cell>
          <cell r="C484">
            <v>0.29599999999999999</v>
          </cell>
          <cell r="D484">
            <v>0.28570000000000001</v>
          </cell>
          <cell r="E484">
            <v>1.03E-2</v>
          </cell>
          <cell r="F484">
            <v>0</v>
          </cell>
          <cell r="G484">
            <v>0</v>
          </cell>
          <cell r="H484">
            <v>2.5</v>
          </cell>
          <cell r="I484">
            <v>4.2</v>
          </cell>
          <cell r="J484">
            <v>7</v>
          </cell>
        </row>
        <row r="485">
          <cell r="B485">
            <v>27212</v>
          </cell>
          <cell r="C485">
            <v>1.115</v>
          </cell>
          <cell r="D485">
            <v>1.0762</v>
          </cell>
          <cell r="E485">
            <v>3.8800000000000001E-2</v>
          </cell>
          <cell r="F485">
            <v>0</v>
          </cell>
          <cell r="G485">
            <v>0</v>
          </cell>
          <cell r="H485">
            <v>2.5</v>
          </cell>
          <cell r="I485">
            <v>4.2</v>
          </cell>
          <cell r="J485">
            <v>7</v>
          </cell>
        </row>
        <row r="486">
          <cell r="B486">
            <v>27112</v>
          </cell>
          <cell r="C486">
            <v>3.3873000000000002</v>
          </cell>
          <cell r="D486">
            <v>3.3344</v>
          </cell>
          <cell r="E486">
            <v>5.2900000000000003E-2</v>
          </cell>
          <cell r="F486">
            <v>0</v>
          </cell>
          <cell r="G486">
            <v>0</v>
          </cell>
          <cell r="H486">
            <v>2.5</v>
          </cell>
          <cell r="I486">
            <v>4.2</v>
          </cell>
          <cell r="J486">
            <v>7</v>
          </cell>
        </row>
        <row r="487">
          <cell r="B487">
            <v>0</v>
          </cell>
          <cell r="C487">
            <v>0</v>
          </cell>
          <cell r="D487">
            <v>0</v>
          </cell>
          <cell r="E487">
            <v>0</v>
          </cell>
          <cell r="F487">
            <v>0</v>
          </cell>
          <cell r="G487">
            <v>0</v>
          </cell>
          <cell r="H487">
            <v>2.5</v>
          </cell>
          <cell r="I487">
            <v>4.2</v>
          </cell>
          <cell r="J487">
            <v>7</v>
          </cell>
        </row>
        <row r="488">
          <cell r="B488">
            <v>0</v>
          </cell>
          <cell r="C488">
            <v>0</v>
          </cell>
          <cell r="D488">
            <v>0</v>
          </cell>
          <cell r="E488">
            <v>0</v>
          </cell>
          <cell r="F488">
            <v>0</v>
          </cell>
          <cell r="G488">
            <v>0</v>
          </cell>
          <cell r="H488">
            <v>2.5</v>
          </cell>
          <cell r="I488">
            <v>4.2</v>
          </cell>
          <cell r="J488">
            <v>7</v>
          </cell>
        </row>
        <row r="489">
          <cell r="B489">
            <v>0</v>
          </cell>
          <cell r="C489">
            <v>0</v>
          </cell>
          <cell r="D489">
            <v>0</v>
          </cell>
          <cell r="E489">
            <v>0</v>
          </cell>
          <cell r="F489">
            <v>0</v>
          </cell>
          <cell r="G489">
            <v>0</v>
          </cell>
          <cell r="H489">
            <v>2.5</v>
          </cell>
          <cell r="I489">
            <v>4.2</v>
          </cell>
          <cell r="J489">
            <v>7</v>
          </cell>
        </row>
        <row r="490">
          <cell r="B490">
            <v>0</v>
          </cell>
          <cell r="C490">
            <v>0</v>
          </cell>
          <cell r="D490">
            <v>0</v>
          </cell>
          <cell r="E490">
            <v>0</v>
          </cell>
          <cell r="F490">
            <v>0</v>
          </cell>
          <cell r="G490">
            <v>0</v>
          </cell>
          <cell r="H490">
            <v>2.5</v>
          </cell>
          <cell r="I490">
            <v>4.2</v>
          </cell>
          <cell r="J490">
            <v>7</v>
          </cell>
        </row>
        <row r="491">
          <cell r="B491">
            <v>0</v>
          </cell>
          <cell r="C491">
            <v>0</v>
          </cell>
          <cell r="D491">
            <v>0</v>
          </cell>
          <cell r="E491">
            <v>0</v>
          </cell>
          <cell r="F491">
            <v>0</v>
          </cell>
          <cell r="G491">
            <v>0</v>
          </cell>
          <cell r="H491">
            <v>2.5</v>
          </cell>
          <cell r="I491">
            <v>4.2</v>
          </cell>
          <cell r="J491">
            <v>7</v>
          </cell>
        </row>
        <row r="492">
          <cell r="B492">
            <v>0</v>
          </cell>
          <cell r="C492">
            <v>0</v>
          </cell>
          <cell r="D492">
            <v>0</v>
          </cell>
          <cell r="E492">
            <v>0</v>
          </cell>
          <cell r="F492">
            <v>0</v>
          </cell>
          <cell r="G492">
            <v>0</v>
          </cell>
          <cell r="H492">
            <v>2.5</v>
          </cell>
          <cell r="I492">
            <v>4.2</v>
          </cell>
          <cell r="J492">
            <v>7</v>
          </cell>
        </row>
        <row r="493">
          <cell r="B493">
            <v>0</v>
          </cell>
          <cell r="C493">
            <v>0</v>
          </cell>
          <cell r="D493">
            <v>0</v>
          </cell>
          <cell r="E493">
            <v>0</v>
          </cell>
          <cell r="F493">
            <v>0</v>
          </cell>
          <cell r="G493">
            <v>0</v>
          </cell>
          <cell r="H493">
            <v>2.5</v>
          </cell>
          <cell r="I493">
            <v>4.2</v>
          </cell>
          <cell r="J493">
            <v>7</v>
          </cell>
        </row>
        <row r="494">
          <cell r="B494">
            <v>0</v>
          </cell>
          <cell r="C494">
            <v>0</v>
          </cell>
          <cell r="D494">
            <v>0</v>
          </cell>
          <cell r="E494">
            <v>0</v>
          </cell>
          <cell r="F494">
            <v>0</v>
          </cell>
          <cell r="G494">
            <v>0</v>
          </cell>
          <cell r="H494">
            <v>2.5</v>
          </cell>
          <cell r="I494">
            <v>4.2</v>
          </cell>
          <cell r="J494">
            <v>7</v>
          </cell>
        </row>
        <row r="495">
          <cell r="B495">
            <v>0</v>
          </cell>
          <cell r="C495">
            <v>0</v>
          </cell>
          <cell r="D495">
            <v>0</v>
          </cell>
          <cell r="E495">
            <v>0</v>
          </cell>
          <cell r="F495">
            <v>0</v>
          </cell>
          <cell r="G495">
            <v>0</v>
          </cell>
          <cell r="H495">
            <v>2.5</v>
          </cell>
          <cell r="I495">
            <v>4.2</v>
          </cell>
          <cell r="J495">
            <v>7</v>
          </cell>
        </row>
        <row r="496">
          <cell r="B496">
            <v>0</v>
          </cell>
          <cell r="C496">
            <v>0</v>
          </cell>
          <cell r="D496">
            <v>0</v>
          </cell>
          <cell r="E496">
            <v>0</v>
          </cell>
          <cell r="F496">
            <v>0</v>
          </cell>
          <cell r="G496">
            <v>0</v>
          </cell>
          <cell r="H496">
            <v>2.5</v>
          </cell>
          <cell r="I496">
            <v>4.2</v>
          </cell>
          <cell r="J496">
            <v>7</v>
          </cell>
        </row>
        <row r="497">
          <cell r="B497">
            <v>0</v>
          </cell>
          <cell r="C497">
            <v>0</v>
          </cell>
          <cell r="D497">
            <v>0</v>
          </cell>
          <cell r="E497">
            <v>0</v>
          </cell>
          <cell r="F497">
            <v>0</v>
          </cell>
          <cell r="G497">
            <v>0</v>
          </cell>
          <cell r="H497">
            <v>2.5</v>
          </cell>
          <cell r="I497">
            <v>4.2</v>
          </cell>
          <cell r="J497">
            <v>7</v>
          </cell>
        </row>
        <row r="498">
          <cell r="B498">
            <v>0</v>
          </cell>
          <cell r="C498">
            <v>0</v>
          </cell>
          <cell r="D498">
            <v>0</v>
          </cell>
          <cell r="E498">
            <v>0</v>
          </cell>
          <cell r="F498">
            <v>0</v>
          </cell>
          <cell r="G498">
            <v>0</v>
          </cell>
          <cell r="I498">
            <v>4.2</v>
          </cell>
          <cell r="J498">
            <v>7</v>
          </cell>
        </row>
        <row r="499">
          <cell r="B499">
            <v>27112</v>
          </cell>
          <cell r="C499">
            <v>3.3873000000000002</v>
          </cell>
          <cell r="D499">
            <v>3.3344</v>
          </cell>
          <cell r="E499">
            <v>5.2900000000000003E-2</v>
          </cell>
          <cell r="F499">
            <v>0</v>
          </cell>
          <cell r="G499">
            <v>0</v>
          </cell>
          <cell r="J499">
            <v>7</v>
          </cell>
        </row>
        <row r="501">
          <cell r="B501" t="str">
            <v>Evolução DEC Conjunto Jaraguá</v>
          </cell>
        </row>
        <row r="502">
          <cell r="B502" t="str">
            <v>CONSUM</v>
          </cell>
          <cell r="C502" t="str">
            <v>TOTAL</v>
          </cell>
          <cell r="D502" t="str">
            <v>NPROG</v>
          </cell>
          <cell r="E502" t="str">
            <v>PROG</v>
          </cell>
          <cell r="F502" t="str">
            <v>SUBT INT</v>
          </cell>
          <cell r="G502" t="str">
            <v>SUBT EXT</v>
          </cell>
          <cell r="H502" t="str">
            <v>Padrão Mensal = 8,4</v>
          </cell>
          <cell r="I502" t="str">
            <v>Padrão Trimestral = 16,8</v>
          </cell>
          <cell r="J502" t="str">
            <v>Padrão Anual = 28</v>
          </cell>
        </row>
        <row r="503">
          <cell r="B503">
            <v>142080</v>
          </cell>
          <cell r="C503">
            <v>1.0984</v>
          </cell>
          <cell r="D503">
            <v>1.0376000000000001</v>
          </cell>
          <cell r="E503">
            <v>5.0299999999999997E-2</v>
          </cell>
          <cell r="F503">
            <v>1.04E-2</v>
          </cell>
          <cell r="G503">
            <v>0</v>
          </cell>
          <cell r="H503">
            <v>8.4</v>
          </cell>
          <cell r="I503">
            <v>16.8</v>
          </cell>
          <cell r="J503">
            <v>28</v>
          </cell>
        </row>
        <row r="504">
          <cell r="B504">
            <v>142378</v>
          </cell>
          <cell r="C504">
            <v>0.7288</v>
          </cell>
          <cell r="D504">
            <v>0.63819999999999999</v>
          </cell>
          <cell r="E504">
            <v>3.2899999999999999E-2</v>
          </cell>
          <cell r="F504">
            <v>5.7700000000000001E-2</v>
          </cell>
          <cell r="G504">
            <v>0</v>
          </cell>
          <cell r="H504">
            <v>8.4</v>
          </cell>
          <cell r="I504">
            <v>16.8</v>
          </cell>
          <cell r="J504">
            <v>28</v>
          </cell>
        </row>
        <row r="505">
          <cell r="B505">
            <v>142370</v>
          </cell>
          <cell r="C505">
            <v>0.62580000000000002</v>
          </cell>
          <cell r="D505">
            <v>0.59179999999999999</v>
          </cell>
          <cell r="E505">
            <v>3.4000000000000002E-2</v>
          </cell>
          <cell r="F505">
            <v>0</v>
          </cell>
          <cell r="G505">
            <v>0</v>
          </cell>
          <cell r="H505">
            <v>8.4</v>
          </cell>
          <cell r="I505">
            <v>16.8</v>
          </cell>
          <cell r="J505">
            <v>28</v>
          </cell>
        </row>
        <row r="506">
          <cell r="B506">
            <v>142276</v>
          </cell>
          <cell r="C506">
            <v>2.4523999999999999</v>
          </cell>
          <cell r="D506">
            <v>2.2669999999999999</v>
          </cell>
          <cell r="E506">
            <v>0.1172</v>
          </cell>
          <cell r="F506">
            <v>6.8099999999999994E-2</v>
          </cell>
          <cell r="G506">
            <v>0</v>
          </cell>
          <cell r="H506">
            <v>8.4</v>
          </cell>
          <cell r="I506">
            <v>16.8</v>
          </cell>
          <cell r="J506">
            <v>28</v>
          </cell>
        </row>
        <row r="507">
          <cell r="B507">
            <v>0</v>
          </cell>
          <cell r="C507">
            <v>0</v>
          </cell>
          <cell r="D507">
            <v>0</v>
          </cell>
          <cell r="E507">
            <v>0</v>
          </cell>
          <cell r="F507">
            <v>0</v>
          </cell>
          <cell r="G507">
            <v>0</v>
          </cell>
          <cell r="H507">
            <v>8.4</v>
          </cell>
          <cell r="I507">
            <v>16.8</v>
          </cell>
          <cell r="J507">
            <v>28</v>
          </cell>
        </row>
        <row r="508">
          <cell r="B508">
            <v>0</v>
          </cell>
          <cell r="C508">
            <v>0</v>
          </cell>
          <cell r="D508">
            <v>0</v>
          </cell>
          <cell r="E508">
            <v>0</v>
          </cell>
          <cell r="F508">
            <v>0</v>
          </cell>
          <cell r="G508">
            <v>0</v>
          </cell>
          <cell r="H508">
            <v>8.4</v>
          </cell>
          <cell r="I508">
            <v>16.8</v>
          </cell>
          <cell r="J508">
            <v>28</v>
          </cell>
        </row>
        <row r="509">
          <cell r="B509">
            <v>0</v>
          </cell>
          <cell r="C509">
            <v>0</v>
          </cell>
          <cell r="D509">
            <v>0</v>
          </cell>
          <cell r="E509">
            <v>0</v>
          </cell>
          <cell r="F509">
            <v>0</v>
          </cell>
          <cell r="G509">
            <v>0</v>
          </cell>
          <cell r="H509">
            <v>8.4</v>
          </cell>
          <cell r="I509">
            <v>16.8</v>
          </cell>
          <cell r="J509">
            <v>28</v>
          </cell>
        </row>
        <row r="510">
          <cell r="B510">
            <v>0</v>
          </cell>
          <cell r="C510">
            <v>0</v>
          </cell>
          <cell r="D510">
            <v>0</v>
          </cell>
          <cell r="E510">
            <v>0</v>
          </cell>
          <cell r="F510">
            <v>0</v>
          </cell>
          <cell r="G510">
            <v>0</v>
          </cell>
          <cell r="H510">
            <v>8.4</v>
          </cell>
          <cell r="I510">
            <v>16.8</v>
          </cell>
          <cell r="J510">
            <v>28</v>
          </cell>
        </row>
        <row r="511">
          <cell r="B511">
            <v>0</v>
          </cell>
          <cell r="C511">
            <v>0</v>
          </cell>
          <cell r="D511">
            <v>0</v>
          </cell>
          <cell r="E511">
            <v>0</v>
          </cell>
          <cell r="F511">
            <v>0</v>
          </cell>
          <cell r="G511">
            <v>0</v>
          </cell>
          <cell r="H511">
            <v>8.4</v>
          </cell>
          <cell r="I511">
            <v>16.8</v>
          </cell>
          <cell r="J511">
            <v>28</v>
          </cell>
        </row>
        <row r="512">
          <cell r="B512">
            <v>0</v>
          </cell>
          <cell r="C512">
            <v>0</v>
          </cell>
          <cell r="D512">
            <v>0</v>
          </cell>
          <cell r="E512">
            <v>0</v>
          </cell>
          <cell r="F512">
            <v>0</v>
          </cell>
          <cell r="G512">
            <v>0</v>
          </cell>
          <cell r="H512">
            <v>8.4</v>
          </cell>
          <cell r="I512">
            <v>16.8</v>
          </cell>
          <cell r="J512">
            <v>28</v>
          </cell>
        </row>
        <row r="513">
          <cell r="B513">
            <v>0</v>
          </cell>
          <cell r="C513">
            <v>0</v>
          </cell>
          <cell r="D513">
            <v>0</v>
          </cell>
          <cell r="E513">
            <v>0</v>
          </cell>
          <cell r="F513">
            <v>0</v>
          </cell>
          <cell r="G513">
            <v>0</v>
          </cell>
          <cell r="H513">
            <v>8.4</v>
          </cell>
          <cell r="I513">
            <v>16.8</v>
          </cell>
          <cell r="J513">
            <v>28</v>
          </cell>
        </row>
        <row r="514">
          <cell r="B514">
            <v>0</v>
          </cell>
          <cell r="C514">
            <v>0</v>
          </cell>
          <cell r="D514">
            <v>0</v>
          </cell>
          <cell r="E514">
            <v>0</v>
          </cell>
          <cell r="F514">
            <v>0</v>
          </cell>
          <cell r="G514">
            <v>0</v>
          </cell>
          <cell r="H514">
            <v>8.4</v>
          </cell>
          <cell r="I514">
            <v>16.8</v>
          </cell>
          <cell r="J514">
            <v>28</v>
          </cell>
        </row>
        <row r="515">
          <cell r="B515">
            <v>0</v>
          </cell>
          <cell r="C515">
            <v>0</v>
          </cell>
          <cell r="D515">
            <v>0</v>
          </cell>
          <cell r="E515">
            <v>0</v>
          </cell>
          <cell r="F515">
            <v>0</v>
          </cell>
          <cell r="G515">
            <v>0</v>
          </cell>
          <cell r="H515">
            <v>8.4</v>
          </cell>
          <cell r="I515">
            <v>16.8</v>
          </cell>
          <cell r="J515">
            <v>28</v>
          </cell>
        </row>
        <row r="516">
          <cell r="B516">
            <v>0</v>
          </cell>
          <cell r="C516">
            <v>0</v>
          </cell>
          <cell r="D516">
            <v>0</v>
          </cell>
          <cell r="E516">
            <v>0</v>
          </cell>
          <cell r="F516">
            <v>0</v>
          </cell>
          <cell r="G516">
            <v>0</v>
          </cell>
          <cell r="H516">
            <v>8.4</v>
          </cell>
          <cell r="I516">
            <v>16.8</v>
          </cell>
          <cell r="J516">
            <v>28</v>
          </cell>
        </row>
        <row r="517">
          <cell r="B517">
            <v>0</v>
          </cell>
          <cell r="C517">
            <v>0</v>
          </cell>
          <cell r="D517">
            <v>0</v>
          </cell>
          <cell r="E517">
            <v>0</v>
          </cell>
          <cell r="F517">
            <v>0</v>
          </cell>
          <cell r="G517">
            <v>0</v>
          </cell>
          <cell r="H517">
            <v>8.4</v>
          </cell>
          <cell r="I517">
            <v>16.8</v>
          </cell>
          <cell r="J517">
            <v>28</v>
          </cell>
        </row>
        <row r="518">
          <cell r="B518">
            <v>0</v>
          </cell>
          <cell r="C518">
            <v>0</v>
          </cell>
          <cell r="D518">
            <v>0</v>
          </cell>
          <cell r="E518">
            <v>0</v>
          </cell>
          <cell r="F518">
            <v>0</v>
          </cell>
          <cell r="G518">
            <v>0</v>
          </cell>
          <cell r="I518">
            <v>16.8</v>
          </cell>
          <cell r="J518">
            <v>28</v>
          </cell>
        </row>
        <row r="519">
          <cell r="B519">
            <v>142276</v>
          </cell>
          <cell r="C519">
            <v>2.4523999999999999</v>
          </cell>
          <cell r="D519">
            <v>2.2669999999999999</v>
          </cell>
          <cell r="E519">
            <v>0.1172</v>
          </cell>
          <cell r="F519">
            <v>6.8099999999999994E-2</v>
          </cell>
          <cell r="G519">
            <v>0</v>
          </cell>
          <cell r="J519">
            <v>28</v>
          </cell>
        </row>
        <row r="521">
          <cell r="B521" t="str">
            <v>Evolução DEC Conjunto Jardim São Luís</v>
          </cell>
        </row>
        <row r="522">
          <cell r="B522" t="str">
            <v>CONSUM</v>
          </cell>
          <cell r="C522" t="str">
            <v>TOTAL</v>
          </cell>
          <cell r="D522" t="str">
            <v>NPROG</v>
          </cell>
          <cell r="E522" t="str">
            <v>PROG</v>
          </cell>
          <cell r="F522" t="str">
            <v>SUBT INT</v>
          </cell>
          <cell r="G522" t="str">
            <v>SUBT EXT</v>
          </cell>
          <cell r="H522" t="str">
            <v>Padrão Mensal = 7,2</v>
          </cell>
          <cell r="I522" t="str">
            <v>Padrão Trimestral = 14,4</v>
          </cell>
          <cell r="J522" t="str">
            <v>Padrão Anual = 24</v>
          </cell>
        </row>
        <row r="523">
          <cell r="B523">
            <v>67781</v>
          </cell>
          <cell r="C523">
            <v>6.3967999999999998</v>
          </cell>
          <cell r="D523">
            <v>6.3756000000000004</v>
          </cell>
          <cell r="E523">
            <v>2.12E-2</v>
          </cell>
          <cell r="F523">
            <v>0</v>
          </cell>
          <cell r="G523">
            <v>0</v>
          </cell>
          <cell r="H523">
            <v>7.2</v>
          </cell>
          <cell r="I523">
            <v>14.4</v>
          </cell>
          <cell r="J523">
            <v>24</v>
          </cell>
        </row>
        <row r="524">
          <cell r="B524">
            <v>67795</v>
          </cell>
          <cell r="C524">
            <v>1.8700999999999999</v>
          </cell>
          <cell r="D524">
            <v>1.7806</v>
          </cell>
          <cell r="E524">
            <v>8.9499999999999996E-2</v>
          </cell>
          <cell r="F524">
            <v>0</v>
          </cell>
          <cell r="G524">
            <v>0</v>
          </cell>
          <cell r="H524">
            <v>7.2</v>
          </cell>
          <cell r="I524">
            <v>14.4</v>
          </cell>
          <cell r="J524">
            <v>24</v>
          </cell>
        </row>
        <row r="525">
          <cell r="B525">
            <v>66284</v>
          </cell>
          <cell r="C525">
            <v>1.3449</v>
          </cell>
          <cell r="D525">
            <v>1.0743</v>
          </cell>
          <cell r="E525">
            <v>4.2999999999999997E-2</v>
          </cell>
          <cell r="F525">
            <v>0.2276</v>
          </cell>
          <cell r="G525">
            <v>0</v>
          </cell>
          <cell r="H525">
            <v>7.2</v>
          </cell>
          <cell r="I525">
            <v>14.4</v>
          </cell>
          <cell r="J525">
            <v>24</v>
          </cell>
        </row>
        <row r="526">
          <cell r="B526">
            <v>67287</v>
          </cell>
          <cell r="C526">
            <v>9.6527999999999992</v>
          </cell>
          <cell r="D526">
            <v>9.2746999999999993</v>
          </cell>
          <cell r="E526">
            <v>0.15390000000000001</v>
          </cell>
          <cell r="F526">
            <v>0.22420000000000001</v>
          </cell>
          <cell r="G526">
            <v>0</v>
          </cell>
          <cell r="H526">
            <v>7.2</v>
          </cell>
          <cell r="I526">
            <v>14.4</v>
          </cell>
          <cell r="J526">
            <v>24</v>
          </cell>
        </row>
        <row r="527">
          <cell r="B527">
            <v>0</v>
          </cell>
          <cell r="C527">
            <v>0</v>
          </cell>
          <cell r="D527">
            <v>0</v>
          </cell>
          <cell r="E527">
            <v>0</v>
          </cell>
          <cell r="F527">
            <v>0</v>
          </cell>
          <cell r="G527">
            <v>0</v>
          </cell>
          <cell r="H527">
            <v>7.2</v>
          </cell>
          <cell r="I527">
            <v>14.4</v>
          </cell>
          <cell r="J527">
            <v>24</v>
          </cell>
        </row>
        <row r="528">
          <cell r="B528">
            <v>0</v>
          </cell>
          <cell r="C528">
            <v>0</v>
          </cell>
          <cell r="D528">
            <v>0</v>
          </cell>
          <cell r="E528">
            <v>0</v>
          </cell>
          <cell r="F528">
            <v>0</v>
          </cell>
          <cell r="G528">
            <v>0</v>
          </cell>
          <cell r="H528">
            <v>7.2</v>
          </cell>
          <cell r="I528">
            <v>14.4</v>
          </cell>
          <cell r="J528">
            <v>24</v>
          </cell>
        </row>
        <row r="529">
          <cell r="B529">
            <v>0</v>
          </cell>
          <cell r="C529">
            <v>0</v>
          </cell>
          <cell r="D529">
            <v>0</v>
          </cell>
          <cell r="E529">
            <v>0</v>
          </cell>
          <cell r="F529">
            <v>0</v>
          </cell>
          <cell r="G529">
            <v>0</v>
          </cell>
          <cell r="H529">
            <v>7.2</v>
          </cell>
          <cell r="I529">
            <v>14.4</v>
          </cell>
          <cell r="J529">
            <v>24</v>
          </cell>
        </row>
        <row r="530">
          <cell r="B530">
            <v>0</v>
          </cell>
          <cell r="C530">
            <v>0</v>
          </cell>
          <cell r="D530">
            <v>0</v>
          </cell>
          <cell r="E530">
            <v>0</v>
          </cell>
          <cell r="F530">
            <v>0</v>
          </cell>
          <cell r="G530">
            <v>0</v>
          </cell>
          <cell r="H530">
            <v>7.2</v>
          </cell>
          <cell r="I530">
            <v>14.4</v>
          </cell>
          <cell r="J530">
            <v>24</v>
          </cell>
        </row>
        <row r="531">
          <cell r="B531">
            <v>0</v>
          </cell>
          <cell r="C531">
            <v>0</v>
          </cell>
          <cell r="D531">
            <v>0</v>
          </cell>
          <cell r="E531">
            <v>0</v>
          </cell>
          <cell r="F531">
            <v>0</v>
          </cell>
          <cell r="G531">
            <v>0</v>
          </cell>
          <cell r="H531">
            <v>7.2</v>
          </cell>
          <cell r="I531">
            <v>14.4</v>
          </cell>
          <cell r="J531">
            <v>24</v>
          </cell>
        </row>
        <row r="532">
          <cell r="B532">
            <v>0</v>
          </cell>
          <cell r="C532">
            <v>0</v>
          </cell>
          <cell r="D532">
            <v>0</v>
          </cell>
          <cell r="E532">
            <v>0</v>
          </cell>
          <cell r="F532">
            <v>0</v>
          </cell>
          <cell r="G532">
            <v>0</v>
          </cell>
          <cell r="H532">
            <v>7.2</v>
          </cell>
          <cell r="I532">
            <v>14.4</v>
          </cell>
          <cell r="J532">
            <v>24</v>
          </cell>
        </row>
        <row r="533">
          <cell r="B533">
            <v>0</v>
          </cell>
          <cell r="C533">
            <v>0</v>
          </cell>
          <cell r="D533">
            <v>0</v>
          </cell>
          <cell r="E533">
            <v>0</v>
          </cell>
          <cell r="F533">
            <v>0</v>
          </cell>
          <cell r="G533">
            <v>0</v>
          </cell>
          <cell r="H533">
            <v>7.2</v>
          </cell>
          <cell r="I533">
            <v>14.4</v>
          </cell>
          <cell r="J533">
            <v>24</v>
          </cell>
        </row>
        <row r="534">
          <cell r="B534">
            <v>0</v>
          </cell>
          <cell r="C534">
            <v>0</v>
          </cell>
          <cell r="D534">
            <v>0</v>
          </cell>
          <cell r="E534">
            <v>0</v>
          </cell>
          <cell r="F534">
            <v>0</v>
          </cell>
          <cell r="G534">
            <v>0</v>
          </cell>
          <cell r="H534">
            <v>7.2</v>
          </cell>
          <cell r="I534">
            <v>14.4</v>
          </cell>
          <cell r="J534">
            <v>24</v>
          </cell>
        </row>
        <row r="535">
          <cell r="B535">
            <v>0</v>
          </cell>
          <cell r="C535">
            <v>0</v>
          </cell>
          <cell r="D535">
            <v>0</v>
          </cell>
          <cell r="E535">
            <v>0</v>
          </cell>
          <cell r="F535">
            <v>0</v>
          </cell>
          <cell r="G535">
            <v>0</v>
          </cell>
          <cell r="H535">
            <v>7.2</v>
          </cell>
          <cell r="I535">
            <v>14.4</v>
          </cell>
          <cell r="J535">
            <v>24</v>
          </cell>
        </row>
        <row r="536">
          <cell r="B536">
            <v>0</v>
          </cell>
          <cell r="C536">
            <v>0</v>
          </cell>
          <cell r="D536">
            <v>0</v>
          </cell>
          <cell r="E536">
            <v>0</v>
          </cell>
          <cell r="F536">
            <v>0</v>
          </cell>
          <cell r="G536">
            <v>0</v>
          </cell>
          <cell r="H536">
            <v>7.2</v>
          </cell>
          <cell r="I536">
            <v>14.4</v>
          </cell>
          <cell r="J536">
            <v>24</v>
          </cell>
        </row>
        <row r="537">
          <cell r="B537">
            <v>0</v>
          </cell>
          <cell r="C537">
            <v>0</v>
          </cell>
          <cell r="D537">
            <v>0</v>
          </cell>
          <cell r="E537">
            <v>0</v>
          </cell>
          <cell r="F537">
            <v>0</v>
          </cell>
          <cell r="G537">
            <v>0</v>
          </cell>
          <cell r="H537">
            <v>7.2</v>
          </cell>
          <cell r="I537">
            <v>14.4</v>
          </cell>
          <cell r="J537">
            <v>24</v>
          </cell>
        </row>
        <row r="538">
          <cell r="B538">
            <v>0</v>
          </cell>
          <cell r="C538">
            <v>0</v>
          </cell>
          <cell r="D538">
            <v>0</v>
          </cell>
          <cell r="E538">
            <v>0</v>
          </cell>
          <cell r="F538">
            <v>0</v>
          </cell>
          <cell r="G538">
            <v>0</v>
          </cell>
          <cell r="I538">
            <v>14.4</v>
          </cell>
          <cell r="J538">
            <v>24</v>
          </cell>
        </row>
        <row r="539">
          <cell r="B539">
            <v>67287</v>
          </cell>
          <cell r="C539">
            <v>9.6527999999999992</v>
          </cell>
          <cell r="D539">
            <v>9.2746999999999993</v>
          </cell>
          <cell r="E539">
            <v>0.15390000000000001</v>
          </cell>
          <cell r="F539">
            <v>0.22420000000000001</v>
          </cell>
          <cell r="G539">
            <v>0</v>
          </cell>
          <cell r="J539">
            <v>24</v>
          </cell>
        </row>
        <row r="541">
          <cell r="B541" t="str">
            <v>Evolução DEC Conjunto Juquitiba</v>
          </cell>
        </row>
        <row r="542">
          <cell r="B542" t="str">
            <v>CONSUM</v>
          </cell>
          <cell r="C542" t="str">
            <v>TOTAL</v>
          </cell>
          <cell r="D542" t="str">
            <v>NPROG</v>
          </cell>
          <cell r="E542" t="str">
            <v>PROG</v>
          </cell>
          <cell r="F542" t="str">
            <v>SUBT INT</v>
          </cell>
          <cell r="G542" t="str">
            <v>SUBT EXT</v>
          </cell>
          <cell r="H542" t="str">
            <v>Padrão Mensal = 11,1</v>
          </cell>
          <cell r="I542" t="str">
            <v>Padrão Trimestral = 22,2</v>
          </cell>
          <cell r="J542" t="str">
            <v>Padrão Anual = 37</v>
          </cell>
        </row>
        <row r="543">
          <cell r="B543">
            <v>9577</v>
          </cell>
          <cell r="C543">
            <v>6.9249999999999998</v>
          </cell>
          <cell r="D543">
            <v>6.0561999999999996</v>
          </cell>
          <cell r="E543">
            <v>5.1499999999999997E-2</v>
          </cell>
          <cell r="F543">
            <v>0.81730000000000003</v>
          </cell>
          <cell r="G543">
            <v>0</v>
          </cell>
          <cell r="H543">
            <v>11.1</v>
          </cell>
          <cell r="I543">
            <v>22.2</v>
          </cell>
          <cell r="J543">
            <v>37</v>
          </cell>
        </row>
        <row r="544">
          <cell r="B544">
            <v>9577</v>
          </cell>
          <cell r="C544">
            <v>8.4161999999999999</v>
          </cell>
          <cell r="D544">
            <v>7.7320000000000002</v>
          </cell>
          <cell r="E544">
            <v>9.1300000000000006E-2</v>
          </cell>
          <cell r="F544">
            <v>0.59289999999999998</v>
          </cell>
          <cell r="G544">
            <v>0</v>
          </cell>
          <cell r="H544">
            <v>11.1</v>
          </cell>
          <cell r="I544">
            <v>22.2</v>
          </cell>
          <cell r="J544">
            <v>37</v>
          </cell>
        </row>
        <row r="545">
          <cell r="B545">
            <v>9577</v>
          </cell>
          <cell r="C545">
            <v>6.5105000000000004</v>
          </cell>
          <cell r="D545">
            <v>5.1029</v>
          </cell>
          <cell r="E545">
            <v>3.9300000000000002E-2</v>
          </cell>
          <cell r="F545">
            <v>1.3683000000000001</v>
          </cell>
          <cell r="G545">
            <v>0</v>
          </cell>
          <cell r="H545">
            <v>11.1</v>
          </cell>
          <cell r="I545">
            <v>22.2</v>
          </cell>
          <cell r="J545">
            <v>37</v>
          </cell>
        </row>
        <row r="546">
          <cell r="B546">
            <v>9577</v>
          </cell>
          <cell r="C546">
            <v>21.851700000000001</v>
          </cell>
          <cell r="D546">
            <v>18.891100000000002</v>
          </cell>
          <cell r="E546">
            <v>0.18210000000000001</v>
          </cell>
          <cell r="F546">
            <v>2.7785000000000002</v>
          </cell>
          <cell r="G546">
            <v>0</v>
          </cell>
          <cell r="H546">
            <v>11.1</v>
          </cell>
          <cell r="I546">
            <v>22.2</v>
          </cell>
          <cell r="J546">
            <v>37</v>
          </cell>
        </row>
        <row r="547">
          <cell r="B547">
            <v>0</v>
          </cell>
          <cell r="C547">
            <v>0</v>
          </cell>
          <cell r="D547">
            <v>0</v>
          </cell>
          <cell r="E547">
            <v>0</v>
          </cell>
          <cell r="F547">
            <v>0</v>
          </cell>
          <cell r="G547">
            <v>0</v>
          </cell>
          <cell r="H547">
            <v>11.1</v>
          </cell>
          <cell r="I547">
            <v>22.2</v>
          </cell>
          <cell r="J547">
            <v>37</v>
          </cell>
        </row>
        <row r="548">
          <cell r="B548">
            <v>0</v>
          </cell>
          <cell r="C548">
            <v>0</v>
          </cell>
          <cell r="D548">
            <v>0</v>
          </cell>
          <cell r="E548">
            <v>0</v>
          </cell>
          <cell r="F548">
            <v>0</v>
          </cell>
          <cell r="G548">
            <v>0</v>
          </cell>
          <cell r="H548">
            <v>11.1</v>
          </cell>
          <cell r="I548">
            <v>22.2</v>
          </cell>
          <cell r="J548">
            <v>37</v>
          </cell>
        </row>
        <row r="549">
          <cell r="B549">
            <v>0</v>
          </cell>
          <cell r="C549">
            <v>0</v>
          </cell>
          <cell r="D549">
            <v>0</v>
          </cell>
          <cell r="E549">
            <v>0</v>
          </cell>
          <cell r="F549">
            <v>0</v>
          </cell>
          <cell r="G549">
            <v>0</v>
          </cell>
          <cell r="H549">
            <v>11.1</v>
          </cell>
          <cell r="I549">
            <v>22.2</v>
          </cell>
          <cell r="J549">
            <v>37</v>
          </cell>
        </row>
        <row r="550">
          <cell r="B550">
            <v>0</v>
          </cell>
          <cell r="C550">
            <v>0</v>
          </cell>
          <cell r="D550">
            <v>0</v>
          </cell>
          <cell r="E550">
            <v>0</v>
          </cell>
          <cell r="F550">
            <v>0</v>
          </cell>
          <cell r="G550">
            <v>0</v>
          </cell>
          <cell r="H550">
            <v>11.1</v>
          </cell>
          <cell r="I550">
            <v>22.2</v>
          </cell>
          <cell r="J550">
            <v>37</v>
          </cell>
        </row>
        <row r="551">
          <cell r="B551">
            <v>0</v>
          </cell>
          <cell r="C551">
            <v>0</v>
          </cell>
          <cell r="D551">
            <v>0</v>
          </cell>
          <cell r="E551">
            <v>0</v>
          </cell>
          <cell r="F551">
            <v>0</v>
          </cell>
          <cell r="G551">
            <v>0</v>
          </cell>
          <cell r="H551">
            <v>11.1</v>
          </cell>
          <cell r="I551">
            <v>22.2</v>
          </cell>
          <cell r="J551">
            <v>37</v>
          </cell>
        </row>
        <row r="552">
          <cell r="B552">
            <v>0</v>
          </cell>
          <cell r="C552">
            <v>0</v>
          </cell>
          <cell r="D552">
            <v>0</v>
          </cell>
          <cell r="E552">
            <v>0</v>
          </cell>
          <cell r="F552">
            <v>0</v>
          </cell>
          <cell r="G552">
            <v>0</v>
          </cell>
          <cell r="H552">
            <v>11.1</v>
          </cell>
          <cell r="I552">
            <v>22.2</v>
          </cell>
          <cell r="J552">
            <v>37</v>
          </cell>
        </row>
        <row r="553">
          <cell r="B553">
            <v>0</v>
          </cell>
          <cell r="C553">
            <v>0</v>
          </cell>
          <cell r="D553">
            <v>0</v>
          </cell>
          <cell r="E553">
            <v>0</v>
          </cell>
          <cell r="F553">
            <v>0</v>
          </cell>
          <cell r="G553">
            <v>0</v>
          </cell>
          <cell r="H553">
            <v>11.1</v>
          </cell>
          <cell r="I553">
            <v>22.2</v>
          </cell>
          <cell r="J553">
            <v>37</v>
          </cell>
        </row>
        <row r="554">
          <cell r="B554">
            <v>0</v>
          </cell>
          <cell r="C554">
            <v>0</v>
          </cell>
          <cell r="D554">
            <v>0</v>
          </cell>
          <cell r="E554">
            <v>0</v>
          </cell>
          <cell r="F554">
            <v>0</v>
          </cell>
          <cell r="G554">
            <v>0</v>
          </cell>
          <cell r="H554">
            <v>11.1</v>
          </cell>
          <cell r="I554">
            <v>22.2</v>
          </cell>
          <cell r="J554">
            <v>37</v>
          </cell>
        </row>
        <row r="555">
          <cell r="B555">
            <v>0</v>
          </cell>
          <cell r="C555">
            <v>0</v>
          </cell>
          <cell r="D555">
            <v>0</v>
          </cell>
          <cell r="E555">
            <v>0</v>
          </cell>
          <cell r="F555">
            <v>0</v>
          </cell>
          <cell r="G555">
            <v>0</v>
          </cell>
          <cell r="H555">
            <v>11.1</v>
          </cell>
          <cell r="I555">
            <v>22.2</v>
          </cell>
          <cell r="J555">
            <v>37</v>
          </cell>
        </row>
        <row r="556">
          <cell r="B556">
            <v>0</v>
          </cell>
          <cell r="C556">
            <v>0</v>
          </cell>
          <cell r="D556">
            <v>0</v>
          </cell>
          <cell r="E556">
            <v>0</v>
          </cell>
          <cell r="F556">
            <v>0</v>
          </cell>
          <cell r="G556">
            <v>0</v>
          </cell>
          <cell r="H556">
            <v>11.1</v>
          </cell>
          <cell r="I556">
            <v>22.2</v>
          </cell>
          <cell r="J556">
            <v>37</v>
          </cell>
        </row>
        <row r="557">
          <cell r="B557">
            <v>0</v>
          </cell>
          <cell r="C557">
            <v>0</v>
          </cell>
          <cell r="D557">
            <v>0</v>
          </cell>
          <cell r="E557">
            <v>0</v>
          </cell>
          <cell r="F557">
            <v>0</v>
          </cell>
          <cell r="G557">
            <v>0</v>
          </cell>
          <cell r="H557">
            <v>11.1</v>
          </cell>
          <cell r="I557">
            <v>22.2</v>
          </cell>
          <cell r="J557">
            <v>37</v>
          </cell>
        </row>
        <row r="558">
          <cell r="B558">
            <v>0</v>
          </cell>
          <cell r="C558">
            <v>0</v>
          </cell>
          <cell r="D558">
            <v>0</v>
          </cell>
          <cell r="E558">
            <v>0</v>
          </cell>
          <cell r="F558">
            <v>0</v>
          </cell>
          <cell r="G558">
            <v>0</v>
          </cell>
          <cell r="I558">
            <v>22.2</v>
          </cell>
          <cell r="J558">
            <v>37</v>
          </cell>
        </row>
        <row r="559">
          <cell r="B559">
            <v>9577</v>
          </cell>
          <cell r="C559">
            <v>21.851700000000001</v>
          </cell>
          <cell r="D559">
            <v>18.891100000000002</v>
          </cell>
          <cell r="E559">
            <v>0.18210000000000001</v>
          </cell>
          <cell r="F559">
            <v>2.7785000000000002</v>
          </cell>
          <cell r="G559">
            <v>0</v>
          </cell>
          <cell r="J559">
            <v>37</v>
          </cell>
        </row>
        <row r="561">
          <cell r="B561" t="str">
            <v>Evolução DEC Conjunto Lapa</v>
          </cell>
        </row>
        <row r="562">
          <cell r="B562" t="str">
            <v>CONSUM</v>
          </cell>
          <cell r="C562" t="str">
            <v>TOTAL</v>
          </cell>
          <cell r="D562" t="str">
            <v>NPROG</v>
          </cell>
          <cell r="E562" t="str">
            <v>PROG</v>
          </cell>
          <cell r="F562" t="str">
            <v>SUBT INT</v>
          </cell>
          <cell r="G562" t="str">
            <v>SUBT EXT</v>
          </cell>
          <cell r="H562" t="str">
            <v>Padrão Mensal = 2,5</v>
          </cell>
          <cell r="I562" t="str">
            <v>Padrão Trimestral = 4,8</v>
          </cell>
          <cell r="J562" t="str">
            <v>Padrão Anual = 8</v>
          </cell>
        </row>
        <row r="563">
          <cell r="B563">
            <v>183580</v>
          </cell>
          <cell r="C563">
            <v>1.5878000000000001</v>
          </cell>
          <cell r="D563">
            <v>1.5572999999999999</v>
          </cell>
          <cell r="E563">
            <v>3.0300000000000001E-2</v>
          </cell>
          <cell r="F563">
            <v>2.0000000000000001E-4</v>
          </cell>
          <cell r="G563">
            <v>0</v>
          </cell>
          <cell r="H563">
            <v>2.5</v>
          </cell>
          <cell r="I563">
            <v>4.8</v>
          </cell>
          <cell r="J563">
            <v>8</v>
          </cell>
        </row>
        <row r="564">
          <cell r="B564">
            <v>184927</v>
          </cell>
          <cell r="C564">
            <v>1.2239</v>
          </cell>
          <cell r="D564">
            <v>1.0679000000000001</v>
          </cell>
          <cell r="E564">
            <v>0.12470000000000001</v>
          </cell>
          <cell r="F564">
            <v>3.1300000000000001E-2</v>
          </cell>
          <cell r="G564">
            <v>0</v>
          </cell>
          <cell r="H564">
            <v>2.5</v>
          </cell>
          <cell r="I564">
            <v>4.8</v>
          </cell>
          <cell r="J564">
            <v>8</v>
          </cell>
        </row>
        <row r="565">
          <cell r="B565">
            <v>184939</v>
          </cell>
          <cell r="C565">
            <v>0.61070000000000002</v>
          </cell>
          <cell r="D565">
            <v>0.51659999999999995</v>
          </cell>
          <cell r="E565">
            <v>1.11E-2</v>
          </cell>
          <cell r="F565">
            <v>8.3000000000000004E-2</v>
          </cell>
          <cell r="G565">
            <v>0</v>
          </cell>
          <cell r="H565">
            <v>2.5</v>
          </cell>
          <cell r="I565">
            <v>4.8</v>
          </cell>
          <cell r="J565">
            <v>8</v>
          </cell>
        </row>
        <row r="566">
          <cell r="B566">
            <v>184482</v>
          </cell>
          <cell r="C566">
            <v>3.4190999999999998</v>
          </cell>
          <cell r="D566">
            <v>3.1379999999999999</v>
          </cell>
          <cell r="E566">
            <v>0.1663</v>
          </cell>
          <cell r="F566">
            <v>0.1148</v>
          </cell>
          <cell r="G566">
            <v>0</v>
          </cell>
          <cell r="H566">
            <v>2.5</v>
          </cell>
          <cell r="I566">
            <v>4.8</v>
          </cell>
          <cell r="J566">
            <v>8</v>
          </cell>
        </row>
        <row r="567">
          <cell r="B567">
            <v>0</v>
          </cell>
          <cell r="C567">
            <v>0</v>
          </cell>
          <cell r="D567">
            <v>0</v>
          </cell>
          <cell r="E567">
            <v>0</v>
          </cell>
          <cell r="F567">
            <v>0</v>
          </cell>
          <cell r="G567">
            <v>0</v>
          </cell>
          <cell r="H567">
            <v>2.5</v>
          </cell>
          <cell r="I567">
            <v>4.8</v>
          </cell>
          <cell r="J567">
            <v>8</v>
          </cell>
        </row>
        <row r="568">
          <cell r="B568">
            <v>0</v>
          </cell>
          <cell r="C568">
            <v>0</v>
          </cell>
          <cell r="D568">
            <v>0</v>
          </cell>
          <cell r="E568">
            <v>0</v>
          </cell>
          <cell r="F568">
            <v>0</v>
          </cell>
          <cell r="G568">
            <v>0</v>
          </cell>
          <cell r="H568">
            <v>2.5</v>
          </cell>
          <cell r="I568">
            <v>4.8</v>
          </cell>
          <cell r="J568">
            <v>8</v>
          </cell>
        </row>
        <row r="569">
          <cell r="B569">
            <v>0</v>
          </cell>
          <cell r="C569">
            <v>0</v>
          </cell>
          <cell r="D569">
            <v>0</v>
          </cell>
          <cell r="E569">
            <v>0</v>
          </cell>
          <cell r="F569">
            <v>0</v>
          </cell>
          <cell r="G569">
            <v>0</v>
          </cell>
          <cell r="H569">
            <v>2.5</v>
          </cell>
          <cell r="I569">
            <v>4.8</v>
          </cell>
          <cell r="J569">
            <v>8</v>
          </cell>
        </row>
        <row r="570">
          <cell r="B570">
            <v>0</v>
          </cell>
          <cell r="C570">
            <v>0</v>
          </cell>
          <cell r="D570">
            <v>0</v>
          </cell>
          <cell r="E570">
            <v>0</v>
          </cell>
          <cell r="F570">
            <v>0</v>
          </cell>
          <cell r="G570">
            <v>0</v>
          </cell>
          <cell r="H570">
            <v>2.5</v>
          </cell>
          <cell r="I570">
            <v>4.8</v>
          </cell>
          <cell r="J570">
            <v>8</v>
          </cell>
        </row>
        <row r="571">
          <cell r="B571">
            <v>0</v>
          </cell>
          <cell r="C571">
            <v>0</v>
          </cell>
          <cell r="D571">
            <v>0</v>
          </cell>
          <cell r="E571">
            <v>0</v>
          </cell>
          <cell r="F571">
            <v>0</v>
          </cell>
          <cell r="G571">
            <v>0</v>
          </cell>
          <cell r="H571">
            <v>2.5</v>
          </cell>
          <cell r="I571">
            <v>4.8</v>
          </cell>
          <cell r="J571">
            <v>8</v>
          </cell>
        </row>
        <row r="572">
          <cell r="B572">
            <v>0</v>
          </cell>
          <cell r="C572">
            <v>0</v>
          </cell>
          <cell r="D572">
            <v>0</v>
          </cell>
          <cell r="E572">
            <v>0</v>
          </cell>
          <cell r="F572">
            <v>0</v>
          </cell>
          <cell r="G572">
            <v>0</v>
          </cell>
          <cell r="H572">
            <v>2.5</v>
          </cell>
          <cell r="I572">
            <v>4.8</v>
          </cell>
          <cell r="J572">
            <v>8</v>
          </cell>
        </row>
        <row r="573">
          <cell r="B573">
            <v>0</v>
          </cell>
          <cell r="C573">
            <v>0</v>
          </cell>
          <cell r="D573">
            <v>0</v>
          </cell>
          <cell r="E573">
            <v>0</v>
          </cell>
          <cell r="F573">
            <v>0</v>
          </cell>
          <cell r="G573">
            <v>0</v>
          </cell>
          <cell r="H573">
            <v>2.5</v>
          </cell>
          <cell r="I573">
            <v>4.8</v>
          </cell>
          <cell r="J573">
            <v>8</v>
          </cell>
        </row>
        <row r="574">
          <cell r="B574">
            <v>0</v>
          </cell>
          <cell r="C574">
            <v>0</v>
          </cell>
          <cell r="D574">
            <v>0</v>
          </cell>
          <cell r="E574">
            <v>0</v>
          </cell>
          <cell r="F574">
            <v>0</v>
          </cell>
          <cell r="G574">
            <v>0</v>
          </cell>
          <cell r="H574">
            <v>2.5</v>
          </cell>
          <cell r="I574">
            <v>4.8</v>
          </cell>
          <cell r="J574">
            <v>8</v>
          </cell>
        </row>
        <row r="575">
          <cell r="B575">
            <v>0</v>
          </cell>
          <cell r="C575">
            <v>0</v>
          </cell>
          <cell r="D575">
            <v>0</v>
          </cell>
          <cell r="E575">
            <v>0</v>
          </cell>
          <cell r="F575">
            <v>0</v>
          </cell>
          <cell r="G575">
            <v>0</v>
          </cell>
          <cell r="H575">
            <v>2.5</v>
          </cell>
          <cell r="I575">
            <v>4.8</v>
          </cell>
          <cell r="J575">
            <v>8</v>
          </cell>
        </row>
        <row r="576">
          <cell r="B576">
            <v>0</v>
          </cell>
          <cell r="C576">
            <v>0</v>
          </cell>
          <cell r="D576">
            <v>0</v>
          </cell>
          <cell r="E576">
            <v>0</v>
          </cell>
          <cell r="F576">
            <v>0</v>
          </cell>
          <cell r="G576">
            <v>0</v>
          </cell>
          <cell r="H576">
            <v>2.5</v>
          </cell>
          <cell r="I576">
            <v>4.8</v>
          </cell>
          <cell r="J576">
            <v>8</v>
          </cell>
        </row>
        <row r="577">
          <cell r="B577">
            <v>0</v>
          </cell>
          <cell r="C577">
            <v>0</v>
          </cell>
          <cell r="D577">
            <v>0</v>
          </cell>
          <cell r="E577">
            <v>0</v>
          </cell>
          <cell r="F577">
            <v>0</v>
          </cell>
          <cell r="G577">
            <v>0</v>
          </cell>
          <cell r="H577">
            <v>2.5</v>
          </cell>
          <cell r="I577">
            <v>4.8</v>
          </cell>
          <cell r="J577">
            <v>8</v>
          </cell>
        </row>
        <row r="578">
          <cell r="B578">
            <v>0</v>
          </cell>
          <cell r="C578">
            <v>0</v>
          </cell>
          <cell r="D578">
            <v>0</v>
          </cell>
          <cell r="E578">
            <v>0</v>
          </cell>
          <cell r="F578">
            <v>0</v>
          </cell>
          <cell r="G578">
            <v>0</v>
          </cell>
          <cell r="I578">
            <v>4.8</v>
          </cell>
          <cell r="J578">
            <v>8</v>
          </cell>
        </row>
        <row r="579">
          <cell r="B579">
            <v>184482</v>
          </cell>
          <cell r="C579">
            <v>3.4190999999999998</v>
          </cell>
          <cell r="D579">
            <v>3.1379999999999999</v>
          </cell>
          <cell r="E579">
            <v>0.1663</v>
          </cell>
          <cell r="F579">
            <v>0.1148</v>
          </cell>
          <cell r="G579">
            <v>0</v>
          </cell>
          <cell r="J579">
            <v>8</v>
          </cell>
        </row>
        <row r="581">
          <cell r="B581" t="str">
            <v>Evolução DEC Conjunto Mauá</v>
          </cell>
        </row>
        <row r="582">
          <cell r="B582" t="str">
            <v>CONSUM</v>
          </cell>
          <cell r="C582" t="str">
            <v>TOTAL</v>
          </cell>
          <cell r="D582" t="str">
            <v>NPROG</v>
          </cell>
          <cell r="E582" t="str">
            <v>PROG</v>
          </cell>
          <cell r="F582" t="str">
            <v>SUBT INT</v>
          </cell>
          <cell r="G582" t="str">
            <v>SUBT EXT</v>
          </cell>
          <cell r="H582" t="str">
            <v>Padrão Mensal = 2,5</v>
          </cell>
          <cell r="I582" t="str">
            <v>Padrão Trimestral = 4,8</v>
          </cell>
          <cell r="J582" t="str">
            <v>Padrão Anual = 8</v>
          </cell>
        </row>
        <row r="583">
          <cell r="B583">
            <v>113821</v>
          </cell>
          <cell r="C583">
            <v>0.6714</v>
          </cell>
          <cell r="D583">
            <v>0.66620000000000001</v>
          </cell>
          <cell r="E583">
            <v>5.1999999999999998E-3</v>
          </cell>
          <cell r="F583">
            <v>0</v>
          </cell>
          <cell r="G583">
            <v>0</v>
          </cell>
          <cell r="H583">
            <v>2.5</v>
          </cell>
          <cell r="I583">
            <v>4.8</v>
          </cell>
          <cell r="J583">
            <v>8</v>
          </cell>
        </row>
        <row r="584">
          <cell r="B584">
            <v>113571</v>
          </cell>
          <cell r="C584">
            <v>0.7007000000000001</v>
          </cell>
          <cell r="D584">
            <v>0.51580000000000004</v>
          </cell>
          <cell r="E584">
            <v>3.3E-3</v>
          </cell>
          <cell r="F584">
            <v>0.18160000000000001</v>
          </cell>
          <cell r="G584">
            <v>0</v>
          </cell>
          <cell r="H584">
            <v>2.5</v>
          </cell>
          <cell r="I584">
            <v>4.8</v>
          </cell>
          <cell r="J584">
            <v>8</v>
          </cell>
        </row>
        <row r="585">
          <cell r="B585">
            <v>113011</v>
          </cell>
          <cell r="C585">
            <v>0.3483</v>
          </cell>
          <cell r="D585">
            <v>0.32490000000000002</v>
          </cell>
          <cell r="E585">
            <v>1.2200000000000001E-2</v>
          </cell>
          <cell r="F585">
            <v>1.1299999999999999E-2</v>
          </cell>
          <cell r="G585">
            <v>0</v>
          </cell>
          <cell r="H585">
            <v>2.5</v>
          </cell>
          <cell r="I585">
            <v>4.8</v>
          </cell>
          <cell r="J585">
            <v>8</v>
          </cell>
        </row>
        <row r="586">
          <cell r="B586">
            <v>113468</v>
          </cell>
          <cell r="C586">
            <v>1.7217</v>
          </cell>
          <cell r="D586">
            <v>1.5081</v>
          </cell>
          <cell r="E586">
            <v>2.07E-2</v>
          </cell>
          <cell r="F586">
            <v>0.193</v>
          </cell>
          <cell r="G586">
            <v>0</v>
          </cell>
          <cell r="H586">
            <v>2.5</v>
          </cell>
          <cell r="I586">
            <v>4.8</v>
          </cell>
          <cell r="J586">
            <v>8</v>
          </cell>
        </row>
        <row r="587">
          <cell r="B587">
            <v>0</v>
          </cell>
          <cell r="C587">
            <v>0</v>
          </cell>
          <cell r="D587">
            <v>0</v>
          </cell>
          <cell r="E587">
            <v>0</v>
          </cell>
          <cell r="F587">
            <v>0</v>
          </cell>
          <cell r="G587">
            <v>0</v>
          </cell>
          <cell r="H587">
            <v>2.5</v>
          </cell>
          <cell r="I587">
            <v>4.8</v>
          </cell>
          <cell r="J587">
            <v>8</v>
          </cell>
        </row>
        <row r="588">
          <cell r="B588">
            <v>0</v>
          </cell>
          <cell r="C588">
            <v>0</v>
          </cell>
          <cell r="D588">
            <v>0</v>
          </cell>
          <cell r="E588">
            <v>0</v>
          </cell>
          <cell r="F588">
            <v>0</v>
          </cell>
          <cell r="G588">
            <v>0</v>
          </cell>
          <cell r="H588">
            <v>2.5</v>
          </cell>
          <cell r="I588">
            <v>4.8</v>
          </cell>
          <cell r="J588">
            <v>8</v>
          </cell>
        </row>
        <row r="589">
          <cell r="B589">
            <v>0</v>
          </cell>
          <cell r="C589">
            <v>0</v>
          </cell>
          <cell r="D589">
            <v>0</v>
          </cell>
          <cell r="E589">
            <v>0</v>
          </cell>
          <cell r="F589">
            <v>0</v>
          </cell>
          <cell r="G589">
            <v>0</v>
          </cell>
          <cell r="H589">
            <v>2.5</v>
          </cell>
          <cell r="I589">
            <v>4.8</v>
          </cell>
          <cell r="J589">
            <v>8</v>
          </cell>
        </row>
        <row r="590">
          <cell r="B590">
            <v>0</v>
          </cell>
          <cell r="C590">
            <v>0</v>
          </cell>
          <cell r="D590">
            <v>0</v>
          </cell>
          <cell r="E590">
            <v>0</v>
          </cell>
          <cell r="F590">
            <v>0</v>
          </cell>
          <cell r="G590">
            <v>0</v>
          </cell>
          <cell r="H590">
            <v>2.5</v>
          </cell>
          <cell r="I590">
            <v>4.8</v>
          </cell>
          <cell r="J590">
            <v>8</v>
          </cell>
        </row>
        <row r="591">
          <cell r="B591">
            <v>0</v>
          </cell>
          <cell r="C591">
            <v>0</v>
          </cell>
          <cell r="D591">
            <v>0</v>
          </cell>
          <cell r="E591">
            <v>0</v>
          </cell>
          <cell r="F591">
            <v>0</v>
          </cell>
          <cell r="G591">
            <v>0</v>
          </cell>
          <cell r="H591">
            <v>2.5</v>
          </cell>
          <cell r="I591">
            <v>4.8</v>
          </cell>
          <cell r="J591">
            <v>8</v>
          </cell>
        </row>
        <row r="592">
          <cell r="B592">
            <v>0</v>
          </cell>
          <cell r="C592">
            <v>0</v>
          </cell>
          <cell r="D592">
            <v>0</v>
          </cell>
          <cell r="E592">
            <v>0</v>
          </cell>
          <cell r="F592">
            <v>0</v>
          </cell>
          <cell r="G592">
            <v>0</v>
          </cell>
          <cell r="H592">
            <v>2.5</v>
          </cell>
          <cell r="I592">
            <v>4.8</v>
          </cell>
          <cell r="J592">
            <v>8</v>
          </cell>
        </row>
        <row r="593">
          <cell r="B593">
            <v>0</v>
          </cell>
          <cell r="C593">
            <v>0</v>
          </cell>
          <cell r="D593">
            <v>0</v>
          </cell>
          <cell r="E593">
            <v>0</v>
          </cell>
          <cell r="F593">
            <v>0</v>
          </cell>
          <cell r="G593">
            <v>0</v>
          </cell>
          <cell r="H593">
            <v>2.5</v>
          </cell>
          <cell r="I593">
            <v>4.8</v>
          </cell>
          <cell r="J593">
            <v>8</v>
          </cell>
        </row>
        <row r="594">
          <cell r="B594">
            <v>0</v>
          </cell>
          <cell r="C594">
            <v>0</v>
          </cell>
          <cell r="D594">
            <v>0</v>
          </cell>
          <cell r="E594">
            <v>0</v>
          </cell>
          <cell r="F594">
            <v>0</v>
          </cell>
          <cell r="G594">
            <v>0</v>
          </cell>
          <cell r="H594">
            <v>2.5</v>
          </cell>
          <cell r="I594">
            <v>4.8</v>
          </cell>
          <cell r="J594">
            <v>8</v>
          </cell>
        </row>
        <row r="595">
          <cell r="B595">
            <v>0</v>
          </cell>
          <cell r="C595">
            <v>0</v>
          </cell>
          <cell r="D595">
            <v>0</v>
          </cell>
          <cell r="E595">
            <v>0</v>
          </cell>
          <cell r="F595">
            <v>0</v>
          </cell>
          <cell r="G595">
            <v>0</v>
          </cell>
          <cell r="H595">
            <v>2.5</v>
          </cell>
          <cell r="I595">
            <v>4.8</v>
          </cell>
          <cell r="J595">
            <v>8</v>
          </cell>
        </row>
        <row r="596">
          <cell r="B596">
            <v>0</v>
          </cell>
          <cell r="C596">
            <v>0</v>
          </cell>
          <cell r="D596">
            <v>0</v>
          </cell>
          <cell r="E596">
            <v>0</v>
          </cell>
          <cell r="F596">
            <v>0</v>
          </cell>
          <cell r="G596">
            <v>0</v>
          </cell>
          <cell r="H596">
            <v>2.5</v>
          </cell>
          <cell r="I596">
            <v>4.8</v>
          </cell>
          <cell r="J596">
            <v>8</v>
          </cell>
        </row>
        <row r="597">
          <cell r="B597">
            <v>0</v>
          </cell>
          <cell r="C597">
            <v>0</v>
          </cell>
          <cell r="D597">
            <v>0</v>
          </cell>
          <cell r="E597">
            <v>0</v>
          </cell>
          <cell r="F597">
            <v>0</v>
          </cell>
          <cell r="G597">
            <v>0</v>
          </cell>
          <cell r="H597">
            <v>2.5</v>
          </cell>
          <cell r="I597">
            <v>4.8</v>
          </cell>
          <cell r="J597">
            <v>8</v>
          </cell>
        </row>
        <row r="598">
          <cell r="B598">
            <v>0</v>
          </cell>
          <cell r="C598">
            <v>0</v>
          </cell>
          <cell r="D598">
            <v>0</v>
          </cell>
          <cell r="E598">
            <v>0</v>
          </cell>
          <cell r="F598">
            <v>0</v>
          </cell>
          <cell r="G598">
            <v>0</v>
          </cell>
          <cell r="I598">
            <v>4.8</v>
          </cell>
          <cell r="J598">
            <v>8</v>
          </cell>
        </row>
        <row r="599">
          <cell r="B599">
            <v>113468</v>
          </cell>
          <cell r="C599">
            <v>1.7217</v>
          </cell>
          <cell r="D599">
            <v>1.5081</v>
          </cell>
          <cell r="E599">
            <v>2.07E-2</v>
          </cell>
          <cell r="F599">
            <v>0.193</v>
          </cell>
          <cell r="G599">
            <v>0</v>
          </cell>
          <cell r="J599">
            <v>8</v>
          </cell>
        </row>
        <row r="601">
          <cell r="B601" t="str">
            <v>Evolução DEC Conjunto Moóca</v>
          </cell>
        </row>
        <row r="602">
          <cell r="B602" t="str">
            <v>CONSUM</v>
          </cell>
          <cell r="C602" t="str">
            <v>TOTAL</v>
          </cell>
          <cell r="D602" t="str">
            <v>NPROG</v>
          </cell>
          <cell r="E602" t="str">
            <v>PROG</v>
          </cell>
          <cell r="F602" t="str">
            <v>SUBT INT</v>
          </cell>
          <cell r="G602" t="str">
            <v>SUBT EXT</v>
          </cell>
          <cell r="H602" t="str">
            <v>Padrão Mensal = 2,7</v>
          </cell>
          <cell r="I602" t="str">
            <v>Padrão Trimestral = 5,4</v>
          </cell>
          <cell r="J602" t="str">
            <v>Padrão Anual = 9</v>
          </cell>
        </row>
        <row r="603">
          <cell r="B603">
            <v>77712</v>
          </cell>
          <cell r="C603">
            <v>0.56369999999999998</v>
          </cell>
          <cell r="D603">
            <v>0.2777</v>
          </cell>
          <cell r="E603">
            <v>0.28599999999999998</v>
          </cell>
          <cell r="F603">
            <v>0</v>
          </cell>
          <cell r="G603">
            <v>0</v>
          </cell>
          <cell r="H603">
            <v>2.7</v>
          </cell>
          <cell r="I603">
            <v>5.4</v>
          </cell>
          <cell r="J603">
            <v>9</v>
          </cell>
        </row>
        <row r="604">
          <cell r="B604">
            <v>77823</v>
          </cell>
          <cell r="C604">
            <v>0.40179999999999999</v>
          </cell>
          <cell r="D604">
            <v>0.3261</v>
          </cell>
          <cell r="E604">
            <v>4.4299999999999999E-2</v>
          </cell>
          <cell r="F604">
            <v>3.1399999999999997E-2</v>
          </cell>
          <cell r="G604">
            <v>0</v>
          </cell>
          <cell r="H604">
            <v>2.7</v>
          </cell>
          <cell r="I604">
            <v>5.4</v>
          </cell>
          <cell r="J604">
            <v>9</v>
          </cell>
        </row>
        <row r="605">
          <cell r="B605">
            <v>77697</v>
          </cell>
          <cell r="C605">
            <v>0.32990000000000003</v>
          </cell>
          <cell r="D605">
            <v>0.20469999999999999</v>
          </cell>
          <cell r="E605">
            <v>0.1172</v>
          </cell>
          <cell r="F605">
            <v>8.0000000000000002E-3</v>
          </cell>
          <cell r="G605">
            <v>0</v>
          </cell>
          <cell r="H605">
            <v>2.7</v>
          </cell>
          <cell r="I605">
            <v>5.4</v>
          </cell>
          <cell r="J605">
            <v>9</v>
          </cell>
        </row>
        <row r="606">
          <cell r="B606">
            <v>77744</v>
          </cell>
          <cell r="C606">
            <v>1.2954000000000001</v>
          </cell>
          <cell r="D606">
            <v>0.80859999999999999</v>
          </cell>
          <cell r="E606">
            <v>0.44740000000000002</v>
          </cell>
          <cell r="F606">
            <v>3.9399999999999998E-2</v>
          </cell>
          <cell r="G606">
            <v>0</v>
          </cell>
          <cell r="H606">
            <v>2.7</v>
          </cell>
          <cell r="I606">
            <v>5.4</v>
          </cell>
          <cell r="J606">
            <v>9</v>
          </cell>
        </row>
        <row r="607">
          <cell r="B607">
            <v>0</v>
          </cell>
          <cell r="C607">
            <v>0</v>
          </cell>
          <cell r="D607">
            <v>0</v>
          </cell>
          <cell r="E607">
            <v>0</v>
          </cell>
          <cell r="F607">
            <v>0</v>
          </cell>
          <cell r="G607">
            <v>0</v>
          </cell>
          <cell r="H607">
            <v>2.7</v>
          </cell>
          <cell r="I607">
            <v>5.4</v>
          </cell>
          <cell r="J607">
            <v>9</v>
          </cell>
        </row>
        <row r="608">
          <cell r="B608">
            <v>0</v>
          </cell>
          <cell r="C608">
            <v>0</v>
          </cell>
          <cell r="D608">
            <v>0</v>
          </cell>
          <cell r="E608">
            <v>0</v>
          </cell>
          <cell r="F608">
            <v>0</v>
          </cell>
          <cell r="G608">
            <v>0</v>
          </cell>
          <cell r="H608">
            <v>2.7</v>
          </cell>
          <cell r="I608">
            <v>5.4</v>
          </cell>
          <cell r="J608">
            <v>9</v>
          </cell>
        </row>
        <row r="609">
          <cell r="B609">
            <v>0</v>
          </cell>
          <cell r="C609">
            <v>0</v>
          </cell>
          <cell r="D609">
            <v>0</v>
          </cell>
          <cell r="E609">
            <v>0</v>
          </cell>
          <cell r="F609">
            <v>0</v>
          </cell>
          <cell r="G609">
            <v>0</v>
          </cell>
          <cell r="H609">
            <v>2.7</v>
          </cell>
          <cell r="I609">
            <v>5.4</v>
          </cell>
          <cell r="J609">
            <v>9</v>
          </cell>
        </row>
        <row r="610">
          <cell r="B610">
            <v>0</v>
          </cell>
          <cell r="C610">
            <v>0</v>
          </cell>
          <cell r="D610">
            <v>0</v>
          </cell>
          <cell r="E610">
            <v>0</v>
          </cell>
          <cell r="F610">
            <v>0</v>
          </cell>
          <cell r="G610">
            <v>0</v>
          </cell>
          <cell r="H610">
            <v>2.7</v>
          </cell>
          <cell r="I610">
            <v>5.4</v>
          </cell>
          <cell r="J610">
            <v>9</v>
          </cell>
        </row>
        <row r="611">
          <cell r="B611">
            <v>0</v>
          </cell>
          <cell r="C611">
            <v>0</v>
          </cell>
          <cell r="D611">
            <v>0</v>
          </cell>
          <cell r="E611">
            <v>0</v>
          </cell>
          <cell r="F611">
            <v>0</v>
          </cell>
          <cell r="G611">
            <v>0</v>
          </cell>
          <cell r="H611">
            <v>2.7</v>
          </cell>
          <cell r="I611">
            <v>5.4</v>
          </cell>
          <cell r="J611">
            <v>9</v>
          </cell>
        </row>
        <row r="612">
          <cell r="B612">
            <v>0</v>
          </cell>
          <cell r="C612">
            <v>0</v>
          </cell>
          <cell r="D612">
            <v>0</v>
          </cell>
          <cell r="E612">
            <v>0</v>
          </cell>
          <cell r="F612">
            <v>0</v>
          </cell>
          <cell r="G612">
            <v>0</v>
          </cell>
          <cell r="H612">
            <v>2.7</v>
          </cell>
          <cell r="I612">
            <v>5.4</v>
          </cell>
          <cell r="J612">
            <v>9</v>
          </cell>
        </row>
        <row r="613">
          <cell r="B613">
            <v>0</v>
          </cell>
          <cell r="C613">
            <v>0</v>
          </cell>
          <cell r="D613">
            <v>0</v>
          </cell>
          <cell r="E613">
            <v>0</v>
          </cell>
          <cell r="F613">
            <v>0</v>
          </cell>
          <cell r="G613">
            <v>0</v>
          </cell>
          <cell r="H613">
            <v>2.7</v>
          </cell>
          <cell r="I613">
            <v>5.4</v>
          </cell>
          <cell r="J613">
            <v>9</v>
          </cell>
        </row>
        <row r="614">
          <cell r="B614">
            <v>0</v>
          </cell>
          <cell r="C614">
            <v>0</v>
          </cell>
          <cell r="D614">
            <v>0</v>
          </cell>
          <cell r="E614">
            <v>0</v>
          </cell>
          <cell r="F614">
            <v>0</v>
          </cell>
          <cell r="G614">
            <v>0</v>
          </cell>
          <cell r="H614">
            <v>2.7</v>
          </cell>
          <cell r="I614">
            <v>5.4</v>
          </cell>
          <cell r="J614">
            <v>9</v>
          </cell>
        </row>
        <row r="615">
          <cell r="B615">
            <v>0</v>
          </cell>
          <cell r="C615">
            <v>0</v>
          </cell>
          <cell r="D615">
            <v>0</v>
          </cell>
          <cell r="E615">
            <v>0</v>
          </cell>
          <cell r="F615">
            <v>0</v>
          </cell>
          <cell r="G615">
            <v>0</v>
          </cell>
          <cell r="H615">
            <v>2.7</v>
          </cell>
          <cell r="I615">
            <v>5.4</v>
          </cell>
          <cell r="J615">
            <v>9</v>
          </cell>
        </row>
        <row r="616">
          <cell r="B616">
            <v>0</v>
          </cell>
          <cell r="C616">
            <v>0</v>
          </cell>
          <cell r="D616">
            <v>0</v>
          </cell>
          <cell r="E616">
            <v>0</v>
          </cell>
          <cell r="F616">
            <v>0</v>
          </cell>
          <cell r="G616">
            <v>0</v>
          </cell>
          <cell r="H616">
            <v>2.7</v>
          </cell>
          <cell r="I616">
            <v>5.4</v>
          </cell>
          <cell r="J616">
            <v>9</v>
          </cell>
        </row>
        <row r="617">
          <cell r="B617">
            <v>0</v>
          </cell>
          <cell r="C617">
            <v>0</v>
          </cell>
          <cell r="D617">
            <v>0</v>
          </cell>
          <cell r="E617">
            <v>0</v>
          </cell>
          <cell r="F617">
            <v>0</v>
          </cell>
          <cell r="G617">
            <v>0</v>
          </cell>
          <cell r="H617">
            <v>2.7</v>
          </cell>
          <cell r="I617">
            <v>5.4</v>
          </cell>
          <cell r="J617">
            <v>9</v>
          </cell>
        </row>
        <row r="618">
          <cell r="B618">
            <v>0</v>
          </cell>
          <cell r="C618">
            <v>0</v>
          </cell>
          <cell r="D618">
            <v>0</v>
          </cell>
          <cell r="E618">
            <v>0</v>
          </cell>
          <cell r="F618">
            <v>0</v>
          </cell>
          <cell r="G618">
            <v>0</v>
          </cell>
          <cell r="I618">
            <v>5.4</v>
          </cell>
          <cell r="J618">
            <v>9</v>
          </cell>
        </row>
        <row r="619">
          <cell r="B619">
            <v>77744</v>
          </cell>
          <cell r="C619">
            <v>1.2954000000000001</v>
          </cell>
          <cell r="D619">
            <v>0.80859999999999999</v>
          </cell>
          <cell r="E619">
            <v>0.44740000000000002</v>
          </cell>
          <cell r="F619">
            <v>3.9399999999999998E-2</v>
          </cell>
          <cell r="G619">
            <v>0</v>
          </cell>
          <cell r="J619">
            <v>9</v>
          </cell>
        </row>
        <row r="621">
          <cell r="B621" t="str">
            <v>Evolução DEC Conjunto Oeste</v>
          </cell>
        </row>
        <row r="622">
          <cell r="B622" t="str">
            <v>CONSUM</v>
          </cell>
          <cell r="C622" t="str">
            <v>TOTAL</v>
          </cell>
          <cell r="D622" t="str">
            <v>NPROG</v>
          </cell>
          <cell r="E622" t="str">
            <v>PROG</v>
          </cell>
          <cell r="F622" t="str">
            <v>SUBT INT</v>
          </cell>
          <cell r="G622" t="str">
            <v>SUBT EXT</v>
          </cell>
          <cell r="H622" t="str">
            <v>Padrão Mensal = 9,3</v>
          </cell>
          <cell r="I622" t="str">
            <v>Padrão Trimestral = 18,6</v>
          </cell>
          <cell r="J622" t="str">
            <v>Padrão Anual = 31</v>
          </cell>
        </row>
        <row r="623">
          <cell r="B623">
            <v>42329</v>
          </cell>
          <cell r="C623">
            <v>9.9428000000000001</v>
          </cell>
          <cell r="D623">
            <v>9.4245999999999999</v>
          </cell>
          <cell r="E623">
            <v>0.21510000000000001</v>
          </cell>
          <cell r="F623">
            <v>0.30320000000000003</v>
          </cell>
          <cell r="G623">
            <v>0</v>
          </cell>
          <cell r="H623">
            <v>9.3000000000000007</v>
          </cell>
          <cell r="I623">
            <v>18.600000000000001</v>
          </cell>
          <cell r="J623">
            <v>31</v>
          </cell>
        </row>
        <row r="624">
          <cell r="B624">
            <v>42329</v>
          </cell>
          <cell r="C624">
            <v>5.4604000000000008</v>
          </cell>
          <cell r="D624">
            <v>5.3817000000000004</v>
          </cell>
          <cell r="E624">
            <v>6.5100000000000005E-2</v>
          </cell>
          <cell r="F624">
            <v>1.3599999999999999E-2</v>
          </cell>
          <cell r="G624">
            <v>0</v>
          </cell>
          <cell r="H624">
            <v>9.3000000000000007</v>
          </cell>
          <cell r="I624">
            <v>18.600000000000001</v>
          </cell>
          <cell r="J624">
            <v>31</v>
          </cell>
        </row>
        <row r="625">
          <cell r="B625">
            <v>42330</v>
          </cell>
          <cell r="C625">
            <v>3.5163000000000002</v>
          </cell>
          <cell r="D625">
            <v>3.3816000000000002</v>
          </cell>
          <cell r="E625">
            <v>0.12909999999999999</v>
          </cell>
          <cell r="F625">
            <v>5.5999999999999999E-3</v>
          </cell>
          <cell r="G625">
            <v>0</v>
          </cell>
          <cell r="H625">
            <v>9.3000000000000007</v>
          </cell>
          <cell r="I625">
            <v>18.600000000000001</v>
          </cell>
          <cell r="J625">
            <v>31</v>
          </cell>
        </row>
        <row r="626">
          <cell r="B626">
            <v>42329</v>
          </cell>
          <cell r="C626">
            <v>18.919599999999999</v>
          </cell>
          <cell r="D626">
            <v>18.187999999999999</v>
          </cell>
          <cell r="E626">
            <v>0.4093</v>
          </cell>
          <cell r="F626">
            <v>0.32240000000000002</v>
          </cell>
          <cell r="G626">
            <v>0</v>
          </cell>
          <cell r="H626">
            <v>9.3000000000000007</v>
          </cell>
          <cell r="I626">
            <v>18.600000000000001</v>
          </cell>
          <cell r="J626">
            <v>31</v>
          </cell>
        </row>
        <row r="627">
          <cell r="B627">
            <v>0</v>
          </cell>
          <cell r="C627">
            <v>0</v>
          </cell>
          <cell r="D627">
            <v>0</v>
          </cell>
          <cell r="E627">
            <v>0</v>
          </cell>
          <cell r="F627">
            <v>0</v>
          </cell>
          <cell r="G627">
            <v>0</v>
          </cell>
          <cell r="H627">
            <v>9.3000000000000007</v>
          </cell>
          <cell r="I627">
            <v>18.600000000000001</v>
          </cell>
          <cell r="J627">
            <v>31</v>
          </cell>
        </row>
        <row r="628">
          <cell r="B628">
            <v>0</v>
          </cell>
          <cell r="C628">
            <v>0</v>
          </cell>
          <cell r="D628">
            <v>0</v>
          </cell>
          <cell r="E628">
            <v>0</v>
          </cell>
          <cell r="F628">
            <v>0</v>
          </cell>
          <cell r="G628">
            <v>0</v>
          </cell>
          <cell r="H628">
            <v>9.3000000000000007</v>
          </cell>
          <cell r="I628">
            <v>18.600000000000001</v>
          </cell>
          <cell r="J628">
            <v>31</v>
          </cell>
        </row>
        <row r="629">
          <cell r="B629">
            <v>0</v>
          </cell>
          <cell r="C629">
            <v>0</v>
          </cell>
          <cell r="D629">
            <v>0</v>
          </cell>
          <cell r="E629">
            <v>0</v>
          </cell>
          <cell r="F629">
            <v>0</v>
          </cell>
          <cell r="G629">
            <v>0</v>
          </cell>
          <cell r="H629">
            <v>9.3000000000000007</v>
          </cell>
          <cell r="I629">
            <v>18.600000000000001</v>
          </cell>
          <cell r="J629">
            <v>31</v>
          </cell>
        </row>
        <row r="630">
          <cell r="B630">
            <v>0</v>
          </cell>
          <cell r="C630">
            <v>0</v>
          </cell>
          <cell r="D630">
            <v>0</v>
          </cell>
          <cell r="E630">
            <v>0</v>
          </cell>
          <cell r="F630">
            <v>0</v>
          </cell>
          <cell r="G630">
            <v>0</v>
          </cell>
          <cell r="H630">
            <v>9.3000000000000007</v>
          </cell>
          <cell r="I630">
            <v>18.600000000000001</v>
          </cell>
          <cell r="J630">
            <v>31</v>
          </cell>
        </row>
        <row r="631">
          <cell r="B631">
            <v>0</v>
          </cell>
          <cell r="C631">
            <v>0</v>
          </cell>
          <cell r="D631">
            <v>0</v>
          </cell>
          <cell r="E631">
            <v>0</v>
          </cell>
          <cell r="F631">
            <v>0</v>
          </cell>
          <cell r="G631">
            <v>0</v>
          </cell>
          <cell r="H631">
            <v>9.3000000000000007</v>
          </cell>
          <cell r="I631">
            <v>18.600000000000001</v>
          </cell>
          <cell r="J631">
            <v>31</v>
          </cell>
        </row>
        <row r="632">
          <cell r="B632">
            <v>0</v>
          </cell>
          <cell r="C632">
            <v>0</v>
          </cell>
          <cell r="D632">
            <v>0</v>
          </cell>
          <cell r="E632">
            <v>0</v>
          </cell>
          <cell r="F632">
            <v>0</v>
          </cell>
          <cell r="G632">
            <v>0</v>
          </cell>
          <cell r="H632">
            <v>9.3000000000000007</v>
          </cell>
          <cell r="I632">
            <v>18.600000000000001</v>
          </cell>
          <cell r="J632">
            <v>31</v>
          </cell>
        </row>
        <row r="633">
          <cell r="B633">
            <v>0</v>
          </cell>
          <cell r="C633">
            <v>0</v>
          </cell>
          <cell r="D633">
            <v>0</v>
          </cell>
          <cell r="E633">
            <v>0</v>
          </cell>
          <cell r="F633">
            <v>0</v>
          </cell>
          <cell r="G633">
            <v>0</v>
          </cell>
          <cell r="H633">
            <v>9.3000000000000007</v>
          </cell>
          <cell r="I633">
            <v>18.600000000000001</v>
          </cell>
          <cell r="J633">
            <v>31</v>
          </cell>
        </row>
        <row r="634">
          <cell r="B634">
            <v>0</v>
          </cell>
          <cell r="C634">
            <v>0</v>
          </cell>
          <cell r="D634">
            <v>0</v>
          </cell>
          <cell r="E634">
            <v>0</v>
          </cell>
          <cell r="F634">
            <v>0</v>
          </cell>
          <cell r="G634">
            <v>0</v>
          </cell>
          <cell r="H634">
            <v>9.3000000000000007</v>
          </cell>
          <cell r="I634">
            <v>18.600000000000001</v>
          </cell>
          <cell r="J634">
            <v>31</v>
          </cell>
        </row>
        <row r="635">
          <cell r="B635">
            <v>0</v>
          </cell>
          <cell r="C635">
            <v>0</v>
          </cell>
          <cell r="D635">
            <v>0</v>
          </cell>
          <cell r="E635">
            <v>0</v>
          </cell>
          <cell r="F635">
            <v>0</v>
          </cell>
          <cell r="G635">
            <v>0</v>
          </cell>
          <cell r="H635">
            <v>9.3000000000000007</v>
          </cell>
          <cell r="I635">
            <v>18.600000000000001</v>
          </cell>
          <cell r="J635">
            <v>31</v>
          </cell>
        </row>
        <row r="636">
          <cell r="B636">
            <v>0</v>
          </cell>
          <cell r="C636">
            <v>0</v>
          </cell>
          <cell r="D636">
            <v>0</v>
          </cell>
          <cell r="E636">
            <v>0</v>
          </cell>
          <cell r="F636">
            <v>0</v>
          </cell>
          <cell r="G636">
            <v>0</v>
          </cell>
          <cell r="H636">
            <v>9.3000000000000007</v>
          </cell>
          <cell r="I636">
            <v>18.600000000000001</v>
          </cell>
          <cell r="J636">
            <v>31</v>
          </cell>
        </row>
        <row r="637">
          <cell r="B637">
            <v>0</v>
          </cell>
          <cell r="C637">
            <v>0</v>
          </cell>
          <cell r="D637">
            <v>0</v>
          </cell>
          <cell r="E637">
            <v>0</v>
          </cell>
          <cell r="F637">
            <v>0</v>
          </cell>
          <cell r="G637">
            <v>0</v>
          </cell>
          <cell r="H637">
            <v>9.3000000000000007</v>
          </cell>
          <cell r="I637">
            <v>18.600000000000001</v>
          </cell>
          <cell r="J637">
            <v>31</v>
          </cell>
        </row>
        <row r="638">
          <cell r="B638">
            <v>0</v>
          </cell>
          <cell r="C638">
            <v>0</v>
          </cell>
          <cell r="D638">
            <v>0</v>
          </cell>
          <cell r="E638">
            <v>0</v>
          </cell>
          <cell r="F638">
            <v>0</v>
          </cell>
          <cell r="G638">
            <v>0</v>
          </cell>
          <cell r="I638">
            <v>18.600000000000001</v>
          </cell>
          <cell r="J638">
            <v>31</v>
          </cell>
        </row>
        <row r="639">
          <cell r="B639">
            <v>42329</v>
          </cell>
          <cell r="C639">
            <v>18.919599999999999</v>
          </cell>
          <cell r="D639">
            <v>18.187999999999999</v>
          </cell>
          <cell r="E639">
            <v>0.4093</v>
          </cell>
          <cell r="F639">
            <v>0.32240000000000002</v>
          </cell>
          <cell r="G639">
            <v>0</v>
          </cell>
          <cell r="J639">
            <v>31</v>
          </cell>
        </row>
        <row r="641">
          <cell r="B641" t="str">
            <v>Evolução DEC Conjunto Osasco</v>
          </cell>
        </row>
        <row r="642">
          <cell r="B642" t="str">
            <v>CONSUM</v>
          </cell>
          <cell r="C642" t="str">
            <v>TOTAL</v>
          </cell>
          <cell r="D642" t="str">
            <v>NPROG</v>
          </cell>
          <cell r="E642" t="str">
            <v>PROG</v>
          </cell>
          <cell r="F642" t="str">
            <v>SUBT INT</v>
          </cell>
          <cell r="G642" t="str">
            <v>SUBT EXT</v>
          </cell>
          <cell r="H642" t="str">
            <v>Padrão Mensal = 4,5</v>
          </cell>
          <cell r="I642" t="str">
            <v>Padrão Trimestral = 9</v>
          </cell>
          <cell r="J642" t="str">
            <v>Padrão Anual = 15</v>
          </cell>
        </row>
        <row r="643">
          <cell r="B643">
            <v>171028</v>
          </cell>
          <cell r="C643">
            <v>2.2231999999999998</v>
          </cell>
          <cell r="D643">
            <v>2.2088999999999999</v>
          </cell>
          <cell r="E643">
            <v>9.4000000000000004E-3</v>
          </cell>
          <cell r="F643">
            <v>4.8999999999999998E-3</v>
          </cell>
          <cell r="G643">
            <v>0</v>
          </cell>
          <cell r="H643">
            <v>4.5</v>
          </cell>
          <cell r="I643">
            <v>9</v>
          </cell>
          <cell r="J643">
            <v>15</v>
          </cell>
        </row>
        <row r="644">
          <cell r="B644">
            <v>182333</v>
          </cell>
          <cell r="C644">
            <v>0.44390000000000002</v>
          </cell>
          <cell r="D644">
            <v>0.39369999999999999</v>
          </cell>
          <cell r="E644">
            <v>5.0200000000000002E-2</v>
          </cell>
          <cell r="F644">
            <v>0</v>
          </cell>
          <cell r="G644">
            <v>0</v>
          </cell>
          <cell r="H644">
            <v>4.5</v>
          </cell>
          <cell r="I644">
            <v>9</v>
          </cell>
          <cell r="J644">
            <v>15</v>
          </cell>
        </row>
        <row r="645">
          <cell r="B645">
            <v>177668</v>
          </cell>
          <cell r="C645">
            <v>0.33279999999999998</v>
          </cell>
          <cell r="D645">
            <v>0.24329999999999999</v>
          </cell>
          <cell r="E645">
            <v>8.9499999999999996E-2</v>
          </cell>
          <cell r="F645">
            <v>0</v>
          </cell>
          <cell r="G645">
            <v>0</v>
          </cell>
          <cell r="H645">
            <v>4.5</v>
          </cell>
          <cell r="I645">
            <v>9</v>
          </cell>
          <cell r="J645">
            <v>15</v>
          </cell>
        </row>
        <row r="646">
          <cell r="B646">
            <v>177010</v>
          </cell>
          <cell r="C646">
            <v>2.9394</v>
          </cell>
          <cell r="D646">
            <v>2.7839999999999998</v>
          </cell>
          <cell r="E646">
            <v>0.15060000000000001</v>
          </cell>
          <cell r="F646">
            <v>4.7000000000000002E-3</v>
          </cell>
          <cell r="G646">
            <v>0</v>
          </cell>
          <cell r="H646">
            <v>4.5</v>
          </cell>
          <cell r="I646">
            <v>9</v>
          </cell>
          <cell r="J646">
            <v>15</v>
          </cell>
        </row>
        <row r="647">
          <cell r="B647">
            <v>0</v>
          </cell>
          <cell r="C647">
            <v>0</v>
          </cell>
          <cell r="D647">
            <v>0</v>
          </cell>
          <cell r="E647">
            <v>0</v>
          </cell>
          <cell r="F647">
            <v>0</v>
          </cell>
          <cell r="G647">
            <v>0</v>
          </cell>
          <cell r="H647">
            <v>4.5</v>
          </cell>
          <cell r="I647">
            <v>9</v>
          </cell>
          <cell r="J647">
            <v>15</v>
          </cell>
        </row>
        <row r="648">
          <cell r="B648">
            <v>0</v>
          </cell>
          <cell r="C648">
            <v>0</v>
          </cell>
          <cell r="D648">
            <v>0</v>
          </cell>
          <cell r="E648">
            <v>0</v>
          </cell>
          <cell r="F648">
            <v>0</v>
          </cell>
          <cell r="G648">
            <v>0</v>
          </cell>
          <cell r="H648">
            <v>4.5</v>
          </cell>
          <cell r="I648">
            <v>9</v>
          </cell>
          <cell r="J648">
            <v>15</v>
          </cell>
        </row>
        <row r="649">
          <cell r="B649">
            <v>0</v>
          </cell>
          <cell r="C649">
            <v>0</v>
          </cell>
          <cell r="D649">
            <v>0</v>
          </cell>
          <cell r="E649">
            <v>0</v>
          </cell>
          <cell r="F649">
            <v>0</v>
          </cell>
          <cell r="G649">
            <v>0</v>
          </cell>
          <cell r="H649">
            <v>4.5</v>
          </cell>
          <cell r="I649">
            <v>9</v>
          </cell>
          <cell r="J649">
            <v>15</v>
          </cell>
        </row>
        <row r="650">
          <cell r="B650">
            <v>0</v>
          </cell>
          <cell r="C650">
            <v>0</v>
          </cell>
          <cell r="D650">
            <v>0</v>
          </cell>
          <cell r="E650">
            <v>0</v>
          </cell>
          <cell r="F650">
            <v>0</v>
          </cell>
          <cell r="G650">
            <v>0</v>
          </cell>
          <cell r="H650">
            <v>4.5</v>
          </cell>
          <cell r="I650">
            <v>9</v>
          </cell>
          <cell r="J650">
            <v>15</v>
          </cell>
        </row>
        <row r="651">
          <cell r="B651">
            <v>0</v>
          </cell>
          <cell r="C651">
            <v>0</v>
          </cell>
          <cell r="D651">
            <v>0</v>
          </cell>
          <cell r="E651">
            <v>0</v>
          </cell>
          <cell r="F651">
            <v>0</v>
          </cell>
          <cell r="G651">
            <v>0</v>
          </cell>
          <cell r="H651">
            <v>4.5</v>
          </cell>
          <cell r="I651">
            <v>9</v>
          </cell>
          <cell r="J651">
            <v>15</v>
          </cell>
        </row>
        <row r="652">
          <cell r="B652">
            <v>0</v>
          </cell>
          <cell r="C652">
            <v>0</v>
          </cell>
          <cell r="D652">
            <v>0</v>
          </cell>
          <cell r="E652">
            <v>0</v>
          </cell>
          <cell r="F652">
            <v>0</v>
          </cell>
          <cell r="G652">
            <v>0</v>
          </cell>
          <cell r="H652">
            <v>4.5</v>
          </cell>
          <cell r="I652">
            <v>9</v>
          </cell>
          <cell r="J652">
            <v>15</v>
          </cell>
        </row>
        <row r="653">
          <cell r="B653">
            <v>0</v>
          </cell>
          <cell r="C653">
            <v>0</v>
          </cell>
          <cell r="D653">
            <v>0</v>
          </cell>
          <cell r="E653">
            <v>0</v>
          </cell>
          <cell r="F653">
            <v>0</v>
          </cell>
          <cell r="G653">
            <v>0</v>
          </cell>
          <cell r="H653">
            <v>4.5</v>
          </cell>
          <cell r="I653">
            <v>9</v>
          </cell>
          <cell r="J653">
            <v>15</v>
          </cell>
        </row>
        <row r="654">
          <cell r="B654">
            <v>0</v>
          </cell>
          <cell r="C654">
            <v>0</v>
          </cell>
          <cell r="D654">
            <v>0</v>
          </cell>
          <cell r="E654">
            <v>0</v>
          </cell>
          <cell r="F654">
            <v>0</v>
          </cell>
          <cell r="G654">
            <v>0</v>
          </cell>
          <cell r="H654">
            <v>4.5</v>
          </cell>
          <cell r="I654">
            <v>9</v>
          </cell>
          <cell r="J654">
            <v>15</v>
          </cell>
        </row>
        <row r="655">
          <cell r="B655">
            <v>0</v>
          </cell>
          <cell r="C655">
            <v>0</v>
          </cell>
          <cell r="D655">
            <v>0</v>
          </cell>
          <cell r="E655">
            <v>0</v>
          </cell>
          <cell r="F655">
            <v>0</v>
          </cell>
          <cell r="G655">
            <v>0</v>
          </cell>
          <cell r="H655">
            <v>4.5</v>
          </cell>
          <cell r="I655">
            <v>9</v>
          </cell>
          <cell r="J655">
            <v>15</v>
          </cell>
        </row>
        <row r="656">
          <cell r="B656">
            <v>0</v>
          </cell>
          <cell r="C656">
            <v>0</v>
          </cell>
          <cell r="D656">
            <v>0</v>
          </cell>
          <cell r="E656">
            <v>0</v>
          </cell>
          <cell r="F656">
            <v>0</v>
          </cell>
          <cell r="G656">
            <v>0</v>
          </cell>
          <cell r="H656">
            <v>4.5</v>
          </cell>
          <cell r="I656">
            <v>9</v>
          </cell>
          <cell r="J656">
            <v>15</v>
          </cell>
        </row>
        <row r="657">
          <cell r="B657">
            <v>0</v>
          </cell>
          <cell r="C657">
            <v>0</v>
          </cell>
          <cell r="D657">
            <v>0</v>
          </cell>
          <cell r="E657">
            <v>0</v>
          </cell>
          <cell r="F657">
            <v>0</v>
          </cell>
          <cell r="G657">
            <v>0</v>
          </cell>
          <cell r="H657">
            <v>4.5</v>
          </cell>
          <cell r="I657">
            <v>9</v>
          </cell>
          <cell r="J657">
            <v>15</v>
          </cell>
        </row>
        <row r="658">
          <cell r="B658">
            <v>0</v>
          </cell>
          <cell r="C658">
            <v>0</v>
          </cell>
          <cell r="D658">
            <v>0</v>
          </cell>
          <cell r="E658">
            <v>0</v>
          </cell>
          <cell r="F658">
            <v>0</v>
          </cell>
          <cell r="G658">
            <v>0</v>
          </cell>
          <cell r="I658">
            <v>9</v>
          </cell>
          <cell r="J658">
            <v>15</v>
          </cell>
        </row>
        <row r="659">
          <cell r="B659">
            <v>177010</v>
          </cell>
          <cell r="C659">
            <v>2.9394</v>
          </cell>
          <cell r="D659">
            <v>2.7839999999999998</v>
          </cell>
          <cell r="E659">
            <v>0.15060000000000001</v>
          </cell>
          <cell r="F659">
            <v>4.7000000000000002E-3</v>
          </cell>
          <cell r="G659">
            <v>0</v>
          </cell>
          <cell r="J659">
            <v>15</v>
          </cell>
        </row>
        <row r="661">
          <cell r="B661" t="str">
            <v>Evolução DEC Conjunto Parelheiros</v>
          </cell>
        </row>
        <row r="662">
          <cell r="B662" t="str">
            <v>CONSUM</v>
          </cell>
          <cell r="C662" t="str">
            <v>TOTAL</v>
          </cell>
          <cell r="D662" t="str">
            <v>NPROG</v>
          </cell>
          <cell r="E662" t="str">
            <v>PROG</v>
          </cell>
          <cell r="F662" t="str">
            <v>SUBT INT</v>
          </cell>
          <cell r="G662" t="str">
            <v>SUBT EXT</v>
          </cell>
          <cell r="H662" t="str">
            <v>Padrão Mensal = 10,8</v>
          </cell>
          <cell r="I662" t="str">
            <v>Padrão Trimestral = 21,6</v>
          </cell>
          <cell r="J662" t="str">
            <v>Padrão Anual = 36</v>
          </cell>
        </row>
        <row r="663">
          <cell r="B663">
            <v>20014</v>
          </cell>
          <cell r="C663">
            <v>6.6314000000000002</v>
          </cell>
          <cell r="D663">
            <v>6.5997000000000003</v>
          </cell>
          <cell r="E663">
            <v>3.1699999999999999E-2</v>
          </cell>
          <cell r="F663">
            <v>0</v>
          </cell>
          <cell r="G663">
            <v>0</v>
          </cell>
          <cell r="H663">
            <v>10.8</v>
          </cell>
          <cell r="I663">
            <v>21.6</v>
          </cell>
          <cell r="J663">
            <v>36</v>
          </cell>
        </row>
        <row r="664">
          <cell r="B664">
            <v>20058</v>
          </cell>
          <cell r="C664">
            <v>3.6825999999999999</v>
          </cell>
          <cell r="D664">
            <v>3.6711999999999998</v>
          </cell>
          <cell r="E664">
            <v>1.1000000000000001E-3</v>
          </cell>
          <cell r="F664">
            <v>1.03E-2</v>
          </cell>
          <cell r="G664">
            <v>0</v>
          </cell>
          <cell r="H664">
            <v>10.8</v>
          </cell>
          <cell r="I664">
            <v>21.6</v>
          </cell>
          <cell r="J664">
            <v>36</v>
          </cell>
        </row>
        <row r="665">
          <cell r="B665">
            <v>20038</v>
          </cell>
          <cell r="C665">
            <v>2.7896999999999998</v>
          </cell>
          <cell r="D665">
            <v>2.7740999999999998</v>
          </cell>
          <cell r="E665">
            <v>1.5599999999999999E-2</v>
          </cell>
          <cell r="F665">
            <v>0</v>
          </cell>
          <cell r="G665">
            <v>0</v>
          </cell>
          <cell r="H665">
            <v>10.8</v>
          </cell>
          <cell r="I665">
            <v>21.6</v>
          </cell>
          <cell r="J665">
            <v>36</v>
          </cell>
        </row>
        <row r="666">
          <cell r="B666">
            <v>20037</v>
          </cell>
          <cell r="C666">
            <v>13.100099999999999</v>
          </cell>
          <cell r="D666">
            <v>13.041399999999999</v>
          </cell>
          <cell r="E666">
            <v>4.8399999999999999E-2</v>
          </cell>
          <cell r="F666">
            <v>1.03E-2</v>
          </cell>
          <cell r="G666">
            <v>0</v>
          </cell>
          <cell r="H666">
            <v>10.8</v>
          </cell>
          <cell r="I666">
            <v>21.6</v>
          </cell>
          <cell r="J666">
            <v>36</v>
          </cell>
        </row>
        <row r="667">
          <cell r="B667">
            <v>0</v>
          </cell>
          <cell r="C667">
            <v>0</v>
          </cell>
          <cell r="D667">
            <v>0</v>
          </cell>
          <cell r="E667">
            <v>0</v>
          </cell>
          <cell r="F667">
            <v>0</v>
          </cell>
          <cell r="G667">
            <v>0</v>
          </cell>
          <cell r="H667">
            <v>10.8</v>
          </cell>
          <cell r="I667">
            <v>21.6</v>
          </cell>
          <cell r="J667">
            <v>36</v>
          </cell>
        </row>
        <row r="668">
          <cell r="B668">
            <v>0</v>
          </cell>
          <cell r="C668">
            <v>0</v>
          </cell>
          <cell r="D668">
            <v>0</v>
          </cell>
          <cell r="E668">
            <v>0</v>
          </cell>
          <cell r="F668">
            <v>0</v>
          </cell>
          <cell r="G668">
            <v>0</v>
          </cell>
          <cell r="H668">
            <v>10.8</v>
          </cell>
          <cell r="I668">
            <v>21.6</v>
          </cell>
          <cell r="J668">
            <v>36</v>
          </cell>
        </row>
        <row r="669">
          <cell r="B669">
            <v>0</v>
          </cell>
          <cell r="C669">
            <v>0</v>
          </cell>
          <cell r="D669">
            <v>0</v>
          </cell>
          <cell r="E669">
            <v>0</v>
          </cell>
          <cell r="F669">
            <v>0</v>
          </cell>
          <cell r="G669">
            <v>0</v>
          </cell>
          <cell r="H669">
            <v>10.8</v>
          </cell>
          <cell r="I669">
            <v>21.6</v>
          </cell>
          <cell r="J669">
            <v>36</v>
          </cell>
        </row>
        <row r="670">
          <cell r="B670">
            <v>0</v>
          </cell>
          <cell r="C670">
            <v>0</v>
          </cell>
          <cell r="D670">
            <v>0</v>
          </cell>
          <cell r="E670">
            <v>0</v>
          </cell>
          <cell r="F670">
            <v>0</v>
          </cell>
          <cell r="G670">
            <v>0</v>
          </cell>
          <cell r="H670">
            <v>10.8</v>
          </cell>
          <cell r="I670">
            <v>21.6</v>
          </cell>
          <cell r="J670">
            <v>36</v>
          </cell>
        </row>
        <row r="671">
          <cell r="B671">
            <v>0</v>
          </cell>
          <cell r="C671">
            <v>0</v>
          </cell>
          <cell r="D671">
            <v>0</v>
          </cell>
          <cell r="E671">
            <v>0</v>
          </cell>
          <cell r="F671">
            <v>0</v>
          </cell>
          <cell r="G671">
            <v>0</v>
          </cell>
          <cell r="H671">
            <v>10.8</v>
          </cell>
          <cell r="I671">
            <v>21.6</v>
          </cell>
          <cell r="J671">
            <v>36</v>
          </cell>
        </row>
        <row r="672">
          <cell r="B672">
            <v>0</v>
          </cell>
          <cell r="C672">
            <v>0</v>
          </cell>
          <cell r="D672">
            <v>0</v>
          </cell>
          <cell r="E672">
            <v>0</v>
          </cell>
          <cell r="F672">
            <v>0</v>
          </cell>
          <cell r="G672">
            <v>0</v>
          </cell>
          <cell r="H672">
            <v>10.8</v>
          </cell>
          <cell r="I672">
            <v>21.6</v>
          </cell>
          <cell r="J672">
            <v>36</v>
          </cell>
        </row>
        <row r="673">
          <cell r="B673">
            <v>0</v>
          </cell>
          <cell r="C673">
            <v>0</v>
          </cell>
          <cell r="D673">
            <v>0</v>
          </cell>
          <cell r="E673">
            <v>0</v>
          </cell>
          <cell r="F673">
            <v>0</v>
          </cell>
          <cell r="G673">
            <v>0</v>
          </cell>
          <cell r="H673">
            <v>10.8</v>
          </cell>
          <cell r="I673">
            <v>21.6</v>
          </cell>
          <cell r="J673">
            <v>36</v>
          </cell>
        </row>
        <row r="674">
          <cell r="B674">
            <v>0</v>
          </cell>
          <cell r="C674">
            <v>0</v>
          </cell>
          <cell r="D674">
            <v>0</v>
          </cell>
          <cell r="E674">
            <v>0</v>
          </cell>
          <cell r="F674">
            <v>0</v>
          </cell>
          <cell r="G674">
            <v>0</v>
          </cell>
          <cell r="H674">
            <v>10.8</v>
          </cell>
          <cell r="I674">
            <v>21.6</v>
          </cell>
          <cell r="J674">
            <v>36</v>
          </cell>
        </row>
        <row r="675">
          <cell r="B675">
            <v>0</v>
          </cell>
          <cell r="C675">
            <v>0</v>
          </cell>
          <cell r="D675">
            <v>0</v>
          </cell>
          <cell r="E675">
            <v>0</v>
          </cell>
          <cell r="F675">
            <v>0</v>
          </cell>
          <cell r="G675">
            <v>0</v>
          </cell>
          <cell r="H675">
            <v>10.8</v>
          </cell>
          <cell r="I675">
            <v>21.6</v>
          </cell>
          <cell r="J675">
            <v>36</v>
          </cell>
        </row>
        <row r="676">
          <cell r="B676">
            <v>0</v>
          </cell>
          <cell r="C676">
            <v>0</v>
          </cell>
          <cell r="D676">
            <v>0</v>
          </cell>
          <cell r="E676">
            <v>0</v>
          </cell>
          <cell r="F676">
            <v>0</v>
          </cell>
          <cell r="G676">
            <v>0</v>
          </cell>
          <cell r="H676">
            <v>10.8</v>
          </cell>
          <cell r="I676">
            <v>21.6</v>
          </cell>
          <cell r="J676">
            <v>36</v>
          </cell>
        </row>
        <row r="677">
          <cell r="B677">
            <v>0</v>
          </cell>
          <cell r="C677">
            <v>0</v>
          </cell>
          <cell r="D677">
            <v>0</v>
          </cell>
          <cell r="E677">
            <v>0</v>
          </cell>
          <cell r="F677">
            <v>0</v>
          </cell>
          <cell r="G677">
            <v>0</v>
          </cell>
          <cell r="H677">
            <v>10.8</v>
          </cell>
          <cell r="I677">
            <v>21.6</v>
          </cell>
          <cell r="J677">
            <v>36</v>
          </cell>
        </row>
        <row r="678">
          <cell r="B678">
            <v>0</v>
          </cell>
          <cell r="C678">
            <v>0</v>
          </cell>
          <cell r="D678">
            <v>0</v>
          </cell>
          <cell r="E678">
            <v>0</v>
          </cell>
          <cell r="F678">
            <v>0</v>
          </cell>
          <cell r="G678">
            <v>0</v>
          </cell>
          <cell r="I678">
            <v>21.6</v>
          </cell>
          <cell r="J678">
            <v>36</v>
          </cell>
        </row>
        <row r="679">
          <cell r="B679">
            <v>20037</v>
          </cell>
          <cell r="C679">
            <v>13.100099999999999</v>
          </cell>
          <cell r="D679">
            <v>13.041399999999999</v>
          </cell>
          <cell r="E679">
            <v>4.8399999999999999E-2</v>
          </cell>
          <cell r="F679">
            <v>1.03E-2</v>
          </cell>
          <cell r="G679">
            <v>0</v>
          </cell>
          <cell r="J679">
            <v>36</v>
          </cell>
        </row>
        <row r="681">
          <cell r="B681" t="str">
            <v>Evolução DEC Conjunto Parnaíba</v>
          </cell>
        </row>
        <row r="682">
          <cell r="B682" t="str">
            <v>CONSUM</v>
          </cell>
          <cell r="C682" t="str">
            <v>TOTAL</v>
          </cell>
          <cell r="D682" t="str">
            <v>NPROG</v>
          </cell>
          <cell r="E682" t="str">
            <v>PROG</v>
          </cell>
          <cell r="F682" t="str">
            <v>SUBT INT</v>
          </cell>
          <cell r="G682" t="str">
            <v>SUBT EXT</v>
          </cell>
          <cell r="H682" t="str">
            <v>Padrão Mensal = 8,7</v>
          </cell>
          <cell r="I682" t="str">
            <v>Padrão Trimestral = 17,4</v>
          </cell>
          <cell r="J682" t="str">
            <v>Padrão Anual = 29</v>
          </cell>
        </row>
        <row r="683">
          <cell r="B683">
            <v>113285</v>
          </cell>
          <cell r="C683">
            <v>4.2628000000000004</v>
          </cell>
          <cell r="D683">
            <v>3.9678</v>
          </cell>
          <cell r="E683">
            <v>0.1008</v>
          </cell>
          <cell r="F683">
            <v>2.5499999999999998E-2</v>
          </cell>
          <cell r="G683">
            <v>0.16880000000000001</v>
          </cell>
          <cell r="H683">
            <v>8.6999999999999993</v>
          </cell>
          <cell r="I683">
            <v>17.399999999999999</v>
          </cell>
          <cell r="J683">
            <v>29</v>
          </cell>
        </row>
        <row r="684">
          <cell r="B684">
            <v>114877</v>
          </cell>
          <cell r="C684">
            <v>1.3760000000000001</v>
          </cell>
          <cell r="D684">
            <v>1.1910000000000001</v>
          </cell>
          <cell r="E684">
            <v>0.16800000000000001</v>
          </cell>
          <cell r="F684">
            <v>1.7000000000000001E-2</v>
          </cell>
          <cell r="G684">
            <v>0</v>
          </cell>
          <cell r="H684">
            <v>8.6999999999999993</v>
          </cell>
          <cell r="I684">
            <v>17.399999999999999</v>
          </cell>
          <cell r="J684">
            <v>29</v>
          </cell>
        </row>
        <row r="685">
          <cell r="B685">
            <v>116384</v>
          </cell>
          <cell r="C685">
            <v>1.2984</v>
          </cell>
          <cell r="D685">
            <v>1.0665</v>
          </cell>
          <cell r="E685">
            <v>0.2319</v>
          </cell>
          <cell r="F685">
            <v>0</v>
          </cell>
          <cell r="G685">
            <v>0</v>
          </cell>
          <cell r="H685">
            <v>8.6999999999999993</v>
          </cell>
          <cell r="I685">
            <v>17.399999999999999</v>
          </cell>
          <cell r="J685">
            <v>29</v>
          </cell>
        </row>
        <row r="686">
          <cell r="B686">
            <v>114849</v>
          </cell>
          <cell r="C686">
            <v>6.8967999999999998</v>
          </cell>
          <cell r="D686">
            <v>6.1858000000000004</v>
          </cell>
          <cell r="E686">
            <v>0.50249999999999995</v>
          </cell>
          <cell r="F686">
            <v>4.2200000000000001E-2</v>
          </cell>
          <cell r="G686">
            <v>0.16650000000000001</v>
          </cell>
          <cell r="H686">
            <v>8.6999999999999993</v>
          </cell>
          <cell r="I686">
            <v>17.399999999999999</v>
          </cell>
          <cell r="J686">
            <v>29</v>
          </cell>
        </row>
        <row r="687">
          <cell r="B687">
            <v>0</v>
          </cell>
          <cell r="C687">
            <v>0</v>
          </cell>
          <cell r="D687">
            <v>0</v>
          </cell>
          <cell r="E687">
            <v>0</v>
          </cell>
          <cell r="F687">
            <v>0</v>
          </cell>
          <cell r="G687">
            <v>0</v>
          </cell>
          <cell r="H687">
            <v>8.6999999999999993</v>
          </cell>
          <cell r="I687">
            <v>17.399999999999999</v>
          </cell>
          <cell r="J687">
            <v>29</v>
          </cell>
        </row>
        <row r="688">
          <cell r="B688">
            <v>0</v>
          </cell>
          <cell r="C688">
            <v>0</v>
          </cell>
          <cell r="D688">
            <v>0</v>
          </cell>
          <cell r="E688">
            <v>0</v>
          </cell>
          <cell r="F688">
            <v>0</v>
          </cell>
          <cell r="G688">
            <v>0</v>
          </cell>
          <cell r="H688">
            <v>8.6999999999999993</v>
          </cell>
          <cell r="I688">
            <v>17.399999999999999</v>
          </cell>
          <cell r="J688">
            <v>29</v>
          </cell>
        </row>
        <row r="689">
          <cell r="B689">
            <v>0</v>
          </cell>
          <cell r="C689">
            <v>0</v>
          </cell>
          <cell r="D689">
            <v>0</v>
          </cell>
          <cell r="E689">
            <v>0</v>
          </cell>
          <cell r="F689">
            <v>0</v>
          </cell>
          <cell r="G689">
            <v>0</v>
          </cell>
          <cell r="H689">
            <v>8.6999999999999993</v>
          </cell>
          <cell r="I689">
            <v>17.399999999999999</v>
          </cell>
          <cell r="J689">
            <v>29</v>
          </cell>
        </row>
        <row r="690">
          <cell r="B690">
            <v>0</v>
          </cell>
          <cell r="C690">
            <v>0</v>
          </cell>
          <cell r="D690">
            <v>0</v>
          </cell>
          <cell r="E690">
            <v>0</v>
          </cell>
          <cell r="F690">
            <v>0</v>
          </cell>
          <cell r="G690">
            <v>0</v>
          </cell>
          <cell r="H690">
            <v>8.6999999999999993</v>
          </cell>
          <cell r="I690">
            <v>17.399999999999999</v>
          </cell>
          <cell r="J690">
            <v>29</v>
          </cell>
        </row>
        <row r="691">
          <cell r="B691">
            <v>0</v>
          </cell>
          <cell r="C691">
            <v>0</v>
          </cell>
          <cell r="D691">
            <v>0</v>
          </cell>
          <cell r="E691">
            <v>0</v>
          </cell>
          <cell r="F691">
            <v>0</v>
          </cell>
          <cell r="G691">
            <v>0</v>
          </cell>
          <cell r="H691">
            <v>8.6999999999999993</v>
          </cell>
          <cell r="I691">
            <v>17.399999999999999</v>
          </cell>
          <cell r="J691">
            <v>29</v>
          </cell>
        </row>
        <row r="692">
          <cell r="B692">
            <v>0</v>
          </cell>
          <cell r="C692">
            <v>0</v>
          </cell>
          <cell r="D692">
            <v>0</v>
          </cell>
          <cell r="E692">
            <v>0</v>
          </cell>
          <cell r="F692">
            <v>0</v>
          </cell>
          <cell r="G692">
            <v>0</v>
          </cell>
          <cell r="H692">
            <v>8.6999999999999993</v>
          </cell>
          <cell r="I692">
            <v>17.399999999999999</v>
          </cell>
          <cell r="J692">
            <v>29</v>
          </cell>
        </row>
        <row r="693">
          <cell r="B693">
            <v>0</v>
          </cell>
          <cell r="C693">
            <v>0</v>
          </cell>
          <cell r="D693">
            <v>0</v>
          </cell>
          <cell r="E693">
            <v>0</v>
          </cell>
          <cell r="F693">
            <v>0</v>
          </cell>
          <cell r="G693">
            <v>0</v>
          </cell>
          <cell r="H693">
            <v>8.6999999999999993</v>
          </cell>
          <cell r="I693">
            <v>17.399999999999999</v>
          </cell>
          <cell r="J693">
            <v>29</v>
          </cell>
        </row>
        <row r="694">
          <cell r="B694">
            <v>0</v>
          </cell>
          <cell r="C694">
            <v>0</v>
          </cell>
          <cell r="D694">
            <v>0</v>
          </cell>
          <cell r="E694">
            <v>0</v>
          </cell>
          <cell r="F694">
            <v>0</v>
          </cell>
          <cell r="G694">
            <v>0</v>
          </cell>
          <cell r="H694">
            <v>8.6999999999999993</v>
          </cell>
          <cell r="I694">
            <v>17.399999999999999</v>
          </cell>
          <cell r="J694">
            <v>29</v>
          </cell>
        </row>
        <row r="695">
          <cell r="B695">
            <v>0</v>
          </cell>
          <cell r="C695">
            <v>0</v>
          </cell>
          <cell r="D695">
            <v>0</v>
          </cell>
          <cell r="E695">
            <v>0</v>
          </cell>
          <cell r="F695">
            <v>0</v>
          </cell>
          <cell r="G695">
            <v>0</v>
          </cell>
          <cell r="H695">
            <v>8.6999999999999993</v>
          </cell>
          <cell r="I695">
            <v>17.399999999999999</v>
          </cell>
          <cell r="J695">
            <v>29</v>
          </cell>
        </row>
        <row r="696">
          <cell r="B696">
            <v>0</v>
          </cell>
          <cell r="C696">
            <v>0</v>
          </cell>
          <cell r="D696">
            <v>0</v>
          </cell>
          <cell r="E696">
            <v>0</v>
          </cell>
          <cell r="F696">
            <v>0</v>
          </cell>
          <cell r="G696">
            <v>0</v>
          </cell>
          <cell r="H696">
            <v>8.6999999999999993</v>
          </cell>
          <cell r="I696">
            <v>17.399999999999999</v>
          </cell>
          <cell r="J696">
            <v>29</v>
          </cell>
        </row>
        <row r="697">
          <cell r="B697">
            <v>0</v>
          </cell>
          <cell r="C697">
            <v>0</v>
          </cell>
          <cell r="D697">
            <v>0</v>
          </cell>
          <cell r="E697">
            <v>0</v>
          </cell>
          <cell r="F697">
            <v>0</v>
          </cell>
          <cell r="G697">
            <v>0</v>
          </cell>
          <cell r="H697">
            <v>8.6999999999999993</v>
          </cell>
          <cell r="I697">
            <v>17.399999999999999</v>
          </cell>
          <cell r="J697">
            <v>29</v>
          </cell>
        </row>
        <row r="698">
          <cell r="B698">
            <v>0</v>
          </cell>
          <cell r="C698">
            <v>0</v>
          </cell>
          <cell r="D698">
            <v>0</v>
          </cell>
          <cell r="E698">
            <v>0</v>
          </cell>
          <cell r="F698">
            <v>0</v>
          </cell>
          <cell r="G698">
            <v>0</v>
          </cell>
          <cell r="I698">
            <v>17.399999999999999</v>
          </cell>
          <cell r="J698">
            <v>29</v>
          </cell>
        </row>
        <row r="699">
          <cell r="B699">
            <v>114849</v>
          </cell>
          <cell r="C699">
            <v>6.8967999999999998</v>
          </cell>
          <cell r="D699">
            <v>6.1858000000000004</v>
          </cell>
          <cell r="E699">
            <v>0.50249999999999995</v>
          </cell>
          <cell r="F699">
            <v>4.2200000000000001E-2</v>
          </cell>
          <cell r="G699">
            <v>0.16650000000000001</v>
          </cell>
          <cell r="J699">
            <v>29</v>
          </cell>
        </row>
        <row r="701">
          <cell r="B701" t="str">
            <v>Evolução DEC Conjunto Penha</v>
          </cell>
        </row>
        <row r="702">
          <cell r="B702" t="str">
            <v>CONSUM</v>
          </cell>
          <cell r="C702" t="str">
            <v>TOTAL</v>
          </cell>
          <cell r="D702" t="str">
            <v>NPROG</v>
          </cell>
          <cell r="E702" t="str">
            <v>PROG</v>
          </cell>
          <cell r="F702" t="str">
            <v>SUBT INT</v>
          </cell>
          <cell r="G702" t="str">
            <v>SUBT EXT</v>
          </cell>
          <cell r="H702" t="str">
            <v>Padrão Mensal = 3</v>
          </cell>
          <cell r="I702" t="str">
            <v>Padrão Trimestral = 6</v>
          </cell>
          <cell r="J702" t="str">
            <v>Padrão Anual = 10</v>
          </cell>
        </row>
        <row r="703">
          <cell r="B703">
            <v>141383</v>
          </cell>
          <cell r="C703">
            <v>0.27510000000000001</v>
          </cell>
          <cell r="D703">
            <v>0.21479999999999999</v>
          </cell>
          <cell r="E703">
            <v>4.48E-2</v>
          </cell>
          <cell r="F703">
            <v>1.55E-2</v>
          </cell>
          <cell r="G703">
            <v>0</v>
          </cell>
          <cell r="H703">
            <v>3</v>
          </cell>
          <cell r="I703">
            <v>6</v>
          </cell>
          <cell r="J703">
            <v>10</v>
          </cell>
        </row>
        <row r="704">
          <cell r="B704">
            <v>141654</v>
          </cell>
          <cell r="C704">
            <v>0.2387</v>
          </cell>
          <cell r="D704">
            <v>0.20619999999999999</v>
          </cell>
          <cell r="E704">
            <v>3.2399999999999998E-2</v>
          </cell>
          <cell r="F704">
            <v>1E-4</v>
          </cell>
          <cell r="G704">
            <v>0</v>
          </cell>
          <cell r="H704">
            <v>3</v>
          </cell>
          <cell r="I704">
            <v>6</v>
          </cell>
          <cell r="J704">
            <v>10</v>
          </cell>
        </row>
        <row r="705">
          <cell r="B705">
            <v>141269</v>
          </cell>
          <cell r="C705">
            <v>0.23350000000000001</v>
          </cell>
          <cell r="D705">
            <v>0.17530000000000001</v>
          </cell>
          <cell r="E705">
            <v>5.8200000000000002E-2</v>
          </cell>
          <cell r="F705">
            <v>0</v>
          </cell>
          <cell r="G705">
            <v>0</v>
          </cell>
          <cell r="H705">
            <v>3</v>
          </cell>
          <cell r="I705">
            <v>6</v>
          </cell>
          <cell r="J705">
            <v>10</v>
          </cell>
        </row>
        <row r="706">
          <cell r="B706">
            <v>141435</v>
          </cell>
          <cell r="C706">
            <v>0.74729999999999996</v>
          </cell>
          <cell r="D706">
            <v>0.59630000000000005</v>
          </cell>
          <cell r="E706">
            <v>0.13539999999999999</v>
          </cell>
          <cell r="F706">
            <v>1.5599999999999999E-2</v>
          </cell>
          <cell r="G706">
            <v>0</v>
          </cell>
          <cell r="H706">
            <v>3</v>
          </cell>
          <cell r="I706">
            <v>6</v>
          </cell>
          <cell r="J706">
            <v>10</v>
          </cell>
        </row>
        <row r="707">
          <cell r="B707">
            <v>0</v>
          </cell>
          <cell r="C707">
            <v>0</v>
          </cell>
          <cell r="D707">
            <v>0</v>
          </cell>
          <cell r="E707">
            <v>0</v>
          </cell>
          <cell r="F707">
            <v>0</v>
          </cell>
          <cell r="G707">
            <v>0</v>
          </cell>
          <cell r="H707">
            <v>3</v>
          </cell>
          <cell r="I707">
            <v>6</v>
          </cell>
          <cell r="J707">
            <v>10</v>
          </cell>
        </row>
        <row r="708">
          <cell r="B708">
            <v>0</v>
          </cell>
          <cell r="C708">
            <v>0</v>
          </cell>
          <cell r="D708">
            <v>0</v>
          </cell>
          <cell r="E708">
            <v>0</v>
          </cell>
          <cell r="F708">
            <v>0</v>
          </cell>
          <cell r="G708">
            <v>0</v>
          </cell>
          <cell r="H708">
            <v>3</v>
          </cell>
          <cell r="I708">
            <v>6</v>
          </cell>
          <cell r="J708">
            <v>10</v>
          </cell>
        </row>
        <row r="709">
          <cell r="B709">
            <v>0</v>
          </cell>
          <cell r="C709">
            <v>0</v>
          </cell>
          <cell r="D709">
            <v>0</v>
          </cell>
          <cell r="E709">
            <v>0</v>
          </cell>
          <cell r="F709">
            <v>0</v>
          </cell>
          <cell r="G709">
            <v>0</v>
          </cell>
          <cell r="H709">
            <v>3</v>
          </cell>
          <cell r="I709">
            <v>6</v>
          </cell>
          <cell r="J709">
            <v>10</v>
          </cell>
        </row>
        <row r="710">
          <cell r="B710">
            <v>0</v>
          </cell>
          <cell r="C710">
            <v>0</v>
          </cell>
          <cell r="D710">
            <v>0</v>
          </cell>
          <cell r="E710">
            <v>0</v>
          </cell>
          <cell r="F710">
            <v>0</v>
          </cell>
          <cell r="G710">
            <v>0</v>
          </cell>
          <cell r="H710">
            <v>3</v>
          </cell>
          <cell r="I710">
            <v>6</v>
          </cell>
          <cell r="J710">
            <v>10</v>
          </cell>
        </row>
        <row r="711">
          <cell r="B711">
            <v>0</v>
          </cell>
          <cell r="C711">
            <v>0</v>
          </cell>
          <cell r="D711">
            <v>0</v>
          </cell>
          <cell r="E711">
            <v>0</v>
          </cell>
          <cell r="F711">
            <v>0</v>
          </cell>
          <cell r="G711">
            <v>0</v>
          </cell>
          <cell r="H711">
            <v>3</v>
          </cell>
          <cell r="I711">
            <v>6</v>
          </cell>
          <cell r="J711">
            <v>10</v>
          </cell>
        </row>
        <row r="712">
          <cell r="B712">
            <v>0</v>
          </cell>
          <cell r="C712">
            <v>0</v>
          </cell>
          <cell r="D712">
            <v>0</v>
          </cell>
          <cell r="E712">
            <v>0</v>
          </cell>
          <cell r="F712">
            <v>0</v>
          </cell>
          <cell r="G712">
            <v>0</v>
          </cell>
          <cell r="H712">
            <v>3</v>
          </cell>
          <cell r="I712">
            <v>6</v>
          </cell>
          <cell r="J712">
            <v>10</v>
          </cell>
        </row>
        <row r="713">
          <cell r="B713">
            <v>0</v>
          </cell>
          <cell r="C713">
            <v>0</v>
          </cell>
          <cell r="D713">
            <v>0</v>
          </cell>
          <cell r="E713">
            <v>0</v>
          </cell>
          <cell r="F713">
            <v>0</v>
          </cell>
          <cell r="G713">
            <v>0</v>
          </cell>
          <cell r="H713">
            <v>3</v>
          </cell>
          <cell r="I713">
            <v>6</v>
          </cell>
          <cell r="J713">
            <v>10</v>
          </cell>
        </row>
        <row r="714">
          <cell r="B714">
            <v>0</v>
          </cell>
          <cell r="C714">
            <v>0</v>
          </cell>
          <cell r="D714">
            <v>0</v>
          </cell>
          <cell r="E714">
            <v>0</v>
          </cell>
          <cell r="F714">
            <v>0</v>
          </cell>
          <cell r="G714">
            <v>0</v>
          </cell>
          <cell r="H714">
            <v>3</v>
          </cell>
          <cell r="I714">
            <v>6</v>
          </cell>
          <cell r="J714">
            <v>10</v>
          </cell>
        </row>
        <row r="715">
          <cell r="B715">
            <v>0</v>
          </cell>
          <cell r="C715">
            <v>0</v>
          </cell>
          <cell r="D715">
            <v>0</v>
          </cell>
          <cell r="E715">
            <v>0</v>
          </cell>
          <cell r="F715">
            <v>0</v>
          </cell>
          <cell r="G715">
            <v>0</v>
          </cell>
          <cell r="H715">
            <v>3</v>
          </cell>
          <cell r="I715">
            <v>6</v>
          </cell>
          <cell r="J715">
            <v>10</v>
          </cell>
        </row>
        <row r="716">
          <cell r="B716">
            <v>0</v>
          </cell>
          <cell r="C716">
            <v>0</v>
          </cell>
          <cell r="D716">
            <v>0</v>
          </cell>
          <cell r="E716">
            <v>0</v>
          </cell>
          <cell r="F716">
            <v>0</v>
          </cell>
          <cell r="G716">
            <v>0</v>
          </cell>
          <cell r="H716">
            <v>3</v>
          </cell>
          <cell r="I716">
            <v>6</v>
          </cell>
          <cell r="J716">
            <v>10</v>
          </cell>
        </row>
        <row r="717">
          <cell r="B717">
            <v>0</v>
          </cell>
          <cell r="C717">
            <v>0</v>
          </cell>
          <cell r="D717">
            <v>0</v>
          </cell>
          <cell r="E717">
            <v>0</v>
          </cell>
          <cell r="F717">
            <v>0</v>
          </cell>
          <cell r="G717">
            <v>0</v>
          </cell>
          <cell r="H717">
            <v>3</v>
          </cell>
          <cell r="I717">
            <v>6</v>
          </cell>
          <cell r="J717">
            <v>10</v>
          </cell>
        </row>
        <row r="718">
          <cell r="B718">
            <v>0</v>
          </cell>
          <cell r="C718">
            <v>0</v>
          </cell>
          <cell r="D718">
            <v>0</v>
          </cell>
          <cell r="E718">
            <v>0</v>
          </cell>
          <cell r="F718">
            <v>0</v>
          </cell>
          <cell r="G718">
            <v>0</v>
          </cell>
          <cell r="I718">
            <v>6</v>
          </cell>
          <cell r="J718">
            <v>10</v>
          </cell>
        </row>
        <row r="719">
          <cell r="B719">
            <v>141435</v>
          </cell>
          <cell r="C719">
            <v>0.74729999999999996</v>
          </cell>
          <cell r="D719">
            <v>0.59630000000000005</v>
          </cell>
          <cell r="E719">
            <v>0.13539999999999999</v>
          </cell>
          <cell r="F719">
            <v>1.5599999999999999E-2</v>
          </cell>
          <cell r="G719">
            <v>0</v>
          </cell>
          <cell r="J719">
            <v>10</v>
          </cell>
        </row>
        <row r="721">
          <cell r="B721" t="str">
            <v>Evolução DEC Conjunto Planalto</v>
          </cell>
        </row>
        <row r="722">
          <cell r="B722" t="str">
            <v>CONSUM</v>
          </cell>
          <cell r="C722" t="str">
            <v>TOTAL</v>
          </cell>
          <cell r="D722" t="str">
            <v>NPROG</v>
          </cell>
          <cell r="E722" t="str">
            <v>PROG</v>
          </cell>
          <cell r="F722" t="str">
            <v>SUBT INT</v>
          </cell>
          <cell r="G722" t="str">
            <v>SUBT EXT</v>
          </cell>
          <cell r="H722" t="str">
            <v>Padrão Mensal = 3</v>
          </cell>
          <cell r="I722" t="str">
            <v>Padrão Trimestral = 6</v>
          </cell>
          <cell r="J722" t="str">
            <v>Padrão Anual = 10</v>
          </cell>
        </row>
        <row r="723">
          <cell r="B723">
            <v>104291</v>
          </cell>
          <cell r="C723">
            <v>1.0885</v>
          </cell>
          <cell r="D723">
            <v>0.90680000000000005</v>
          </cell>
          <cell r="E723">
            <v>1.2999999999999999E-2</v>
          </cell>
          <cell r="F723">
            <v>0.1439</v>
          </cell>
          <cell r="G723">
            <v>2.47E-2</v>
          </cell>
          <cell r="H723">
            <v>3</v>
          </cell>
          <cell r="I723">
            <v>6</v>
          </cell>
          <cell r="J723">
            <v>10</v>
          </cell>
        </row>
        <row r="724">
          <cell r="B724">
            <v>104423</v>
          </cell>
          <cell r="C724">
            <v>3.8338000000000001</v>
          </cell>
          <cell r="D724">
            <v>1.9678</v>
          </cell>
          <cell r="E724">
            <v>2.8999999999999998E-3</v>
          </cell>
          <cell r="F724">
            <v>1.8631</v>
          </cell>
          <cell r="G724">
            <v>0</v>
          </cell>
          <cell r="H724">
            <v>3</v>
          </cell>
          <cell r="I724">
            <v>6</v>
          </cell>
          <cell r="J724">
            <v>10</v>
          </cell>
        </row>
        <row r="725">
          <cell r="B725">
            <v>104143</v>
          </cell>
          <cell r="C725">
            <v>0.87790000000000001</v>
          </cell>
          <cell r="D725">
            <v>0.79979999999999996</v>
          </cell>
          <cell r="E725">
            <v>1.41E-2</v>
          </cell>
          <cell r="F725">
            <v>6.4000000000000001E-2</v>
          </cell>
          <cell r="G725">
            <v>0</v>
          </cell>
          <cell r="H725">
            <v>3</v>
          </cell>
          <cell r="I725">
            <v>6</v>
          </cell>
          <cell r="J725">
            <v>10</v>
          </cell>
        </row>
        <row r="726">
          <cell r="B726">
            <v>104286</v>
          </cell>
          <cell r="C726">
            <v>5.8041</v>
          </cell>
          <cell r="D726">
            <v>3.6758999999999999</v>
          </cell>
          <cell r="E726">
            <v>0.03</v>
          </cell>
          <cell r="F726">
            <v>2.0733999999999999</v>
          </cell>
          <cell r="G726">
            <v>2.47E-2</v>
          </cell>
          <cell r="H726">
            <v>3</v>
          </cell>
          <cell r="I726">
            <v>6</v>
          </cell>
          <cell r="J726">
            <v>10</v>
          </cell>
        </row>
        <row r="727">
          <cell r="B727">
            <v>0</v>
          </cell>
          <cell r="C727">
            <v>0</v>
          </cell>
          <cell r="D727">
            <v>0</v>
          </cell>
          <cell r="E727">
            <v>0</v>
          </cell>
          <cell r="F727">
            <v>0</v>
          </cell>
          <cell r="G727">
            <v>0</v>
          </cell>
          <cell r="H727">
            <v>3</v>
          </cell>
          <cell r="I727">
            <v>6</v>
          </cell>
          <cell r="J727">
            <v>10</v>
          </cell>
        </row>
        <row r="728">
          <cell r="B728">
            <v>0</v>
          </cell>
          <cell r="C728">
            <v>0</v>
          </cell>
          <cell r="D728">
            <v>0</v>
          </cell>
          <cell r="E728">
            <v>0</v>
          </cell>
          <cell r="F728">
            <v>0</v>
          </cell>
          <cell r="G728">
            <v>0</v>
          </cell>
          <cell r="H728">
            <v>3</v>
          </cell>
          <cell r="I728">
            <v>6</v>
          </cell>
          <cell r="J728">
            <v>10</v>
          </cell>
        </row>
        <row r="729">
          <cell r="B729">
            <v>0</v>
          </cell>
          <cell r="C729">
            <v>0</v>
          </cell>
          <cell r="D729">
            <v>0</v>
          </cell>
          <cell r="E729">
            <v>0</v>
          </cell>
          <cell r="F729">
            <v>0</v>
          </cell>
          <cell r="G729">
            <v>0</v>
          </cell>
          <cell r="H729">
            <v>3</v>
          </cell>
          <cell r="I729">
            <v>6</v>
          </cell>
          <cell r="J729">
            <v>10</v>
          </cell>
        </row>
        <row r="730">
          <cell r="B730">
            <v>0</v>
          </cell>
          <cell r="C730">
            <v>0</v>
          </cell>
          <cell r="D730">
            <v>0</v>
          </cell>
          <cell r="E730">
            <v>0</v>
          </cell>
          <cell r="F730">
            <v>0</v>
          </cell>
          <cell r="G730">
            <v>0</v>
          </cell>
          <cell r="H730">
            <v>3</v>
          </cell>
          <cell r="I730">
            <v>6</v>
          </cell>
          <cell r="J730">
            <v>10</v>
          </cell>
        </row>
        <row r="731">
          <cell r="B731">
            <v>0</v>
          </cell>
          <cell r="C731">
            <v>0</v>
          </cell>
          <cell r="D731">
            <v>0</v>
          </cell>
          <cell r="E731">
            <v>0</v>
          </cell>
          <cell r="F731">
            <v>0</v>
          </cell>
          <cell r="G731">
            <v>0</v>
          </cell>
          <cell r="H731">
            <v>3</v>
          </cell>
          <cell r="I731">
            <v>6</v>
          </cell>
          <cell r="J731">
            <v>10</v>
          </cell>
        </row>
        <row r="732">
          <cell r="B732">
            <v>0</v>
          </cell>
          <cell r="C732">
            <v>0</v>
          </cell>
          <cell r="D732">
            <v>0</v>
          </cell>
          <cell r="E732">
            <v>0</v>
          </cell>
          <cell r="F732">
            <v>0</v>
          </cell>
          <cell r="G732">
            <v>0</v>
          </cell>
          <cell r="H732">
            <v>3</v>
          </cell>
          <cell r="I732">
            <v>6</v>
          </cell>
          <cell r="J732">
            <v>10</v>
          </cell>
        </row>
        <row r="733">
          <cell r="B733">
            <v>0</v>
          </cell>
          <cell r="C733">
            <v>0</v>
          </cell>
          <cell r="D733">
            <v>0</v>
          </cell>
          <cell r="E733">
            <v>0</v>
          </cell>
          <cell r="F733">
            <v>0</v>
          </cell>
          <cell r="G733">
            <v>0</v>
          </cell>
          <cell r="H733">
            <v>3</v>
          </cell>
          <cell r="I733">
            <v>6</v>
          </cell>
          <cell r="J733">
            <v>10</v>
          </cell>
        </row>
        <row r="734">
          <cell r="B734">
            <v>0</v>
          </cell>
          <cell r="C734">
            <v>0</v>
          </cell>
          <cell r="D734">
            <v>0</v>
          </cell>
          <cell r="E734">
            <v>0</v>
          </cell>
          <cell r="F734">
            <v>0</v>
          </cell>
          <cell r="G734">
            <v>0</v>
          </cell>
          <cell r="H734">
            <v>3</v>
          </cell>
          <cell r="I734">
            <v>6</v>
          </cell>
          <cell r="J734">
            <v>10</v>
          </cell>
        </row>
        <row r="735">
          <cell r="B735">
            <v>0</v>
          </cell>
          <cell r="C735">
            <v>0</v>
          </cell>
          <cell r="D735">
            <v>0</v>
          </cell>
          <cell r="E735">
            <v>0</v>
          </cell>
          <cell r="F735">
            <v>0</v>
          </cell>
          <cell r="G735">
            <v>0</v>
          </cell>
          <cell r="H735">
            <v>3</v>
          </cell>
          <cell r="I735">
            <v>6</v>
          </cell>
          <cell r="J735">
            <v>10</v>
          </cell>
        </row>
        <row r="736">
          <cell r="B736">
            <v>0</v>
          </cell>
          <cell r="C736">
            <v>0</v>
          </cell>
          <cell r="D736">
            <v>0</v>
          </cell>
          <cell r="E736">
            <v>0</v>
          </cell>
          <cell r="F736">
            <v>0</v>
          </cell>
          <cell r="G736">
            <v>0</v>
          </cell>
          <cell r="H736">
            <v>3</v>
          </cell>
          <cell r="I736">
            <v>6</v>
          </cell>
          <cell r="J736">
            <v>10</v>
          </cell>
        </row>
        <row r="737">
          <cell r="B737">
            <v>0</v>
          </cell>
          <cell r="C737">
            <v>0</v>
          </cell>
          <cell r="D737">
            <v>0</v>
          </cell>
          <cell r="E737">
            <v>0</v>
          </cell>
          <cell r="F737">
            <v>0</v>
          </cell>
          <cell r="G737">
            <v>0</v>
          </cell>
          <cell r="H737">
            <v>3</v>
          </cell>
          <cell r="I737">
            <v>6</v>
          </cell>
          <cell r="J737">
            <v>10</v>
          </cell>
        </row>
        <row r="738">
          <cell r="B738">
            <v>0</v>
          </cell>
          <cell r="C738">
            <v>0</v>
          </cell>
          <cell r="D738">
            <v>0</v>
          </cell>
          <cell r="E738">
            <v>0</v>
          </cell>
          <cell r="F738">
            <v>0</v>
          </cell>
          <cell r="G738">
            <v>0</v>
          </cell>
          <cell r="I738">
            <v>6</v>
          </cell>
          <cell r="J738">
            <v>10</v>
          </cell>
        </row>
        <row r="739">
          <cell r="B739">
            <v>104286</v>
          </cell>
          <cell r="C739">
            <v>5.8041</v>
          </cell>
          <cell r="D739">
            <v>3.6758999999999999</v>
          </cell>
          <cell r="E739">
            <v>0.03</v>
          </cell>
          <cell r="F739">
            <v>2.0733999999999999</v>
          </cell>
          <cell r="G739">
            <v>2.47E-2</v>
          </cell>
          <cell r="J739">
            <v>10</v>
          </cell>
        </row>
        <row r="741">
          <cell r="B741" t="str">
            <v>Evolução DEC Conjunto Raposo Tavares</v>
          </cell>
        </row>
        <row r="742">
          <cell r="B742" t="str">
            <v>CONSUM</v>
          </cell>
          <cell r="C742" t="str">
            <v>TOTAL</v>
          </cell>
          <cell r="D742" t="str">
            <v>NPROG</v>
          </cell>
          <cell r="E742" t="str">
            <v>PROG</v>
          </cell>
          <cell r="F742" t="str">
            <v>SUBT INT</v>
          </cell>
          <cell r="G742" t="str">
            <v>SUBT EXT</v>
          </cell>
          <cell r="H742" t="str">
            <v>Padrão Mensal = 4,2</v>
          </cell>
          <cell r="I742" t="str">
            <v>Padrão Trimestral = 8,4</v>
          </cell>
          <cell r="J742" t="str">
            <v>Padrão Anual = 14</v>
          </cell>
        </row>
        <row r="743">
          <cell r="B743">
            <v>31533</v>
          </cell>
          <cell r="C743">
            <v>2.7174</v>
          </cell>
          <cell r="D743">
            <v>2.7174</v>
          </cell>
          <cell r="E743">
            <v>0</v>
          </cell>
          <cell r="F743">
            <v>0</v>
          </cell>
          <cell r="G743">
            <v>0</v>
          </cell>
          <cell r="H743">
            <v>4.2</v>
          </cell>
          <cell r="I743">
            <v>8.4</v>
          </cell>
          <cell r="J743">
            <v>14</v>
          </cell>
        </row>
        <row r="744">
          <cell r="B744">
            <v>31537</v>
          </cell>
          <cell r="C744">
            <v>1.6316999999999999</v>
          </cell>
          <cell r="D744">
            <v>1.6268</v>
          </cell>
          <cell r="E744">
            <v>4.8999999999999998E-3</v>
          </cell>
          <cell r="F744">
            <v>0</v>
          </cell>
          <cell r="G744">
            <v>0</v>
          </cell>
          <cell r="H744">
            <v>4.2</v>
          </cell>
          <cell r="I744">
            <v>8.4</v>
          </cell>
          <cell r="J744">
            <v>14</v>
          </cell>
        </row>
        <row r="745">
          <cell r="B745">
            <v>31577</v>
          </cell>
          <cell r="C745">
            <v>0.96030000000000004</v>
          </cell>
          <cell r="D745">
            <v>0.96030000000000004</v>
          </cell>
          <cell r="E745">
            <v>0</v>
          </cell>
          <cell r="F745">
            <v>0</v>
          </cell>
          <cell r="G745">
            <v>0</v>
          </cell>
          <cell r="H745">
            <v>4.2</v>
          </cell>
          <cell r="I745">
            <v>8.4</v>
          </cell>
          <cell r="J745">
            <v>14</v>
          </cell>
        </row>
        <row r="746">
          <cell r="B746">
            <v>31549</v>
          </cell>
          <cell r="C746">
            <v>5.3083</v>
          </cell>
          <cell r="D746">
            <v>5.3033999999999999</v>
          </cell>
          <cell r="E746">
            <v>4.8999999999999998E-3</v>
          </cell>
          <cell r="F746">
            <v>0</v>
          </cell>
          <cell r="G746">
            <v>0</v>
          </cell>
          <cell r="H746">
            <v>4.2</v>
          </cell>
          <cell r="I746">
            <v>8.4</v>
          </cell>
          <cell r="J746">
            <v>14</v>
          </cell>
        </row>
        <row r="747">
          <cell r="B747">
            <v>0</v>
          </cell>
          <cell r="C747">
            <v>0</v>
          </cell>
          <cell r="D747">
            <v>0</v>
          </cell>
          <cell r="E747">
            <v>0</v>
          </cell>
          <cell r="F747">
            <v>0</v>
          </cell>
          <cell r="G747">
            <v>0</v>
          </cell>
          <cell r="H747">
            <v>4.2</v>
          </cell>
          <cell r="I747">
            <v>8.4</v>
          </cell>
          <cell r="J747">
            <v>14</v>
          </cell>
        </row>
        <row r="748">
          <cell r="B748">
            <v>0</v>
          </cell>
          <cell r="C748">
            <v>0</v>
          </cell>
          <cell r="D748">
            <v>0</v>
          </cell>
          <cell r="E748">
            <v>0</v>
          </cell>
          <cell r="F748">
            <v>0</v>
          </cell>
          <cell r="G748">
            <v>0</v>
          </cell>
          <cell r="H748">
            <v>4.2</v>
          </cell>
          <cell r="I748">
            <v>8.4</v>
          </cell>
          <cell r="J748">
            <v>14</v>
          </cell>
        </row>
        <row r="749">
          <cell r="B749">
            <v>0</v>
          </cell>
          <cell r="C749">
            <v>0</v>
          </cell>
          <cell r="D749">
            <v>0</v>
          </cell>
          <cell r="E749">
            <v>0</v>
          </cell>
          <cell r="F749">
            <v>0</v>
          </cell>
          <cell r="G749">
            <v>0</v>
          </cell>
          <cell r="H749">
            <v>4.2</v>
          </cell>
          <cell r="I749">
            <v>8.4</v>
          </cell>
          <cell r="J749">
            <v>14</v>
          </cell>
        </row>
        <row r="750">
          <cell r="B750">
            <v>0</v>
          </cell>
          <cell r="C750">
            <v>0</v>
          </cell>
          <cell r="D750">
            <v>0</v>
          </cell>
          <cell r="E750">
            <v>0</v>
          </cell>
          <cell r="F750">
            <v>0</v>
          </cell>
          <cell r="G750">
            <v>0</v>
          </cell>
          <cell r="H750">
            <v>4.2</v>
          </cell>
          <cell r="I750">
            <v>8.4</v>
          </cell>
          <cell r="J750">
            <v>14</v>
          </cell>
        </row>
        <row r="751">
          <cell r="B751">
            <v>0</v>
          </cell>
          <cell r="C751">
            <v>0</v>
          </cell>
          <cell r="D751">
            <v>0</v>
          </cell>
          <cell r="E751">
            <v>0</v>
          </cell>
          <cell r="F751">
            <v>0</v>
          </cell>
          <cell r="G751">
            <v>0</v>
          </cell>
          <cell r="H751">
            <v>4.2</v>
          </cell>
          <cell r="I751">
            <v>8.4</v>
          </cell>
          <cell r="J751">
            <v>14</v>
          </cell>
        </row>
        <row r="752">
          <cell r="B752">
            <v>0</v>
          </cell>
          <cell r="C752">
            <v>0</v>
          </cell>
          <cell r="D752">
            <v>0</v>
          </cell>
          <cell r="E752">
            <v>0</v>
          </cell>
          <cell r="F752">
            <v>0</v>
          </cell>
          <cell r="G752">
            <v>0</v>
          </cell>
          <cell r="H752">
            <v>4.2</v>
          </cell>
          <cell r="I752">
            <v>8.4</v>
          </cell>
          <cell r="J752">
            <v>14</v>
          </cell>
        </row>
        <row r="753">
          <cell r="B753">
            <v>0</v>
          </cell>
          <cell r="C753">
            <v>0</v>
          </cell>
          <cell r="D753">
            <v>0</v>
          </cell>
          <cell r="E753">
            <v>0</v>
          </cell>
          <cell r="F753">
            <v>0</v>
          </cell>
          <cell r="G753">
            <v>0</v>
          </cell>
          <cell r="H753">
            <v>4.2</v>
          </cell>
          <cell r="I753">
            <v>8.4</v>
          </cell>
          <cell r="J753">
            <v>14</v>
          </cell>
        </row>
        <row r="754">
          <cell r="B754">
            <v>0</v>
          </cell>
          <cell r="C754">
            <v>0</v>
          </cell>
          <cell r="D754">
            <v>0</v>
          </cell>
          <cell r="E754">
            <v>0</v>
          </cell>
          <cell r="F754">
            <v>0</v>
          </cell>
          <cell r="G754">
            <v>0</v>
          </cell>
          <cell r="H754">
            <v>4.2</v>
          </cell>
          <cell r="I754">
            <v>8.4</v>
          </cell>
          <cell r="J754">
            <v>14</v>
          </cell>
        </row>
        <row r="755">
          <cell r="B755">
            <v>0</v>
          </cell>
          <cell r="C755">
            <v>0</v>
          </cell>
          <cell r="D755">
            <v>0</v>
          </cell>
          <cell r="E755">
            <v>0</v>
          </cell>
          <cell r="F755">
            <v>0</v>
          </cell>
          <cell r="G755">
            <v>0</v>
          </cell>
          <cell r="H755">
            <v>4.2</v>
          </cell>
          <cell r="I755">
            <v>8.4</v>
          </cell>
          <cell r="J755">
            <v>14</v>
          </cell>
        </row>
        <row r="756">
          <cell r="B756">
            <v>0</v>
          </cell>
          <cell r="C756">
            <v>0</v>
          </cell>
          <cell r="D756">
            <v>0</v>
          </cell>
          <cell r="E756">
            <v>0</v>
          </cell>
          <cell r="F756">
            <v>0</v>
          </cell>
          <cell r="G756">
            <v>0</v>
          </cell>
          <cell r="H756">
            <v>4.2</v>
          </cell>
          <cell r="I756">
            <v>8.4</v>
          </cell>
          <cell r="J756">
            <v>14</v>
          </cell>
        </row>
        <row r="757">
          <cell r="B757">
            <v>0</v>
          </cell>
          <cell r="C757">
            <v>0</v>
          </cell>
          <cell r="D757">
            <v>0</v>
          </cell>
          <cell r="E757">
            <v>0</v>
          </cell>
          <cell r="F757">
            <v>0</v>
          </cell>
          <cell r="G757">
            <v>0</v>
          </cell>
          <cell r="H757">
            <v>4.2</v>
          </cell>
          <cell r="I757">
            <v>8.4</v>
          </cell>
          <cell r="J757">
            <v>14</v>
          </cell>
        </row>
        <row r="758">
          <cell r="B758">
            <v>0</v>
          </cell>
          <cell r="C758">
            <v>0</v>
          </cell>
          <cell r="D758">
            <v>0</v>
          </cell>
          <cell r="E758">
            <v>0</v>
          </cell>
          <cell r="F758">
            <v>0</v>
          </cell>
          <cell r="G758">
            <v>0</v>
          </cell>
          <cell r="I758">
            <v>8.4</v>
          </cell>
          <cell r="J758">
            <v>14</v>
          </cell>
        </row>
        <row r="759">
          <cell r="B759">
            <v>31549</v>
          </cell>
          <cell r="C759">
            <v>5.3083</v>
          </cell>
          <cell r="D759">
            <v>5.3033999999999999</v>
          </cell>
          <cell r="E759">
            <v>4.8999999999999998E-3</v>
          </cell>
          <cell r="F759">
            <v>0</v>
          </cell>
          <cell r="G759">
            <v>0</v>
          </cell>
          <cell r="J759">
            <v>14</v>
          </cell>
        </row>
        <row r="761">
          <cell r="B761" t="str">
            <v>Evolução DEC Conjunto Rib. Pires - Rio G. da Serra</v>
          </cell>
        </row>
        <row r="762">
          <cell r="B762" t="str">
            <v>CONSUM</v>
          </cell>
          <cell r="C762" t="str">
            <v>TOTAL</v>
          </cell>
          <cell r="D762" t="str">
            <v>NPROG</v>
          </cell>
          <cell r="E762" t="str">
            <v>PROG</v>
          </cell>
          <cell r="F762" t="str">
            <v>SUBT INT</v>
          </cell>
          <cell r="G762" t="str">
            <v>SUBT EXT</v>
          </cell>
          <cell r="H762" t="str">
            <v>Padrão Mensal = 2,7</v>
          </cell>
          <cell r="I762" t="str">
            <v>Padrão Trimestral = 5,4</v>
          </cell>
          <cell r="J762" t="str">
            <v>Padrão Anual = 9</v>
          </cell>
        </row>
        <row r="763">
          <cell r="B763">
            <v>41703</v>
          </cell>
          <cell r="C763">
            <v>0.61429999999999996</v>
          </cell>
          <cell r="D763">
            <v>0.58589999999999998</v>
          </cell>
          <cell r="E763">
            <v>2.8400000000000002E-2</v>
          </cell>
          <cell r="F763">
            <v>0</v>
          </cell>
          <cell r="G763">
            <v>0</v>
          </cell>
          <cell r="H763">
            <v>2.7</v>
          </cell>
          <cell r="I763">
            <v>5.4</v>
          </cell>
          <cell r="J763">
            <v>9</v>
          </cell>
        </row>
        <row r="764">
          <cell r="B764">
            <v>41704</v>
          </cell>
          <cell r="C764">
            <v>2.7631000000000001</v>
          </cell>
          <cell r="D764">
            <v>2.3227000000000002</v>
          </cell>
          <cell r="E764">
            <v>0</v>
          </cell>
          <cell r="F764">
            <v>0.44040000000000001</v>
          </cell>
          <cell r="G764">
            <v>0</v>
          </cell>
          <cell r="H764">
            <v>2.7</v>
          </cell>
          <cell r="I764">
            <v>5.4</v>
          </cell>
          <cell r="J764">
            <v>9</v>
          </cell>
        </row>
        <row r="765">
          <cell r="B765">
            <v>41702</v>
          </cell>
          <cell r="C765">
            <v>0.69699999999999995</v>
          </cell>
          <cell r="D765">
            <v>0.56930000000000003</v>
          </cell>
          <cell r="E765">
            <v>0</v>
          </cell>
          <cell r="F765">
            <v>0.12759999999999999</v>
          </cell>
          <cell r="G765">
            <v>0</v>
          </cell>
          <cell r="H765">
            <v>2.7</v>
          </cell>
          <cell r="I765">
            <v>5.4</v>
          </cell>
          <cell r="J765">
            <v>9</v>
          </cell>
        </row>
        <row r="766">
          <cell r="B766">
            <v>41703</v>
          </cell>
          <cell r="C766">
            <v>4.0743999999999998</v>
          </cell>
          <cell r="D766">
            <v>3.4779</v>
          </cell>
          <cell r="E766">
            <v>2.8400000000000002E-2</v>
          </cell>
          <cell r="F766">
            <v>0.56799999999999995</v>
          </cell>
          <cell r="G766">
            <v>0</v>
          </cell>
          <cell r="H766">
            <v>2.7</v>
          </cell>
          <cell r="I766">
            <v>5.4</v>
          </cell>
          <cell r="J766">
            <v>9</v>
          </cell>
        </row>
        <row r="767">
          <cell r="B767">
            <v>0</v>
          </cell>
          <cell r="C767">
            <v>0</v>
          </cell>
          <cell r="D767">
            <v>0</v>
          </cell>
          <cell r="E767">
            <v>0</v>
          </cell>
          <cell r="F767">
            <v>0</v>
          </cell>
          <cell r="G767">
            <v>0</v>
          </cell>
          <cell r="H767">
            <v>2.7</v>
          </cell>
          <cell r="I767">
            <v>5.4</v>
          </cell>
          <cell r="J767">
            <v>9</v>
          </cell>
        </row>
        <row r="768">
          <cell r="B768">
            <v>0</v>
          </cell>
          <cell r="C768">
            <v>0</v>
          </cell>
          <cell r="D768">
            <v>0</v>
          </cell>
          <cell r="E768">
            <v>0</v>
          </cell>
          <cell r="F768">
            <v>0</v>
          </cell>
          <cell r="G768">
            <v>0</v>
          </cell>
          <cell r="H768">
            <v>2.7</v>
          </cell>
          <cell r="I768">
            <v>5.4</v>
          </cell>
          <cell r="J768">
            <v>9</v>
          </cell>
        </row>
        <row r="769">
          <cell r="B769">
            <v>0</v>
          </cell>
          <cell r="C769">
            <v>0</v>
          </cell>
          <cell r="D769">
            <v>0</v>
          </cell>
          <cell r="E769">
            <v>0</v>
          </cell>
          <cell r="F769">
            <v>0</v>
          </cell>
          <cell r="G769">
            <v>0</v>
          </cell>
          <cell r="H769">
            <v>2.7</v>
          </cell>
          <cell r="I769">
            <v>5.4</v>
          </cell>
          <cell r="J769">
            <v>9</v>
          </cell>
        </row>
        <row r="770">
          <cell r="B770">
            <v>0</v>
          </cell>
          <cell r="C770">
            <v>0</v>
          </cell>
          <cell r="D770">
            <v>0</v>
          </cell>
          <cell r="E770">
            <v>0</v>
          </cell>
          <cell r="F770">
            <v>0</v>
          </cell>
          <cell r="G770">
            <v>0</v>
          </cell>
          <cell r="H770">
            <v>2.7</v>
          </cell>
          <cell r="I770">
            <v>5.4</v>
          </cell>
          <cell r="J770">
            <v>9</v>
          </cell>
        </row>
        <row r="771">
          <cell r="B771">
            <v>0</v>
          </cell>
          <cell r="C771">
            <v>0</v>
          </cell>
          <cell r="D771">
            <v>0</v>
          </cell>
          <cell r="E771">
            <v>0</v>
          </cell>
          <cell r="F771">
            <v>0</v>
          </cell>
          <cell r="G771">
            <v>0</v>
          </cell>
          <cell r="H771">
            <v>2.7</v>
          </cell>
          <cell r="I771">
            <v>5.4</v>
          </cell>
          <cell r="J771">
            <v>9</v>
          </cell>
        </row>
        <row r="772">
          <cell r="B772">
            <v>0</v>
          </cell>
          <cell r="C772">
            <v>0</v>
          </cell>
          <cell r="D772">
            <v>0</v>
          </cell>
          <cell r="E772">
            <v>0</v>
          </cell>
          <cell r="F772">
            <v>0</v>
          </cell>
          <cell r="G772">
            <v>0</v>
          </cell>
          <cell r="H772">
            <v>2.7</v>
          </cell>
          <cell r="I772">
            <v>5.4</v>
          </cell>
          <cell r="J772">
            <v>9</v>
          </cell>
        </row>
        <row r="773">
          <cell r="B773">
            <v>0</v>
          </cell>
          <cell r="C773">
            <v>0</v>
          </cell>
          <cell r="D773">
            <v>0</v>
          </cell>
          <cell r="E773">
            <v>0</v>
          </cell>
          <cell r="F773">
            <v>0</v>
          </cell>
          <cell r="G773">
            <v>0</v>
          </cell>
          <cell r="H773">
            <v>2.7</v>
          </cell>
          <cell r="I773">
            <v>5.4</v>
          </cell>
          <cell r="J773">
            <v>9</v>
          </cell>
        </row>
        <row r="774">
          <cell r="B774">
            <v>0</v>
          </cell>
          <cell r="C774">
            <v>0</v>
          </cell>
          <cell r="D774">
            <v>0</v>
          </cell>
          <cell r="E774">
            <v>0</v>
          </cell>
          <cell r="F774">
            <v>0</v>
          </cell>
          <cell r="G774">
            <v>0</v>
          </cell>
          <cell r="H774">
            <v>2.7</v>
          </cell>
          <cell r="I774">
            <v>5.4</v>
          </cell>
          <cell r="J774">
            <v>9</v>
          </cell>
        </row>
        <row r="775">
          <cell r="B775">
            <v>0</v>
          </cell>
          <cell r="C775">
            <v>0</v>
          </cell>
          <cell r="D775">
            <v>0</v>
          </cell>
          <cell r="E775">
            <v>0</v>
          </cell>
          <cell r="F775">
            <v>0</v>
          </cell>
          <cell r="G775">
            <v>0</v>
          </cell>
          <cell r="H775">
            <v>2.7</v>
          </cell>
          <cell r="I775">
            <v>5.4</v>
          </cell>
          <cell r="J775">
            <v>9</v>
          </cell>
        </row>
        <row r="776">
          <cell r="B776">
            <v>0</v>
          </cell>
          <cell r="C776">
            <v>0</v>
          </cell>
          <cell r="D776">
            <v>0</v>
          </cell>
          <cell r="E776">
            <v>0</v>
          </cell>
          <cell r="F776">
            <v>0</v>
          </cell>
          <cell r="G776">
            <v>0</v>
          </cell>
          <cell r="H776">
            <v>2.7</v>
          </cell>
          <cell r="I776">
            <v>5.4</v>
          </cell>
          <cell r="J776">
            <v>9</v>
          </cell>
        </row>
        <row r="777">
          <cell r="B777">
            <v>0</v>
          </cell>
          <cell r="C777">
            <v>0</v>
          </cell>
          <cell r="D777">
            <v>0</v>
          </cell>
          <cell r="E777">
            <v>0</v>
          </cell>
          <cell r="F777">
            <v>0</v>
          </cell>
          <cell r="G777">
            <v>0</v>
          </cell>
          <cell r="H777">
            <v>2.7</v>
          </cell>
          <cell r="I777">
            <v>5.4</v>
          </cell>
          <cell r="J777">
            <v>9</v>
          </cell>
        </row>
        <row r="778">
          <cell r="B778">
            <v>0</v>
          </cell>
          <cell r="C778">
            <v>0</v>
          </cell>
          <cell r="D778">
            <v>0</v>
          </cell>
          <cell r="E778">
            <v>0</v>
          </cell>
          <cell r="F778">
            <v>0</v>
          </cell>
          <cell r="G778">
            <v>0</v>
          </cell>
          <cell r="I778">
            <v>5.4</v>
          </cell>
          <cell r="J778">
            <v>9</v>
          </cell>
        </row>
        <row r="779">
          <cell r="B779">
            <v>41703</v>
          </cell>
          <cell r="C779">
            <v>4.0743999999999998</v>
          </cell>
          <cell r="D779">
            <v>3.4779</v>
          </cell>
          <cell r="E779">
            <v>2.8400000000000002E-2</v>
          </cell>
          <cell r="F779">
            <v>0.56799999999999995</v>
          </cell>
          <cell r="G779">
            <v>0</v>
          </cell>
          <cell r="J779">
            <v>9</v>
          </cell>
        </row>
        <row r="781">
          <cell r="B781" t="str">
            <v>Evolução DEC Conjunto Rio Bonito</v>
          </cell>
        </row>
        <row r="782">
          <cell r="B782" t="str">
            <v>CONSUM</v>
          </cell>
          <cell r="C782" t="str">
            <v>TOTAL</v>
          </cell>
          <cell r="D782" t="str">
            <v>NPROG</v>
          </cell>
          <cell r="E782" t="str">
            <v>PROG</v>
          </cell>
          <cell r="F782" t="str">
            <v>SUBT INT</v>
          </cell>
          <cell r="G782" t="str">
            <v>SUBT EXT</v>
          </cell>
          <cell r="H782" t="str">
            <v>Padrão Mensal = 8,4</v>
          </cell>
          <cell r="I782" t="str">
            <v>Padrão Trimestral = 16,8</v>
          </cell>
          <cell r="J782" t="str">
            <v>Padrão Anual = 28</v>
          </cell>
        </row>
        <row r="783">
          <cell r="B783">
            <v>97092</v>
          </cell>
          <cell r="C783">
            <v>3.9548000000000001</v>
          </cell>
          <cell r="D783">
            <v>3.9394</v>
          </cell>
          <cell r="E783">
            <v>1.54E-2</v>
          </cell>
          <cell r="F783">
            <v>0</v>
          </cell>
          <cell r="G783">
            <v>0</v>
          </cell>
          <cell r="H783">
            <v>8.4</v>
          </cell>
          <cell r="I783">
            <v>16.8</v>
          </cell>
          <cell r="J783">
            <v>28</v>
          </cell>
        </row>
        <row r="784">
          <cell r="B784">
            <v>97115</v>
          </cell>
          <cell r="C784">
            <v>1.2452000000000001</v>
          </cell>
          <cell r="D784">
            <v>1.1059000000000001</v>
          </cell>
          <cell r="E784">
            <v>1.44E-2</v>
          </cell>
          <cell r="F784">
            <v>0.1249</v>
          </cell>
          <cell r="G784">
            <v>0</v>
          </cell>
          <cell r="H784">
            <v>8.4</v>
          </cell>
          <cell r="I784">
            <v>16.8</v>
          </cell>
          <cell r="J784">
            <v>28</v>
          </cell>
        </row>
        <row r="785">
          <cell r="B785">
            <v>96757</v>
          </cell>
          <cell r="C785">
            <v>0.37030000000000002</v>
          </cell>
          <cell r="D785">
            <v>0.30230000000000001</v>
          </cell>
          <cell r="E785">
            <v>6.1499999999999999E-2</v>
          </cell>
          <cell r="F785">
            <v>6.4999999999999997E-3</v>
          </cell>
          <cell r="G785">
            <v>0</v>
          </cell>
          <cell r="H785">
            <v>8.4</v>
          </cell>
          <cell r="I785">
            <v>16.8</v>
          </cell>
          <cell r="J785">
            <v>28</v>
          </cell>
        </row>
        <row r="786">
          <cell r="B786">
            <v>96988</v>
          </cell>
          <cell r="C786">
            <v>5.5753000000000004</v>
          </cell>
          <cell r="D786">
            <v>5.3525999999999998</v>
          </cell>
          <cell r="E786">
            <v>9.1200000000000003E-2</v>
          </cell>
          <cell r="F786">
            <v>0.13150000000000001</v>
          </cell>
          <cell r="G786">
            <v>0</v>
          </cell>
          <cell r="H786">
            <v>8.4</v>
          </cell>
          <cell r="I786">
            <v>16.8</v>
          </cell>
          <cell r="J786">
            <v>28</v>
          </cell>
        </row>
        <row r="787">
          <cell r="B787">
            <v>0</v>
          </cell>
          <cell r="C787">
            <v>0</v>
          </cell>
          <cell r="D787">
            <v>0</v>
          </cell>
          <cell r="E787">
            <v>0</v>
          </cell>
          <cell r="F787">
            <v>0</v>
          </cell>
          <cell r="G787">
            <v>0</v>
          </cell>
          <cell r="H787">
            <v>8.4</v>
          </cell>
          <cell r="I787">
            <v>16.8</v>
          </cell>
          <cell r="J787">
            <v>28</v>
          </cell>
        </row>
        <row r="788">
          <cell r="B788">
            <v>0</v>
          </cell>
          <cell r="C788">
            <v>0</v>
          </cell>
          <cell r="D788">
            <v>0</v>
          </cell>
          <cell r="E788">
            <v>0</v>
          </cell>
          <cell r="F788">
            <v>0</v>
          </cell>
          <cell r="G788">
            <v>0</v>
          </cell>
          <cell r="H788">
            <v>8.4</v>
          </cell>
          <cell r="I788">
            <v>16.8</v>
          </cell>
          <cell r="J788">
            <v>28</v>
          </cell>
        </row>
        <row r="789">
          <cell r="B789">
            <v>0</v>
          </cell>
          <cell r="C789">
            <v>0</v>
          </cell>
          <cell r="D789">
            <v>0</v>
          </cell>
          <cell r="E789">
            <v>0</v>
          </cell>
          <cell r="F789">
            <v>0</v>
          </cell>
          <cell r="G789">
            <v>0</v>
          </cell>
          <cell r="H789">
            <v>8.4</v>
          </cell>
          <cell r="I789">
            <v>16.8</v>
          </cell>
          <cell r="J789">
            <v>28</v>
          </cell>
        </row>
        <row r="790">
          <cell r="B790">
            <v>0</v>
          </cell>
          <cell r="C790">
            <v>0</v>
          </cell>
          <cell r="D790">
            <v>0</v>
          </cell>
          <cell r="E790">
            <v>0</v>
          </cell>
          <cell r="F790">
            <v>0</v>
          </cell>
          <cell r="G790">
            <v>0</v>
          </cell>
          <cell r="H790">
            <v>8.4</v>
          </cell>
          <cell r="I790">
            <v>16.8</v>
          </cell>
          <cell r="J790">
            <v>28</v>
          </cell>
        </row>
        <row r="791">
          <cell r="B791">
            <v>0</v>
          </cell>
          <cell r="C791">
            <v>0</v>
          </cell>
          <cell r="D791">
            <v>0</v>
          </cell>
          <cell r="E791">
            <v>0</v>
          </cell>
          <cell r="F791">
            <v>0</v>
          </cell>
          <cell r="G791">
            <v>0</v>
          </cell>
          <cell r="H791">
            <v>8.4</v>
          </cell>
          <cell r="I791">
            <v>16.8</v>
          </cell>
          <cell r="J791">
            <v>28</v>
          </cell>
        </row>
        <row r="792">
          <cell r="B792">
            <v>0</v>
          </cell>
          <cell r="C792">
            <v>0</v>
          </cell>
          <cell r="D792">
            <v>0</v>
          </cell>
          <cell r="E792">
            <v>0</v>
          </cell>
          <cell r="F792">
            <v>0</v>
          </cell>
          <cell r="G792">
            <v>0</v>
          </cell>
          <cell r="H792">
            <v>8.4</v>
          </cell>
          <cell r="I792">
            <v>16.8</v>
          </cell>
          <cell r="J792">
            <v>28</v>
          </cell>
        </row>
        <row r="793">
          <cell r="B793">
            <v>0</v>
          </cell>
          <cell r="C793">
            <v>0</v>
          </cell>
          <cell r="D793">
            <v>0</v>
          </cell>
          <cell r="E793">
            <v>0</v>
          </cell>
          <cell r="F793">
            <v>0</v>
          </cell>
          <cell r="G793">
            <v>0</v>
          </cell>
          <cell r="H793">
            <v>8.4</v>
          </cell>
          <cell r="I793">
            <v>16.8</v>
          </cell>
          <cell r="J793">
            <v>28</v>
          </cell>
        </row>
        <row r="794">
          <cell r="B794">
            <v>0</v>
          </cell>
          <cell r="C794">
            <v>0</v>
          </cell>
          <cell r="D794">
            <v>0</v>
          </cell>
          <cell r="E794">
            <v>0</v>
          </cell>
          <cell r="F794">
            <v>0</v>
          </cell>
          <cell r="G794">
            <v>0</v>
          </cell>
          <cell r="H794">
            <v>8.4</v>
          </cell>
          <cell r="I794">
            <v>16.8</v>
          </cell>
          <cell r="J794">
            <v>28</v>
          </cell>
        </row>
        <row r="795">
          <cell r="B795">
            <v>0</v>
          </cell>
          <cell r="C795">
            <v>0</v>
          </cell>
          <cell r="D795">
            <v>0</v>
          </cell>
          <cell r="E795">
            <v>0</v>
          </cell>
          <cell r="F795">
            <v>0</v>
          </cell>
          <cell r="G795">
            <v>0</v>
          </cell>
          <cell r="H795">
            <v>8.4</v>
          </cell>
          <cell r="I795">
            <v>16.8</v>
          </cell>
          <cell r="J795">
            <v>28</v>
          </cell>
        </row>
        <row r="796">
          <cell r="B796">
            <v>0</v>
          </cell>
          <cell r="C796">
            <v>0</v>
          </cell>
          <cell r="D796">
            <v>0</v>
          </cell>
          <cell r="E796">
            <v>0</v>
          </cell>
          <cell r="F796">
            <v>0</v>
          </cell>
          <cell r="G796">
            <v>0</v>
          </cell>
          <cell r="H796">
            <v>8.4</v>
          </cell>
          <cell r="I796">
            <v>16.8</v>
          </cell>
          <cell r="J796">
            <v>28</v>
          </cell>
        </row>
        <row r="797">
          <cell r="B797">
            <v>0</v>
          </cell>
          <cell r="C797">
            <v>0</v>
          </cell>
          <cell r="D797">
            <v>0</v>
          </cell>
          <cell r="E797">
            <v>0</v>
          </cell>
          <cell r="F797">
            <v>0</v>
          </cell>
          <cell r="G797">
            <v>0</v>
          </cell>
          <cell r="H797">
            <v>8.4</v>
          </cell>
          <cell r="I797">
            <v>16.8</v>
          </cell>
          <cell r="J797">
            <v>28</v>
          </cell>
        </row>
        <row r="798">
          <cell r="B798">
            <v>0</v>
          </cell>
          <cell r="C798">
            <v>0</v>
          </cell>
          <cell r="D798">
            <v>0</v>
          </cell>
          <cell r="E798">
            <v>0</v>
          </cell>
          <cell r="F798">
            <v>0</v>
          </cell>
          <cell r="G798">
            <v>0</v>
          </cell>
          <cell r="I798">
            <v>16.8</v>
          </cell>
          <cell r="J798">
            <v>28</v>
          </cell>
        </row>
        <row r="799">
          <cell r="B799">
            <v>96988</v>
          </cell>
          <cell r="C799">
            <v>5.5753000000000004</v>
          </cell>
          <cell r="D799">
            <v>5.3525999999999998</v>
          </cell>
          <cell r="E799">
            <v>9.1200000000000003E-2</v>
          </cell>
          <cell r="F799">
            <v>0.13150000000000001</v>
          </cell>
          <cell r="G799">
            <v>0</v>
          </cell>
          <cell r="J799">
            <v>28</v>
          </cell>
        </row>
        <row r="801">
          <cell r="B801" t="str">
            <v>Evolução DEC Conjunto Santana</v>
          </cell>
        </row>
        <row r="802">
          <cell r="B802" t="str">
            <v>CONSUM</v>
          </cell>
          <cell r="C802" t="str">
            <v>TOTAL</v>
          </cell>
          <cell r="D802" t="str">
            <v>NPROG</v>
          </cell>
          <cell r="E802" t="str">
            <v>PROG</v>
          </cell>
          <cell r="F802" t="str">
            <v>SUBT INT</v>
          </cell>
          <cell r="G802" t="str">
            <v>SUBT EXT</v>
          </cell>
          <cell r="H802" t="str">
            <v>Padrão Mensal = 2,5</v>
          </cell>
          <cell r="I802" t="str">
            <v>Padrão Trimestral = 4,2</v>
          </cell>
          <cell r="J802" t="str">
            <v>Padrão Anual = 7</v>
          </cell>
        </row>
        <row r="803">
          <cell r="B803">
            <v>95439</v>
          </cell>
          <cell r="C803">
            <v>0.6845</v>
          </cell>
          <cell r="D803">
            <v>0.45479999999999998</v>
          </cell>
          <cell r="E803">
            <v>2.9600000000000001E-2</v>
          </cell>
          <cell r="F803">
            <v>0.18179999999999999</v>
          </cell>
          <cell r="G803">
            <v>1.83E-2</v>
          </cell>
          <cell r="H803">
            <v>2.5</v>
          </cell>
          <cell r="I803">
            <v>4.2</v>
          </cell>
          <cell r="J803">
            <v>7</v>
          </cell>
        </row>
        <row r="804">
          <cell r="B804">
            <v>95483</v>
          </cell>
          <cell r="C804">
            <v>0.34340000000000004</v>
          </cell>
          <cell r="D804">
            <v>0.30940000000000001</v>
          </cell>
          <cell r="E804">
            <v>3.27E-2</v>
          </cell>
          <cell r="F804">
            <v>1.2999999999999999E-3</v>
          </cell>
          <cell r="G804">
            <v>0</v>
          </cell>
          <cell r="H804">
            <v>2.5</v>
          </cell>
          <cell r="I804">
            <v>4.2</v>
          </cell>
          <cell r="J804">
            <v>7</v>
          </cell>
        </row>
        <row r="805">
          <cell r="B805">
            <v>95442</v>
          </cell>
          <cell r="C805">
            <v>0.24</v>
          </cell>
          <cell r="D805">
            <v>0.21110000000000001</v>
          </cell>
          <cell r="E805">
            <v>2.8899999999999999E-2</v>
          </cell>
          <cell r="F805">
            <v>0</v>
          </cell>
          <cell r="G805">
            <v>0</v>
          </cell>
          <cell r="H805">
            <v>2.5</v>
          </cell>
          <cell r="I805">
            <v>4.2</v>
          </cell>
          <cell r="J805">
            <v>7</v>
          </cell>
        </row>
        <row r="806">
          <cell r="B806">
            <v>95455</v>
          </cell>
          <cell r="C806">
            <v>1.2679</v>
          </cell>
          <cell r="D806">
            <v>0.97529999999999994</v>
          </cell>
          <cell r="E806">
            <v>9.1200000000000003E-2</v>
          </cell>
          <cell r="F806">
            <v>0.18310000000000001</v>
          </cell>
          <cell r="G806">
            <v>1.83E-2</v>
          </cell>
          <cell r="H806">
            <v>2.5</v>
          </cell>
          <cell r="I806">
            <v>4.2</v>
          </cell>
          <cell r="J806">
            <v>7</v>
          </cell>
        </row>
        <row r="807">
          <cell r="B807">
            <v>0</v>
          </cell>
          <cell r="C807">
            <v>0</v>
          </cell>
          <cell r="D807">
            <v>0</v>
          </cell>
          <cell r="E807">
            <v>0</v>
          </cell>
          <cell r="F807">
            <v>0</v>
          </cell>
          <cell r="G807">
            <v>0</v>
          </cell>
          <cell r="H807">
            <v>2.5</v>
          </cell>
          <cell r="I807">
            <v>4.2</v>
          </cell>
          <cell r="J807">
            <v>7</v>
          </cell>
        </row>
        <row r="808">
          <cell r="B808">
            <v>0</v>
          </cell>
          <cell r="C808">
            <v>0</v>
          </cell>
          <cell r="D808">
            <v>0</v>
          </cell>
          <cell r="E808">
            <v>0</v>
          </cell>
          <cell r="F808">
            <v>0</v>
          </cell>
          <cell r="G808">
            <v>0</v>
          </cell>
          <cell r="H808">
            <v>2.5</v>
          </cell>
          <cell r="I808">
            <v>4.2</v>
          </cell>
          <cell r="J808">
            <v>7</v>
          </cell>
        </row>
        <row r="809">
          <cell r="B809">
            <v>0</v>
          </cell>
          <cell r="C809">
            <v>0</v>
          </cell>
          <cell r="D809">
            <v>0</v>
          </cell>
          <cell r="E809">
            <v>0</v>
          </cell>
          <cell r="F809">
            <v>0</v>
          </cell>
          <cell r="G809">
            <v>0</v>
          </cell>
          <cell r="H809">
            <v>2.5</v>
          </cell>
          <cell r="I809">
            <v>4.2</v>
          </cell>
          <cell r="J809">
            <v>7</v>
          </cell>
        </row>
        <row r="810">
          <cell r="B810">
            <v>0</v>
          </cell>
          <cell r="C810">
            <v>0</v>
          </cell>
          <cell r="D810">
            <v>0</v>
          </cell>
          <cell r="E810">
            <v>0</v>
          </cell>
          <cell r="F810">
            <v>0</v>
          </cell>
          <cell r="G810">
            <v>0</v>
          </cell>
          <cell r="H810">
            <v>2.5</v>
          </cell>
          <cell r="I810">
            <v>4.2</v>
          </cell>
          <cell r="J810">
            <v>7</v>
          </cell>
        </row>
        <row r="811">
          <cell r="B811">
            <v>0</v>
          </cell>
          <cell r="C811">
            <v>0</v>
          </cell>
          <cell r="D811">
            <v>0</v>
          </cell>
          <cell r="E811">
            <v>0</v>
          </cell>
          <cell r="F811">
            <v>0</v>
          </cell>
          <cell r="G811">
            <v>0</v>
          </cell>
          <cell r="H811">
            <v>2.5</v>
          </cell>
          <cell r="I811">
            <v>4.2</v>
          </cell>
          <cell r="J811">
            <v>7</v>
          </cell>
        </row>
        <row r="812">
          <cell r="B812">
            <v>0</v>
          </cell>
          <cell r="C812">
            <v>0</v>
          </cell>
          <cell r="D812">
            <v>0</v>
          </cell>
          <cell r="E812">
            <v>0</v>
          </cell>
          <cell r="F812">
            <v>0</v>
          </cell>
          <cell r="G812">
            <v>0</v>
          </cell>
          <cell r="H812">
            <v>2.5</v>
          </cell>
          <cell r="I812">
            <v>4.2</v>
          </cell>
          <cell r="J812">
            <v>7</v>
          </cell>
        </row>
        <row r="813">
          <cell r="B813">
            <v>0</v>
          </cell>
          <cell r="C813">
            <v>0</v>
          </cell>
          <cell r="D813">
            <v>0</v>
          </cell>
          <cell r="E813">
            <v>0</v>
          </cell>
          <cell r="F813">
            <v>0</v>
          </cell>
          <cell r="G813">
            <v>0</v>
          </cell>
          <cell r="H813">
            <v>2.5</v>
          </cell>
          <cell r="I813">
            <v>4.2</v>
          </cell>
          <cell r="J813">
            <v>7</v>
          </cell>
        </row>
        <row r="814">
          <cell r="B814">
            <v>0</v>
          </cell>
          <cell r="C814">
            <v>0</v>
          </cell>
          <cell r="D814">
            <v>0</v>
          </cell>
          <cell r="E814">
            <v>0</v>
          </cell>
          <cell r="F814">
            <v>0</v>
          </cell>
          <cell r="G814">
            <v>0</v>
          </cell>
          <cell r="H814">
            <v>2.5</v>
          </cell>
          <cell r="I814">
            <v>4.2</v>
          </cell>
          <cell r="J814">
            <v>7</v>
          </cell>
        </row>
        <row r="815">
          <cell r="B815">
            <v>0</v>
          </cell>
          <cell r="C815">
            <v>0</v>
          </cell>
          <cell r="D815">
            <v>0</v>
          </cell>
          <cell r="E815">
            <v>0</v>
          </cell>
          <cell r="F815">
            <v>0</v>
          </cell>
          <cell r="G815">
            <v>0</v>
          </cell>
          <cell r="H815">
            <v>2.5</v>
          </cell>
          <cell r="I815">
            <v>4.2</v>
          </cell>
          <cell r="J815">
            <v>7</v>
          </cell>
        </row>
        <row r="816">
          <cell r="B816">
            <v>0</v>
          </cell>
          <cell r="C816">
            <v>0</v>
          </cell>
          <cell r="D816">
            <v>0</v>
          </cell>
          <cell r="E816">
            <v>0</v>
          </cell>
          <cell r="F816">
            <v>0</v>
          </cell>
          <cell r="G816">
            <v>0</v>
          </cell>
          <cell r="H816">
            <v>2.5</v>
          </cell>
          <cell r="I816">
            <v>4.2</v>
          </cell>
          <cell r="J816">
            <v>7</v>
          </cell>
        </row>
        <row r="817">
          <cell r="B817">
            <v>0</v>
          </cell>
          <cell r="C817">
            <v>0</v>
          </cell>
          <cell r="D817">
            <v>0</v>
          </cell>
          <cell r="E817">
            <v>0</v>
          </cell>
          <cell r="F817">
            <v>0</v>
          </cell>
          <cell r="G817">
            <v>0</v>
          </cell>
          <cell r="H817">
            <v>2.5</v>
          </cell>
          <cell r="I817">
            <v>4.2</v>
          </cell>
          <cell r="J817">
            <v>7</v>
          </cell>
        </row>
        <row r="818">
          <cell r="B818">
            <v>0</v>
          </cell>
          <cell r="C818">
            <v>0</v>
          </cell>
          <cell r="D818">
            <v>0</v>
          </cell>
          <cell r="E818">
            <v>0</v>
          </cell>
          <cell r="F818">
            <v>0</v>
          </cell>
          <cell r="G818">
            <v>0</v>
          </cell>
          <cell r="I818">
            <v>4.2</v>
          </cell>
          <cell r="J818">
            <v>7</v>
          </cell>
        </row>
        <row r="819">
          <cell r="B819">
            <v>95455</v>
          </cell>
          <cell r="C819">
            <v>1.2679</v>
          </cell>
          <cell r="D819">
            <v>0.97529999999999994</v>
          </cell>
          <cell r="E819">
            <v>9.1200000000000003E-2</v>
          </cell>
          <cell r="F819">
            <v>0.18310000000000001</v>
          </cell>
          <cell r="G819">
            <v>1.83E-2</v>
          </cell>
          <cell r="J819">
            <v>7</v>
          </cell>
        </row>
        <row r="821">
          <cell r="B821" t="str">
            <v>Evolução DEC Conjunto Santo Amaro</v>
          </cell>
        </row>
        <row r="822">
          <cell r="B822" t="str">
            <v>CONSUM</v>
          </cell>
          <cell r="C822" t="str">
            <v>TOTAL</v>
          </cell>
          <cell r="D822" t="str">
            <v>NPROG</v>
          </cell>
          <cell r="E822" t="str">
            <v>PROG</v>
          </cell>
          <cell r="F822" t="str">
            <v>SUBT INT</v>
          </cell>
          <cell r="G822" t="str">
            <v>SUBT EXT</v>
          </cell>
          <cell r="H822" t="str">
            <v>Padrão Mensal = 3,6</v>
          </cell>
          <cell r="I822" t="str">
            <v>Padrão Trimestral = 7,2</v>
          </cell>
          <cell r="J822" t="str">
            <v>Padrão Anual = 12</v>
          </cell>
        </row>
        <row r="823">
          <cell r="B823">
            <v>175311</v>
          </cell>
          <cell r="C823">
            <v>1.2536</v>
          </cell>
          <cell r="D823">
            <v>1.2347999999999999</v>
          </cell>
          <cell r="E823">
            <v>1.67E-2</v>
          </cell>
          <cell r="F823">
            <v>2.2000000000000001E-3</v>
          </cell>
          <cell r="G823">
            <v>0</v>
          </cell>
          <cell r="H823">
            <v>3.6</v>
          </cell>
          <cell r="I823">
            <v>7.2</v>
          </cell>
          <cell r="J823">
            <v>12</v>
          </cell>
        </row>
        <row r="824">
          <cell r="B824">
            <v>175326</v>
          </cell>
          <cell r="C824">
            <v>0.37870000000000004</v>
          </cell>
          <cell r="D824">
            <v>0.29430000000000001</v>
          </cell>
          <cell r="E824">
            <v>8.4400000000000003E-2</v>
          </cell>
          <cell r="F824">
            <v>0</v>
          </cell>
          <cell r="G824">
            <v>0</v>
          </cell>
          <cell r="H824">
            <v>3.6</v>
          </cell>
          <cell r="I824">
            <v>7.2</v>
          </cell>
          <cell r="J824">
            <v>12</v>
          </cell>
        </row>
        <row r="825">
          <cell r="B825">
            <v>174304</v>
          </cell>
          <cell r="C825">
            <v>0.5665</v>
          </cell>
          <cell r="D825">
            <v>0.5131</v>
          </cell>
          <cell r="E825">
            <v>1.54E-2</v>
          </cell>
          <cell r="F825">
            <v>3.7999999999999999E-2</v>
          </cell>
          <cell r="G825">
            <v>0</v>
          </cell>
          <cell r="H825">
            <v>3.6</v>
          </cell>
          <cell r="I825">
            <v>7.2</v>
          </cell>
          <cell r="J825">
            <v>12</v>
          </cell>
        </row>
        <row r="826">
          <cell r="B826">
            <v>174980</v>
          </cell>
          <cell r="C826">
            <v>2.1997</v>
          </cell>
          <cell r="D826">
            <v>2.0430999999999999</v>
          </cell>
          <cell r="E826">
            <v>0.1166</v>
          </cell>
          <cell r="F826">
            <v>4.0099999999999997E-2</v>
          </cell>
          <cell r="G826">
            <v>0</v>
          </cell>
          <cell r="H826">
            <v>3.6</v>
          </cell>
          <cell r="I826">
            <v>7.2</v>
          </cell>
          <cell r="J826">
            <v>12</v>
          </cell>
        </row>
        <row r="827">
          <cell r="B827">
            <v>0</v>
          </cell>
          <cell r="C827">
            <v>0</v>
          </cell>
          <cell r="D827">
            <v>0</v>
          </cell>
          <cell r="E827">
            <v>0</v>
          </cell>
          <cell r="F827">
            <v>0</v>
          </cell>
          <cell r="G827">
            <v>0</v>
          </cell>
          <cell r="H827">
            <v>3.6</v>
          </cell>
          <cell r="I827">
            <v>7.2</v>
          </cell>
          <cell r="J827">
            <v>12</v>
          </cell>
        </row>
        <row r="828">
          <cell r="B828">
            <v>0</v>
          </cell>
          <cell r="C828">
            <v>0</v>
          </cell>
          <cell r="D828">
            <v>0</v>
          </cell>
          <cell r="E828">
            <v>0</v>
          </cell>
          <cell r="F828">
            <v>0</v>
          </cell>
          <cell r="G828">
            <v>0</v>
          </cell>
          <cell r="H828">
            <v>3.6</v>
          </cell>
          <cell r="I828">
            <v>7.2</v>
          </cell>
          <cell r="J828">
            <v>12</v>
          </cell>
        </row>
        <row r="829">
          <cell r="B829">
            <v>0</v>
          </cell>
          <cell r="C829">
            <v>0</v>
          </cell>
          <cell r="D829">
            <v>0</v>
          </cell>
          <cell r="E829">
            <v>0</v>
          </cell>
          <cell r="F829">
            <v>0</v>
          </cell>
          <cell r="G829">
            <v>0</v>
          </cell>
          <cell r="H829">
            <v>3.6</v>
          </cell>
          <cell r="I829">
            <v>7.2</v>
          </cell>
          <cell r="J829">
            <v>12</v>
          </cell>
        </row>
        <row r="830">
          <cell r="B830">
            <v>0</v>
          </cell>
          <cell r="C830">
            <v>0</v>
          </cell>
          <cell r="D830">
            <v>0</v>
          </cell>
          <cell r="E830">
            <v>0</v>
          </cell>
          <cell r="F830">
            <v>0</v>
          </cell>
          <cell r="G830">
            <v>0</v>
          </cell>
          <cell r="H830">
            <v>3.6</v>
          </cell>
          <cell r="I830">
            <v>7.2</v>
          </cell>
          <cell r="J830">
            <v>12</v>
          </cell>
        </row>
        <row r="831">
          <cell r="B831">
            <v>0</v>
          </cell>
          <cell r="C831">
            <v>0</v>
          </cell>
          <cell r="D831">
            <v>0</v>
          </cell>
          <cell r="E831">
            <v>0</v>
          </cell>
          <cell r="F831">
            <v>0</v>
          </cell>
          <cell r="G831">
            <v>0</v>
          </cell>
          <cell r="H831">
            <v>3.6</v>
          </cell>
          <cell r="I831">
            <v>7.2</v>
          </cell>
          <cell r="J831">
            <v>12</v>
          </cell>
        </row>
        <row r="832">
          <cell r="B832">
            <v>0</v>
          </cell>
          <cell r="C832">
            <v>0</v>
          </cell>
          <cell r="D832">
            <v>0</v>
          </cell>
          <cell r="E832">
            <v>0</v>
          </cell>
          <cell r="F832">
            <v>0</v>
          </cell>
          <cell r="G832">
            <v>0</v>
          </cell>
          <cell r="H832">
            <v>3.6</v>
          </cell>
          <cell r="I832">
            <v>7.2</v>
          </cell>
          <cell r="J832">
            <v>12</v>
          </cell>
        </row>
        <row r="833">
          <cell r="B833">
            <v>0</v>
          </cell>
          <cell r="C833">
            <v>0</v>
          </cell>
          <cell r="D833">
            <v>0</v>
          </cell>
          <cell r="E833">
            <v>0</v>
          </cell>
          <cell r="F833">
            <v>0</v>
          </cell>
          <cell r="G833">
            <v>0</v>
          </cell>
          <cell r="H833">
            <v>3.6</v>
          </cell>
          <cell r="I833">
            <v>7.2</v>
          </cell>
          <cell r="J833">
            <v>12</v>
          </cell>
        </row>
        <row r="834">
          <cell r="B834">
            <v>0</v>
          </cell>
          <cell r="C834">
            <v>0</v>
          </cell>
          <cell r="D834">
            <v>0</v>
          </cell>
          <cell r="E834">
            <v>0</v>
          </cell>
          <cell r="F834">
            <v>0</v>
          </cell>
          <cell r="G834">
            <v>0</v>
          </cell>
          <cell r="H834">
            <v>3.6</v>
          </cell>
          <cell r="I834">
            <v>7.2</v>
          </cell>
          <cell r="J834">
            <v>12</v>
          </cell>
        </row>
        <row r="835">
          <cell r="B835">
            <v>0</v>
          </cell>
          <cell r="C835">
            <v>0</v>
          </cell>
          <cell r="D835">
            <v>0</v>
          </cell>
          <cell r="E835">
            <v>0</v>
          </cell>
          <cell r="F835">
            <v>0</v>
          </cell>
          <cell r="G835">
            <v>0</v>
          </cell>
          <cell r="H835">
            <v>3.6</v>
          </cell>
          <cell r="I835">
            <v>7.2</v>
          </cell>
          <cell r="J835">
            <v>12</v>
          </cell>
        </row>
        <row r="836">
          <cell r="B836">
            <v>0</v>
          </cell>
          <cell r="C836">
            <v>0</v>
          </cell>
          <cell r="D836">
            <v>0</v>
          </cell>
          <cell r="E836">
            <v>0</v>
          </cell>
          <cell r="F836">
            <v>0</v>
          </cell>
          <cell r="G836">
            <v>0</v>
          </cell>
          <cell r="H836">
            <v>3.6</v>
          </cell>
          <cell r="I836">
            <v>7.2</v>
          </cell>
          <cell r="J836">
            <v>12</v>
          </cell>
        </row>
        <row r="837">
          <cell r="B837">
            <v>0</v>
          </cell>
          <cell r="C837">
            <v>0</v>
          </cell>
          <cell r="D837">
            <v>0</v>
          </cell>
          <cell r="E837">
            <v>0</v>
          </cell>
          <cell r="F837">
            <v>0</v>
          </cell>
          <cell r="G837">
            <v>0</v>
          </cell>
          <cell r="H837">
            <v>3.6</v>
          </cell>
          <cell r="I837">
            <v>7.2</v>
          </cell>
          <cell r="J837">
            <v>12</v>
          </cell>
        </row>
        <row r="838">
          <cell r="B838">
            <v>0</v>
          </cell>
          <cell r="C838">
            <v>0</v>
          </cell>
          <cell r="D838">
            <v>0</v>
          </cell>
          <cell r="E838">
            <v>0</v>
          </cell>
          <cell r="F838">
            <v>0</v>
          </cell>
          <cell r="G838">
            <v>0</v>
          </cell>
          <cell r="I838">
            <v>7.2</v>
          </cell>
          <cell r="J838">
            <v>12</v>
          </cell>
        </row>
        <row r="839">
          <cell r="B839">
            <v>174980</v>
          </cell>
          <cell r="C839">
            <v>2.1997</v>
          </cell>
          <cell r="D839">
            <v>2.0430999999999999</v>
          </cell>
          <cell r="E839">
            <v>0.1166</v>
          </cell>
          <cell r="F839">
            <v>4.0099999999999997E-2</v>
          </cell>
          <cell r="G839">
            <v>0</v>
          </cell>
          <cell r="J839">
            <v>12</v>
          </cell>
        </row>
        <row r="841">
          <cell r="B841" t="str">
            <v>Evolução DEC Conjunto Santo André</v>
          </cell>
        </row>
        <row r="842">
          <cell r="B842" t="str">
            <v>CONSUM</v>
          </cell>
          <cell r="C842" t="str">
            <v>TOTAL</v>
          </cell>
          <cell r="D842" t="str">
            <v>NPROG</v>
          </cell>
          <cell r="E842" t="str">
            <v>PROG</v>
          </cell>
          <cell r="F842" t="str">
            <v>SUBT INT</v>
          </cell>
          <cell r="G842" t="str">
            <v>SUBT EXT</v>
          </cell>
          <cell r="H842" t="str">
            <v>Padrão Mensal = 2,5</v>
          </cell>
          <cell r="I842" t="str">
            <v>Padrão Trimestral = 4,2</v>
          </cell>
          <cell r="J842" t="str">
            <v>Padrão Anual = 7</v>
          </cell>
        </row>
        <row r="843">
          <cell r="B843">
            <v>219348</v>
          </cell>
          <cell r="C843">
            <v>0.35520000000000002</v>
          </cell>
          <cell r="D843">
            <v>0.3261</v>
          </cell>
          <cell r="E843">
            <v>2.7199999999999998E-2</v>
          </cell>
          <cell r="F843">
            <v>1.9E-3</v>
          </cell>
          <cell r="G843">
            <v>0</v>
          </cell>
          <cell r="H843">
            <v>2.5</v>
          </cell>
          <cell r="I843">
            <v>4.2</v>
          </cell>
          <cell r="J843">
            <v>7</v>
          </cell>
        </row>
        <row r="844">
          <cell r="B844">
            <v>218923</v>
          </cell>
          <cell r="C844">
            <v>0.43159999999999998</v>
          </cell>
          <cell r="D844">
            <v>0.3972</v>
          </cell>
          <cell r="E844">
            <v>2.63E-2</v>
          </cell>
          <cell r="F844">
            <v>8.0999999999999996E-3</v>
          </cell>
          <cell r="G844">
            <v>0</v>
          </cell>
          <cell r="H844">
            <v>2.5</v>
          </cell>
          <cell r="I844">
            <v>4.2</v>
          </cell>
          <cell r="J844">
            <v>7</v>
          </cell>
        </row>
        <row r="845">
          <cell r="B845">
            <v>218995</v>
          </cell>
          <cell r="C845">
            <v>0.28820000000000001</v>
          </cell>
          <cell r="D845">
            <v>0.26279999999999998</v>
          </cell>
          <cell r="E845">
            <v>6.7999999999999996E-3</v>
          </cell>
          <cell r="F845">
            <v>1.8599999999999998E-2</v>
          </cell>
          <cell r="G845">
            <v>0</v>
          </cell>
          <cell r="H845">
            <v>2.5</v>
          </cell>
          <cell r="I845">
            <v>4.2</v>
          </cell>
          <cell r="J845">
            <v>7</v>
          </cell>
        </row>
        <row r="846">
          <cell r="B846">
            <v>219089</v>
          </cell>
          <cell r="C846">
            <v>1.075</v>
          </cell>
          <cell r="D846">
            <v>0.98609999999999998</v>
          </cell>
          <cell r="E846">
            <v>6.0299999999999999E-2</v>
          </cell>
          <cell r="F846">
            <v>2.86E-2</v>
          </cell>
          <cell r="G846">
            <v>0</v>
          </cell>
          <cell r="H846">
            <v>2.5</v>
          </cell>
          <cell r="I846">
            <v>4.2</v>
          </cell>
          <cell r="J846">
            <v>7</v>
          </cell>
        </row>
        <row r="847">
          <cell r="B847">
            <v>0</v>
          </cell>
          <cell r="C847">
            <v>0</v>
          </cell>
          <cell r="D847">
            <v>0</v>
          </cell>
          <cell r="E847">
            <v>0</v>
          </cell>
          <cell r="F847">
            <v>0</v>
          </cell>
          <cell r="G847">
            <v>0</v>
          </cell>
          <cell r="H847">
            <v>2.5</v>
          </cell>
          <cell r="I847">
            <v>4.2</v>
          </cell>
          <cell r="J847">
            <v>7</v>
          </cell>
        </row>
        <row r="848">
          <cell r="B848">
            <v>0</v>
          </cell>
          <cell r="C848">
            <v>0</v>
          </cell>
          <cell r="D848">
            <v>0</v>
          </cell>
          <cell r="E848">
            <v>0</v>
          </cell>
          <cell r="F848">
            <v>0</v>
          </cell>
          <cell r="G848">
            <v>0</v>
          </cell>
          <cell r="H848">
            <v>2.5</v>
          </cell>
          <cell r="I848">
            <v>4.2</v>
          </cell>
          <cell r="J848">
            <v>7</v>
          </cell>
        </row>
        <row r="849">
          <cell r="B849">
            <v>0</v>
          </cell>
          <cell r="C849">
            <v>0</v>
          </cell>
          <cell r="D849">
            <v>0</v>
          </cell>
          <cell r="E849">
            <v>0</v>
          </cell>
          <cell r="F849">
            <v>0</v>
          </cell>
          <cell r="G849">
            <v>0</v>
          </cell>
          <cell r="H849">
            <v>2.5</v>
          </cell>
          <cell r="I849">
            <v>4.2</v>
          </cell>
          <cell r="J849">
            <v>7</v>
          </cell>
        </row>
        <row r="850">
          <cell r="B850">
            <v>0</v>
          </cell>
          <cell r="C850">
            <v>0</v>
          </cell>
          <cell r="D850">
            <v>0</v>
          </cell>
          <cell r="E850">
            <v>0</v>
          </cell>
          <cell r="F850">
            <v>0</v>
          </cell>
          <cell r="G850">
            <v>0</v>
          </cell>
          <cell r="H850">
            <v>2.5</v>
          </cell>
          <cell r="I850">
            <v>4.2</v>
          </cell>
          <cell r="J850">
            <v>7</v>
          </cell>
        </row>
        <row r="851">
          <cell r="B851">
            <v>0</v>
          </cell>
          <cell r="C851">
            <v>0</v>
          </cell>
          <cell r="D851">
            <v>0</v>
          </cell>
          <cell r="E851">
            <v>0</v>
          </cell>
          <cell r="F851">
            <v>0</v>
          </cell>
          <cell r="G851">
            <v>0</v>
          </cell>
          <cell r="H851">
            <v>2.5</v>
          </cell>
          <cell r="I851">
            <v>4.2</v>
          </cell>
          <cell r="J851">
            <v>7</v>
          </cell>
        </row>
        <row r="852">
          <cell r="B852">
            <v>0</v>
          </cell>
          <cell r="C852">
            <v>0</v>
          </cell>
          <cell r="D852">
            <v>0</v>
          </cell>
          <cell r="E852">
            <v>0</v>
          </cell>
          <cell r="F852">
            <v>0</v>
          </cell>
          <cell r="G852">
            <v>0</v>
          </cell>
          <cell r="H852">
            <v>2.5</v>
          </cell>
          <cell r="I852">
            <v>4.2</v>
          </cell>
          <cell r="J852">
            <v>7</v>
          </cell>
        </row>
        <row r="853">
          <cell r="B853">
            <v>0</v>
          </cell>
          <cell r="C853">
            <v>0</v>
          </cell>
          <cell r="D853">
            <v>0</v>
          </cell>
          <cell r="E853">
            <v>0</v>
          </cell>
          <cell r="F853">
            <v>0</v>
          </cell>
          <cell r="G853">
            <v>0</v>
          </cell>
          <cell r="H853">
            <v>2.5</v>
          </cell>
          <cell r="I853">
            <v>4.2</v>
          </cell>
          <cell r="J853">
            <v>7</v>
          </cell>
        </row>
        <row r="854">
          <cell r="B854">
            <v>0</v>
          </cell>
          <cell r="C854">
            <v>0</v>
          </cell>
          <cell r="D854">
            <v>0</v>
          </cell>
          <cell r="E854">
            <v>0</v>
          </cell>
          <cell r="F854">
            <v>0</v>
          </cell>
          <cell r="G854">
            <v>0</v>
          </cell>
          <cell r="H854">
            <v>2.5</v>
          </cell>
          <cell r="I854">
            <v>4.2</v>
          </cell>
          <cell r="J854">
            <v>7</v>
          </cell>
        </row>
        <row r="855">
          <cell r="B855">
            <v>0</v>
          </cell>
          <cell r="C855">
            <v>0</v>
          </cell>
          <cell r="D855">
            <v>0</v>
          </cell>
          <cell r="E855">
            <v>0</v>
          </cell>
          <cell r="F855">
            <v>0</v>
          </cell>
          <cell r="G855">
            <v>0</v>
          </cell>
          <cell r="H855">
            <v>2.5</v>
          </cell>
          <cell r="I855">
            <v>4.2</v>
          </cell>
          <cell r="J855">
            <v>7</v>
          </cell>
        </row>
        <row r="856">
          <cell r="B856">
            <v>0</v>
          </cell>
          <cell r="C856">
            <v>0</v>
          </cell>
          <cell r="D856">
            <v>0</v>
          </cell>
          <cell r="E856">
            <v>0</v>
          </cell>
          <cell r="F856">
            <v>0</v>
          </cell>
          <cell r="G856">
            <v>0</v>
          </cell>
          <cell r="H856">
            <v>2.5</v>
          </cell>
          <cell r="I856">
            <v>4.2</v>
          </cell>
          <cell r="J856">
            <v>7</v>
          </cell>
        </row>
        <row r="857">
          <cell r="B857">
            <v>0</v>
          </cell>
          <cell r="C857">
            <v>0</v>
          </cell>
          <cell r="D857">
            <v>0</v>
          </cell>
          <cell r="E857">
            <v>0</v>
          </cell>
          <cell r="F857">
            <v>0</v>
          </cell>
          <cell r="G857">
            <v>0</v>
          </cell>
          <cell r="H857">
            <v>2.5</v>
          </cell>
          <cell r="I857">
            <v>4.2</v>
          </cell>
          <cell r="J857">
            <v>7</v>
          </cell>
        </row>
        <row r="858">
          <cell r="B858">
            <v>0</v>
          </cell>
          <cell r="C858">
            <v>0</v>
          </cell>
          <cell r="D858">
            <v>0</v>
          </cell>
          <cell r="E858">
            <v>0</v>
          </cell>
          <cell r="F858">
            <v>0</v>
          </cell>
          <cell r="G858">
            <v>0</v>
          </cell>
          <cell r="I858">
            <v>4.2</v>
          </cell>
          <cell r="J858">
            <v>7</v>
          </cell>
        </row>
        <row r="859">
          <cell r="B859">
            <v>219089</v>
          </cell>
          <cell r="C859">
            <v>1.075</v>
          </cell>
          <cell r="D859">
            <v>0.98609999999999998</v>
          </cell>
          <cell r="E859">
            <v>6.0299999999999999E-2</v>
          </cell>
          <cell r="F859">
            <v>2.86E-2</v>
          </cell>
          <cell r="G859">
            <v>0</v>
          </cell>
          <cell r="J859">
            <v>7</v>
          </cell>
        </row>
        <row r="861">
          <cell r="B861" t="str">
            <v>Evolução DEC Conjunto Santo André - Represa</v>
          </cell>
        </row>
        <row r="862">
          <cell r="B862" t="str">
            <v>CONSUM</v>
          </cell>
          <cell r="C862" t="str">
            <v>TOTAL</v>
          </cell>
          <cell r="D862" t="str">
            <v>NPROG</v>
          </cell>
          <cell r="E862" t="str">
            <v>PROG</v>
          </cell>
          <cell r="F862" t="str">
            <v>SUBT INT</v>
          </cell>
          <cell r="G862" t="str">
            <v>SUBT EXT</v>
          </cell>
          <cell r="H862" t="str">
            <v>Padrão Mensal = 4,5</v>
          </cell>
          <cell r="I862" t="str">
            <v>Padrão Trimestral = 9</v>
          </cell>
          <cell r="J862" t="str">
            <v>Padrão Anual = 15</v>
          </cell>
        </row>
        <row r="863">
          <cell r="B863">
            <v>6844</v>
          </cell>
          <cell r="C863">
            <v>1.9347000000000001</v>
          </cell>
          <cell r="D863">
            <v>1.9115</v>
          </cell>
          <cell r="E863">
            <v>2.3199999999999998E-2</v>
          </cell>
          <cell r="F863">
            <v>0</v>
          </cell>
          <cell r="G863">
            <v>0</v>
          </cell>
          <cell r="H863">
            <v>4.5</v>
          </cell>
          <cell r="I863">
            <v>9</v>
          </cell>
          <cell r="J863">
            <v>15</v>
          </cell>
        </row>
        <row r="864">
          <cell r="B864">
            <v>6830</v>
          </cell>
          <cell r="C864">
            <v>4.0876000000000001</v>
          </cell>
          <cell r="D864">
            <v>3.9175</v>
          </cell>
          <cell r="E864">
            <v>2.5399999999999999E-2</v>
          </cell>
          <cell r="F864">
            <v>0.1447</v>
          </cell>
          <cell r="G864">
            <v>0</v>
          </cell>
          <cell r="H864">
            <v>4.5</v>
          </cell>
          <cell r="I864">
            <v>9</v>
          </cell>
          <cell r="J864">
            <v>15</v>
          </cell>
        </row>
        <row r="865">
          <cell r="B865">
            <v>6778</v>
          </cell>
          <cell r="C865">
            <v>0.34439999999999998</v>
          </cell>
          <cell r="D865">
            <v>0.34439999999999998</v>
          </cell>
          <cell r="E865">
            <v>0</v>
          </cell>
          <cell r="F865">
            <v>0</v>
          </cell>
          <cell r="G865">
            <v>0</v>
          </cell>
          <cell r="H865">
            <v>4.5</v>
          </cell>
          <cell r="I865">
            <v>9</v>
          </cell>
          <cell r="J865">
            <v>15</v>
          </cell>
        </row>
        <row r="866">
          <cell r="B866">
            <v>6817</v>
          </cell>
          <cell r="C866">
            <v>6.3802000000000003</v>
          </cell>
          <cell r="D866">
            <v>6.1864999999999997</v>
          </cell>
          <cell r="E866">
            <v>4.87E-2</v>
          </cell>
          <cell r="F866">
            <v>0.14499999999999999</v>
          </cell>
          <cell r="G866">
            <v>0</v>
          </cell>
          <cell r="H866">
            <v>4.5</v>
          </cell>
          <cell r="I866">
            <v>9</v>
          </cell>
          <cell r="J866">
            <v>15</v>
          </cell>
        </row>
        <row r="867">
          <cell r="B867">
            <v>0</v>
          </cell>
          <cell r="C867">
            <v>0</v>
          </cell>
          <cell r="D867">
            <v>0</v>
          </cell>
          <cell r="E867">
            <v>0</v>
          </cell>
          <cell r="F867">
            <v>0</v>
          </cell>
          <cell r="G867">
            <v>0</v>
          </cell>
          <cell r="H867">
            <v>4.5</v>
          </cell>
          <cell r="I867">
            <v>9</v>
          </cell>
          <cell r="J867">
            <v>15</v>
          </cell>
        </row>
        <row r="868">
          <cell r="B868">
            <v>0</v>
          </cell>
          <cell r="C868">
            <v>0</v>
          </cell>
          <cell r="D868">
            <v>0</v>
          </cell>
          <cell r="E868">
            <v>0</v>
          </cell>
          <cell r="F868">
            <v>0</v>
          </cell>
          <cell r="G868">
            <v>0</v>
          </cell>
          <cell r="H868">
            <v>4.5</v>
          </cell>
          <cell r="I868">
            <v>9</v>
          </cell>
          <cell r="J868">
            <v>15</v>
          </cell>
        </row>
        <row r="869">
          <cell r="B869">
            <v>0</v>
          </cell>
          <cell r="C869">
            <v>0</v>
          </cell>
          <cell r="D869">
            <v>0</v>
          </cell>
          <cell r="E869">
            <v>0</v>
          </cell>
          <cell r="F869">
            <v>0</v>
          </cell>
          <cell r="G869">
            <v>0</v>
          </cell>
          <cell r="H869">
            <v>4.5</v>
          </cell>
          <cell r="I869">
            <v>9</v>
          </cell>
          <cell r="J869">
            <v>15</v>
          </cell>
        </row>
        <row r="870">
          <cell r="B870">
            <v>0</v>
          </cell>
          <cell r="C870">
            <v>0</v>
          </cell>
          <cell r="D870">
            <v>0</v>
          </cell>
          <cell r="E870">
            <v>0</v>
          </cell>
          <cell r="F870">
            <v>0</v>
          </cell>
          <cell r="G870">
            <v>0</v>
          </cell>
          <cell r="H870">
            <v>4.5</v>
          </cell>
          <cell r="I870">
            <v>9</v>
          </cell>
          <cell r="J870">
            <v>15</v>
          </cell>
        </row>
        <row r="871">
          <cell r="B871">
            <v>0</v>
          </cell>
          <cell r="C871">
            <v>0</v>
          </cell>
          <cell r="D871">
            <v>0</v>
          </cell>
          <cell r="E871">
            <v>0</v>
          </cell>
          <cell r="F871">
            <v>0</v>
          </cell>
          <cell r="G871">
            <v>0</v>
          </cell>
          <cell r="H871">
            <v>4.5</v>
          </cell>
          <cell r="I871">
            <v>9</v>
          </cell>
          <cell r="J871">
            <v>15</v>
          </cell>
        </row>
        <row r="872">
          <cell r="B872">
            <v>0</v>
          </cell>
          <cell r="C872">
            <v>0</v>
          </cell>
          <cell r="D872">
            <v>0</v>
          </cell>
          <cell r="E872">
            <v>0</v>
          </cell>
          <cell r="F872">
            <v>0</v>
          </cell>
          <cell r="G872">
            <v>0</v>
          </cell>
          <cell r="H872">
            <v>4.5</v>
          </cell>
          <cell r="I872">
            <v>9</v>
          </cell>
          <cell r="J872">
            <v>15</v>
          </cell>
        </row>
        <row r="873">
          <cell r="B873">
            <v>0</v>
          </cell>
          <cell r="C873">
            <v>0</v>
          </cell>
          <cell r="D873">
            <v>0</v>
          </cell>
          <cell r="E873">
            <v>0</v>
          </cell>
          <cell r="F873">
            <v>0</v>
          </cell>
          <cell r="G873">
            <v>0</v>
          </cell>
          <cell r="H873">
            <v>4.5</v>
          </cell>
          <cell r="I873">
            <v>9</v>
          </cell>
          <cell r="J873">
            <v>15</v>
          </cell>
        </row>
        <row r="874">
          <cell r="B874">
            <v>0</v>
          </cell>
          <cell r="C874">
            <v>0</v>
          </cell>
          <cell r="D874">
            <v>0</v>
          </cell>
          <cell r="E874">
            <v>0</v>
          </cell>
          <cell r="F874">
            <v>0</v>
          </cell>
          <cell r="G874">
            <v>0</v>
          </cell>
          <cell r="H874">
            <v>4.5</v>
          </cell>
          <cell r="I874">
            <v>9</v>
          </cell>
          <cell r="J874">
            <v>15</v>
          </cell>
        </row>
        <row r="875">
          <cell r="B875">
            <v>0</v>
          </cell>
          <cell r="C875">
            <v>0</v>
          </cell>
          <cell r="D875">
            <v>0</v>
          </cell>
          <cell r="E875">
            <v>0</v>
          </cell>
          <cell r="F875">
            <v>0</v>
          </cell>
          <cell r="G875">
            <v>0</v>
          </cell>
          <cell r="H875">
            <v>4.5</v>
          </cell>
          <cell r="I875">
            <v>9</v>
          </cell>
          <cell r="J875">
            <v>15</v>
          </cell>
        </row>
        <row r="876">
          <cell r="B876">
            <v>0</v>
          </cell>
          <cell r="C876">
            <v>0</v>
          </cell>
          <cell r="D876">
            <v>0</v>
          </cell>
          <cell r="E876">
            <v>0</v>
          </cell>
          <cell r="F876">
            <v>0</v>
          </cell>
          <cell r="G876">
            <v>0</v>
          </cell>
          <cell r="H876">
            <v>4.5</v>
          </cell>
          <cell r="I876">
            <v>9</v>
          </cell>
          <cell r="J876">
            <v>15</v>
          </cell>
        </row>
        <row r="877">
          <cell r="B877">
            <v>0</v>
          </cell>
          <cell r="C877">
            <v>0</v>
          </cell>
          <cell r="D877">
            <v>0</v>
          </cell>
          <cell r="E877">
            <v>0</v>
          </cell>
          <cell r="F877">
            <v>0</v>
          </cell>
          <cell r="G877">
            <v>0</v>
          </cell>
          <cell r="H877">
            <v>4.5</v>
          </cell>
          <cell r="I877">
            <v>9</v>
          </cell>
          <cell r="J877">
            <v>15</v>
          </cell>
        </row>
        <row r="878">
          <cell r="B878">
            <v>0</v>
          </cell>
          <cell r="C878">
            <v>0</v>
          </cell>
          <cell r="D878">
            <v>0</v>
          </cell>
          <cell r="E878">
            <v>0</v>
          </cell>
          <cell r="F878">
            <v>0</v>
          </cell>
          <cell r="G878">
            <v>0</v>
          </cell>
          <cell r="I878">
            <v>9</v>
          </cell>
          <cell r="J878">
            <v>15</v>
          </cell>
        </row>
        <row r="879">
          <cell r="B879">
            <v>6817</v>
          </cell>
          <cell r="C879">
            <v>6.3802000000000003</v>
          </cell>
          <cell r="D879">
            <v>6.1864999999999997</v>
          </cell>
          <cell r="E879">
            <v>4.87E-2</v>
          </cell>
          <cell r="F879">
            <v>0.14499999999999999</v>
          </cell>
          <cell r="G879">
            <v>0</v>
          </cell>
          <cell r="J879">
            <v>15</v>
          </cell>
        </row>
        <row r="881">
          <cell r="B881" t="str">
            <v>Evolução DEC Conjunto São Bernardo do Campo</v>
          </cell>
        </row>
        <row r="882">
          <cell r="B882" t="str">
            <v>CONSUM</v>
          </cell>
          <cell r="C882" t="str">
            <v>TOTAL</v>
          </cell>
          <cell r="D882" t="str">
            <v>NPROG</v>
          </cell>
          <cell r="E882" t="str">
            <v>PROG</v>
          </cell>
          <cell r="F882" t="str">
            <v>SUBT INT</v>
          </cell>
          <cell r="G882" t="str">
            <v>SUBT EXT</v>
          </cell>
          <cell r="H882" t="str">
            <v>Padrão Mensal = 2,5</v>
          </cell>
          <cell r="I882" t="str">
            <v>Padrão Trimestral = 4,2</v>
          </cell>
          <cell r="J882" t="str">
            <v>Padrão Anual = 7</v>
          </cell>
        </row>
        <row r="883">
          <cell r="B883">
            <v>120316</v>
          </cell>
          <cell r="C883">
            <v>0.90080000000000005</v>
          </cell>
          <cell r="D883">
            <v>0.72940000000000005</v>
          </cell>
          <cell r="E883">
            <v>3.4000000000000002E-2</v>
          </cell>
          <cell r="F883">
            <v>0.1336</v>
          </cell>
          <cell r="G883">
            <v>3.8999999999999998E-3</v>
          </cell>
          <cell r="H883">
            <v>2.5</v>
          </cell>
          <cell r="I883">
            <v>4.2</v>
          </cell>
          <cell r="J883">
            <v>7</v>
          </cell>
        </row>
        <row r="884">
          <cell r="B884">
            <v>120543</v>
          </cell>
          <cell r="C884">
            <v>1.6404000000000001</v>
          </cell>
          <cell r="D884">
            <v>0.74739999999999995</v>
          </cell>
          <cell r="E884">
            <v>2.58E-2</v>
          </cell>
          <cell r="F884">
            <v>0.86719999999999997</v>
          </cell>
          <cell r="G884">
            <v>0</v>
          </cell>
          <cell r="H884">
            <v>2.5</v>
          </cell>
          <cell r="I884">
            <v>4.2</v>
          </cell>
          <cell r="J884">
            <v>7</v>
          </cell>
        </row>
        <row r="885">
          <cell r="B885">
            <v>120483</v>
          </cell>
          <cell r="C885">
            <v>0.11409999999999999</v>
          </cell>
          <cell r="D885">
            <v>0.10589999999999999</v>
          </cell>
          <cell r="E885">
            <v>8.3000000000000001E-3</v>
          </cell>
          <cell r="F885">
            <v>0</v>
          </cell>
          <cell r="G885">
            <v>0</v>
          </cell>
          <cell r="H885">
            <v>2.5</v>
          </cell>
          <cell r="I885">
            <v>4.2</v>
          </cell>
          <cell r="J885">
            <v>7</v>
          </cell>
        </row>
        <row r="886">
          <cell r="B886">
            <v>120447</v>
          </cell>
          <cell r="C886">
            <v>2.6556999999999999</v>
          </cell>
          <cell r="D886">
            <v>1.5825</v>
          </cell>
          <cell r="E886">
            <v>6.8099999999999994E-2</v>
          </cell>
          <cell r="F886">
            <v>1.0013000000000001</v>
          </cell>
          <cell r="G886">
            <v>3.8999999999999998E-3</v>
          </cell>
          <cell r="H886">
            <v>2.5</v>
          </cell>
          <cell r="I886">
            <v>4.2</v>
          </cell>
          <cell r="J886">
            <v>7</v>
          </cell>
        </row>
        <row r="887">
          <cell r="B887">
            <v>0</v>
          </cell>
          <cell r="C887">
            <v>0</v>
          </cell>
          <cell r="D887">
            <v>0</v>
          </cell>
          <cell r="E887">
            <v>0</v>
          </cell>
          <cell r="F887">
            <v>0</v>
          </cell>
          <cell r="G887">
            <v>0</v>
          </cell>
          <cell r="H887">
            <v>2.5</v>
          </cell>
          <cell r="I887">
            <v>4.2</v>
          </cell>
          <cell r="J887">
            <v>7</v>
          </cell>
        </row>
        <row r="888">
          <cell r="B888">
            <v>0</v>
          </cell>
          <cell r="C888">
            <v>0</v>
          </cell>
          <cell r="D888">
            <v>0</v>
          </cell>
          <cell r="E888">
            <v>0</v>
          </cell>
          <cell r="F888">
            <v>0</v>
          </cell>
          <cell r="G888">
            <v>0</v>
          </cell>
          <cell r="H888">
            <v>2.5</v>
          </cell>
          <cell r="I888">
            <v>4.2</v>
          </cell>
          <cell r="J888">
            <v>7</v>
          </cell>
        </row>
        <row r="889">
          <cell r="B889">
            <v>0</v>
          </cell>
          <cell r="C889">
            <v>0</v>
          </cell>
          <cell r="D889">
            <v>0</v>
          </cell>
          <cell r="E889">
            <v>0</v>
          </cell>
          <cell r="F889">
            <v>0</v>
          </cell>
          <cell r="G889">
            <v>0</v>
          </cell>
          <cell r="H889">
            <v>2.5</v>
          </cell>
          <cell r="I889">
            <v>4.2</v>
          </cell>
          <cell r="J889">
            <v>7</v>
          </cell>
        </row>
        <row r="890">
          <cell r="B890">
            <v>0</v>
          </cell>
          <cell r="C890">
            <v>0</v>
          </cell>
          <cell r="D890">
            <v>0</v>
          </cell>
          <cell r="E890">
            <v>0</v>
          </cell>
          <cell r="F890">
            <v>0</v>
          </cell>
          <cell r="G890">
            <v>0</v>
          </cell>
          <cell r="H890">
            <v>2.5</v>
          </cell>
          <cell r="I890">
            <v>4.2</v>
          </cell>
          <cell r="J890">
            <v>7</v>
          </cell>
        </row>
        <row r="891">
          <cell r="B891">
            <v>0</v>
          </cell>
          <cell r="C891">
            <v>0</v>
          </cell>
          <cell r="D891">
            <v>0</v>
          </cell>
          <cell r="E891">
            <v>0</v>
          </cell>
          <cell r="F891">
            <v>0</v>
          </cell>
          <cell r="G891">
            <v>0</v>
          </cell>
          <cell r="H891">
            <v>2.5</v>
          </cell>
          <cell r="I891">
            <v>4.2</v>
          </cell>
          <cell r="J891">
            <v>7</v>
          </cell>
        </row>
        <row r="892">
          <cell r="B892">
            <v>0</v>
          </cell>
          <cell r="C892">
            <v>0</v>
          </cell>
          <cell r="D892">
            <v>0</v>
          </cell>
          <cell r="E892">
            <v>0</v>
          </cell>
          <cell r="F892">
            <v>0</v>
          </cell>
          <cell r="G892">
            <v>0</v>
          </cell>
          <cell r="H892">
            <v>2.5</v>
          </cell>
          <cell r="I892">
            <v>4.2</v>
          </cell>
          <cell r="J892">
            <v>7</v>
          </cell>
        </row>
        <row r="893">
          <cell r="B893">
            <v>0</v>
          </cell>
          <cell r="C893">
            <v>0</v>
          </cell>
          <cell r="D893">
            <v>0</v>
          </cell>
          <cell r="E893">
            <v>0</v>
          </cell>
          <cell r="F893">
            <v>0</v>
          </cell>
          <cell r="G893">
            <v>0</v>
          </cell>
          <cell r="H893">
            <v>2.5</v>
          </cell>
          <cell r="I893">
            <v>4.2</v>
          </cell>
          <cell r="J893">
            <v>7</v>
          </cell>
        </row>
        <row r="894">
          <cell r="B894">
            <v>0</v>
          </cell>
          <cell r="C894">
            <v>0</v>
          </cell>
          <cell r="D894">
            <v>0</v>
          </cell>
          <cell r="E894">
            <v>0</v>
          </cell>
          <cell r="F894">
            <v>0</v>
          </cell>
          <cell r="G894">
            <v>0</v>
          </cell>
          <cell r="H894">
            <v>2.5</v>
          </cell>
          <cell r="I894">
            <v>4.2</v>
          </cell>
          <cell r="J894">
            <v>7</v>
          </cell>
        </row>
        <row r="895">
          <cell r="B895">
            <v>0</v>
          </cell>
          <cell r="C895">
            <v>0</v>
          </cell>
          <cell r="D895">
            <v>0</v>
          </cell>
          <cell r="E895">
            <v>0</v>
          </cell>
          <cell r="F895">
            <v>0</v>
          </cell>
          <cell r="G895">
            <v>0</v>
          </cell>
          <cell r="H895">
            <v>2.5</v>
          </cell>
          <cell r="I895">
            <v>4.2</v>
          </cell>
          <cell r="J895">
            <v>7</v>
          </cell>
        </row>
        <row r="896">
          <cell r="B896">
            <v>0</v>
          </cell>
          <cell r="C896">
            <v>0</v>
          </cell>
          <cell r="D896">
            <v>0</v>
          </cell>
          <cell r="E896">
            <v>0</v>
          </cell>
          <cell r="F896">
            <v>0</v>
          </cell>
          <cell r="G896">
            <v>0</v>
          </cell>
          <cell r="H896">
            <v>2.5</v>
          </cell>
          <cell r="I896">
            <v>4.2</v>
          </cell>
          <cell r="J896">
            <v>7</v>
          </cell>
        </row>
        <row r="897">
          <cell r="B897">
            <v>0</v>
          </cell>
          <cell r="C897">
            <v>0</v>
          </cell>
          <cell r="D897">
            <v>0</v>
          </cell>
          <cell r="E897">
            <v>0</v>
          </cell>
          <cell r="F897">
            <v>0</v>
          </cell>
          <cell r="G897">
            <v>0</v>
          </cell>
          <cell r="H897">
            <v>2.5</v>
          </cell>
          <cell r="I897">
            <v>4.2</v>
          </cell>
          <cell r="J897">
            <v>7</v>
          </cell>
        </row>
        <row r="898">
          <cell r="B898">
            <v>0</v>
          </cell>
          <cell r="C898">
            <v>0</v>
          </cell>
          <cell r="D898">
            <v>0</v>
          </cell>
          <cell r="E898">
            <v>0</v>
          </cell>
          <cell r="F898">
            <v>0</v>
          </cell>
          <cell r="G898">
            <v>0</v>
          </cell>
          <cell r="I898">
            <v>4.2</v>
          </cell>
          <cell r="J898">
            <v>7</v>
          </cell>
        </row>
        <row r="899">
          <cell r="B899">
            <v>120447</v>
          </cell>
          <cell r="C899">
            <v>2.6556999999999999</v>
          </cell>
          <cell r="D899">
            <v>1.5825</v>
          </cell>
          <cell r="E899">
            <v>6.8099999999999994E-2</v>
          </cell>
          <cell r="F899">
            <v>1.0013000000000001</v>
          </cell>
          <cell r="G899">
            <v>3.8999999999999998E-3</v>
          </cell>
          <cell r="J899">
            <v>7</v>
          </cell>
        </row>
        <row r="901">
          <cell r="B901" t="str">
            <v>Evolução DEC Conjunto São Bernardo do Campo - Represa</v>
          </cell>
        </row>
        <row r="902">
          <cell r="B902" t="str">
            <v>CONSUM</v>
          </cell>
          <cell r="C902" t="str">
            <v>TOTAL</v>
          </cell>
          <cell r="D902" t="str">
            <v>NPROG</v>
          </cell>
          <cell r="E902" t="str">
            <v>PROG</v>
          </cell>
          <cell r="F902" t="str">
            <v>SUBT INT</v>
          </cell>
          <cell r="G902" t="str">
            <v>SUBT EXT</v>
          </cell>
          <cell r="H902" t="str">
            <v>Padrão Mensal = 5,7</v>
          </cell>
          <cell r="I902" t="str">
            <v>Padrão Trimestral = 11,4</v>
          </cell>
          <cell r="J902" t="str">
            <v>Padrão Anual = 19</v>
          </cell>
        </row>
        <row r="903">
          <cell r="B903">
            <v>7776</v>
          </cell>
          <cell r="C903">
            <v>5.9935</v>
          </cell>
          <cell r="D903">
            <v>5.9741999999999997</v>
          </cell>
          <cell r="E903">
            <v>1.9300000000000001E-2</v>
          </cell>
          <cell r="F903">
            <v>0</v>
          </cell>
          <cell r="G903">
            <v>0</v>
          </cell>
          <cell r="H903">
            <v>5.7</v>
          </cell>
          <cell r="I903">
            <v>11.4</v>
          </cell>
          <cell r="J903">
            <v>19</v>
          </cell>
        </row>
        <row r="904">
          <cell r="B904">
            <v>7787</v>
          </cell>
          <cell r="C904">
            <v>3.5754999999999999</v>
          </cell>
          <cell r="D904">
            <v>3.4714999999999998</v>
          </cell>
          <cell r="E904">
            <v>5.8799999999999998E-2</v>
          </cell>
          <cell r="F904">
            <v>4.5199999999999997E-2</v>
          </cell>
          <cell r="G904">
            <v>0</v>
          </cell>
          <cell r="H904">
            <v>5.7</v>
          </cell>
          <cell r="I904">
            <v>11.4</v>
          </cell>
          <cell r="J904">
            <v>19</v>
          </cell>
        </row>
        <row r="905">
          <cell r="B905">
            <v>7794</v>
          </cell>
          <cell r="C905">
            <v>1.1043000000000001</v>
          </cell>
          <cell r="D905">
            <v>1.1026</v>
          </cell>
          <cell r="E905">
            <v>0</v>
          </cell>
          <cell r="F905">
            <v>1.6999999999999999E-3</v>
          </cell>
          <cell r="G905">
            <v>0</v>
          </cell>
          <cell r="H905">
            <v>5.7</v>
          </cell>
          <cell r="I905">
            <v>11.4</v>
          </cell>
          <cell r="J905">
            <v>19</v>
          </cell>
        </row>
        <row r="906">
          <cell r="B906">
            <v>7786</v>
          </cell>
          <cell r="C906">
            <v>10.667199999999999</v>
          </cell>
          <cell r="D906">
            <v>10.542199999999999</v>
          </cell>
          <cell r="E906">
            <v>7.8100000000000003E-2</v>
          </cell>
          <cell r="F906">
            <v>4.6899999999999997E-2</v>
          </cell>
          <cell r="G906">
            <v>0</v>
          </cell>
          <cell r="H906">
            <v>5.7</v>
          </cell>
          <cell r="I906">
            <v>11.4</v>
          </cell>
          <cell r="J906">
            <v>19</v>
          </cell>
        </row>
        <row r="907">
          <cell r="B907">
            <v>0</v>
          </cell>
          <cell r="C907">
            <v>0</v>
          </cell>
          <cell r="D907">
            <v>0</v>
          </cell>
          <cell r="E907">
            <v>0</v>
          </cell>
          <cell r="F907">
            <v>0</v>
          </cell>
          <cell r="G907">
            <v>0</v>
          </cell>
          <cell r="H907">
            <v>5.7</v>
          </cell>
          <cell r="I907">
            <v>11.4</v>
          </cell>
          <cell r="J907">
            <v>19</v>
          </cell>
        </row>
        <row r="908">
          <cell r="B908">
            <v>0</v>
          </cell>
          <cell r="C908">
            <v>0</v>
          </cell>
          <cell r="D908">
            <v>0</v>
          </cell>
          <cell r="E908">
            <v>0</v>
          </cell>
          <cell r="F908">
            <v>0</v>
          </cell>
          <cell r="G908">
            <v>0</v>
          </cell>
          <cell r="H908">
            <v>5.7</v>
          </cell>
          <cell r="I908">
            <v>11.4</v>
          </cell>
          <cell r="J908">
            <v>19</v>
          </cell>
        </row>
        <row r="909">
          <cell r="B909">
            <v>0</v>
          </cell>
          <cell r="C909">
            <v>0</v>
          </cell>
          <cell r="D909">
            <v>0</v>
          </cell>
          <cell r="E909">
            <v>0</v>
          </cell>
          <cell r="F909">
            <v>0</v>
          </cell>
          <cell r="G909">
            <v>0</v>
          </cell>
          <cell r="H909">
            <v>5.7</v>
          </cell>
          <cell r="I909">
            <v>11.4</v>
          </cell>
          <cell r="J909">
            <v>19</v>
          </cell>
        </row>
        <row r="910">
          <cell r="B910">
            <v>0</v>
          </cell>
          <cell r="C910">
            <v>0</v>
          </cell>
          <cell r="D910">
            <v>0</v>
          </cell>
          <cell r="E910">
            <v>0</v>
          </cell>
          <cell r="F910">
            <v>0</v>
          </cell>
          <cell r="G910">
            <v>0</v>
          </cell>
          <cell r="H910">
            <v>5.7</v>
          </cell>
          <cell r="I910">
            <v>11.4</v>
          </cell>
          <cell r="J910">
            <v>19</v>
          </cell>
        </row>
        <row r="911">
          <cell r="B911">
            <v>0</v>
          </cell>
          <cell r="C911">
            <v>0</v>
          </cell>
          <cell r="D911">
            <v>0</v>
          </cell>
          <cell r="E911">
            <v>0</v>
          </cell>
          <cell r="F911">
            <v>0</v>
          </cell>
          <cell r="G911">
            <v>0</v>
          </cell>
          <cell r="H911">
            <v>5.7</v>
          </cell>
          <cell r="I911">
            <v>11.4</v>
          </cell>
          <cell r="J911">
            <v>19</v>
          </cell>
        </row>
        <row r="912">
          <cell r="B912">
            <v>0</v>
          </cell>
          <cell r="C912">
            <v>0</v>
          </cell>
          <cell r="D912">
            <v>0</v>
          </cell>
          <cell r="E912">
            <v>0</v>
          </cell>
          <cell r="F912">
            <v>0</v>
          </cell>
          <cell r="G912">
            <v>0</v>
          </cell>
          <cell r="H912">
            <v>5.7</v>
          </cell>
          <cell r="I912">
            <v>11.4</v>
          </cell>
          <cell r="J912">
            <v>19</v>
          </cell>
        </row>
        <row r="913">
          <cell r="B913">
            <v>0</v>
          </cell>
          <cell r="C913">
            <v>0</v>
          </cell>
          <cell r="D913">
            <v>0</v>
          </cell>
          <cell r="E913">
            <v>0</v>
          </cell>
          <cell r="F913">
            <v>0</v>
          </cell>
          <cell r="G913">
            <v>0</v>
          </cell>
          <cell r="H913">
            <v>5.7</v>
          </cell>
          <cell r="I913">
            <v>11.4</v>
          </cell>
          <cell r="J913">
            <v>19</v>
          </cell>
        </row>
        <row r="914">
          <cell r="B914">
            <v>0</v>
          </cell>
          <cell r="C914">
            <v>0</v>
          </cell>
          <cell r="D914">
            <v>0</v>
          </cell>
          <cell r="E914">
            <v>0</v>
          </cell>
          <cell r="F914">
            <v>0</v>
          </cell>
          <cell r="G914">
            <v>0</v>
          </cell>
          <cell r="H914">
            <v>5.7</v>
          </cell>
          <cell r="I914">
            <v>11.4</v>
          </cell>
          <cell r="J914">
            <v>19</v>
          </cell>
        </row>
        <row r="915">
          <cell r="B915">
            <v>0</v>
          </cell>
          <cell r="C915">
            <v>0</v>
          </cell>
          <cell r="D915">
            <v>0</v>
          </cell>
          <cell r="E915">
            <v>0</v>
          </cell>
          <cell r="F915">
            <v>0</v>
          </cell>
          <cell r="G915">
            <v>0</v>
          </cell>
          <cell r="H915">
            <v>5.7</v>
          </cell>
          <cell r="I915">
            <v>11.4</v>
          </cell>
          <cell r="J915">
            <v>19</v>
          </cell>
        </row>
        <row r="916">
          <cell r="B916">
            <v>0</v>
          </cell>
          <cell r="C916">
            <v>0</v>
          </cell>
          <cell r="D916">
            <v>0</v>
          </cell>
          <cell r="E916">
            <v>0</v>
          </cell>
          <cell r="F916">
            <v>0</v>
          </cell>
          <cell r="G916">
            <v>0</v>
          </cell>
          <cell r="H916">
            <v>5.7</v>
          </cell>
          <cell r="I916">
            <v>11.4</v>
          </cell>
          <cell r="J916">
            <v>19</v>
          </cell>
        </row>
        <row r="917">
          <cell r="B917">
            <v>0</v>
          </cell>
          <cell r="C917">
            <v>0</v>
          </cell>
          <cell r="D917">
            <v>0</v>
          </cell>
          <cell r="E917">
            <v>0</v>
          </cell>
          <cell r="F917">
            <v>0</v>
          </cell>
          <cell r="G917">
            <v>0</v>
          </cell>
          <cell r="H917">
            <v>5.7</v>
          </cell>
          <cell r="I917">
            <v>11.4</v>
          </cell>
          <cell r="J917">
            <v>19</v>
          </cell>
        </row>
        <row r="918">
          <cell r="B918">
            <v>0</v>
          </cell>
          <cell r="C918">
            <v>0</v>
          </cell>
          <cell r="D918">
            <v>0</v>
          </cell>
          <cell r="E918">
            <v>0</v>
          </cell>
          <cell r="F918">
            <v>0</v>
          </cell>
          <cell r="G918">
            <v>0</v>
          </cell>
          <cell r="I918">
            <v>11.4</v>
          </cell>
          <cell r="J918">
            <v>19</v>
          </cell>
        </row>
        <row r="919">
          <cell r="B919">
            <v>7786</v>
          </cell>
          <cell r="C919">
            <v>10.667199999999999</v>
          </cell>
          <cell r="D919">
            <v>10.542199999999999</v>
          </cell>
          <cell r="E919">
            <v>7.8100000000000003E-2</v>
          </cell>
          <cell r="F919">
            <v>4.6899999999999997E-2</v>
          </cell>
          <cell r="G919">
            <v>0</v>
          </cell>
          <cell r="J919">
            <v>19</v>
          </cell>
        </row>
        <row r="921">
          <cell r="B921" t="str">
            <v>Evolução DEC Conjunto São Caetano do Sul</v>
          </cell>
        </row>
        <row r="922">
          <cell r="B922" t="str">
            <v>CONSUM</v>
          </cell>
          <cell r="C922" t="str">
            <v>TOTAL</v>
          </cell>
          <cell r="D922" t="str">
            <v>NPROG</v>
          </cell>
          <cell r="E922" t="str">
            <v>PROG</v>
          </cell>
          <cell r="F922" t="str">
            <v>SUBT INT</v>
          </cell>
          <cell r="G922" t="str">
            <v>SUBT EXT</v>
          </cell>
          <cell r="H922" t="str">
            <v>Padrão Mensal = 2,5</v>
          </cell>
          <cell r="I922" t="str">
            <v>Padrão Trimestral = 4,2</v>
          </cell>
          <cell r="J922" t="str">
            <v>Padrão Anual = 7</v>
          </cell>
        </row>
        <row r="923">
          <cell r="B923">
            <v>64813</v>
          </cell>
          <cell r="C923">
            <v>0.65080000000000005</v>
          </cell>
          <cell r="D923">
            <v>0.57489999999999997</v>
          </cell>
          <cell r="E923">
            <v>2.9899999999999999E-2</v>
          </cell>
          <cell r="F923">
            <v>4.5999999999999999E-2</v>
          </cell>
          <cell r="G923">
            <v>0</v>
          </cell>
          <cell r="H923">
            <v>2.5</v>
          </cell>
          <cell r="I923">
            <v>4.2</v>
          </cell>
          <cell r="J923">
            <v>7</v>
          </cell>
        </row>
        <row r="924">
          <cell r="B924">
            <v>65078</v>
          </cell>
          <cell r="C924">
            <v>0.74580000000000002</v>
          </cell>
          <cell r="D924">
            <v>0.73919999999999997</v>
          </cell>
          <cell r="E924">
            <v>6.4999999999999997E-3</v>
          </cell>
          <cell r="F924">
            <v>1E-4</v>
          </cell>
          <cell r="G924">
            <v>0</v>
          </cell>
          <cell r="H924">
            <v>2.5</v>
          </cell>
          <cell r="I924">
            <v>4.2</v>
          </cell>
          <cell r="J924">
            <v>7</v>
          </cell>
        </row>
        <row r="925">
          <cell r="B925">
            <v>64791</v>
          </cell>
          <cell r="C925">
            <v>0.1221</v>
          </cell>
          <cell r="D925">
            <v>4.0500000000000001E-2</v>
          </cell>
          <cell r="E925">
            <v>2.5499999999999998E-2</v>
          </cell>
          <cell r="F925">
            <v>5.6099999999999997E-2</v>
          </cell>
          <cell r="G925">
            <v>0</v>
          </cell>
          <cell r="H925">
            <v>2.5</v>
          </cell>
          <cell r="I925">
            <v>4.2</v>
          </cell>
          <cell r="J925">
            <v>7</v>
          </cell>
        </row>
        <row r="926">
          <cell r="B926">
            <v>64894</v>
          </cell>
          <cell r="C926">
            <v>1.5198</v>
          </cell>
          <cell r="D926">
            <v>1.3559000000000001</v>
          </cell>
          <cell r="E926">
            <v>6.1800000000000001E-2</v>
          </cell>
          <cell r="F926">
            <v>0.1021</v>
          </cell>
          <cell r="G926">
            <v>0</v>
          </cell>
          <cell r="H926">
            <v>2.5</v>
          </cell>
          <cell r="I926">
            <v>4.2</v>
          </cell>
          <cell r="J926">
            <v>7</v>
          </cell>
        </row>
        <row r="927">
          <cell r="B927">
            <v>0</v>
          </cell>
          <cell r="C927">
            <v>0</v>
          </cell>
          <cell r="D927">
            <v>0</v>
          </cell>
          <cell r="E927">
            <v>0</v>
          </cell>
          <cell r="F927">
            <v>0</v>
          </cell>
          <cell r="G927">
            <v>0</v>
          </cell>
          <cell r="H927">
            <v>2.5</v>
          </cell>
          <cell r="I927">
            <v>4.2</v>
          </cell>
          <cell r="J927">
            <v>7</v>
          </cell>
        </row>
        <row r="928">
          <cell r="B928">
            <v>0</v>
          </cell>
          <cell r="C928">
            <v>0</v>
          </cell>
          <cell r="D928">
            <v>0</v>
          </cell>
          <cell r="E928">
            <v>0</v>
          </cell>
          <cell r="F928">
            <v>0</v>
          </cell>
          <cell r="G928">
            <v>0</v>
          </cell>
          <cell r="H928">
            <v>2.5</v>
          </cell>
          <cell r="I928">
            <v>4.2</v>
          </cell>
          <cell r="J928">
            <v>7</v>
          </cell>
        </row>
        <row r="929">
          <cell r="B929">
            <v>0</v>
          </cell>
          <cell r="C929">
            <v>0</v>
          </cell>
          <cell r="D929">
            <v>0</v>
          </cell>
          <cell r="E929">
            <v>0</v>
          </cell>
          <cell r="F929">
            <v>0</v>
          </cell>
          <cell r="G929">
            <v>0</v>
          </cell>
          <cell r="H929">
            <v>2.5</v>
          </cell>
          <cell r="I929">
            <v>4.2</v>
          </cell>
          <cell r="J929">
            <v>7</v>
          </cell>
        </row>
        <row r="930">
          <cell r="B930">
            <v>0</v>
          </cell>
          <cell r="C930">
            <v>0</v>
          </cell>
          <cell r="D930">
            <v>0</v>
          </cell>
          <cell r="E930">
            <v>0</v>
          </cell>
          <cell r="F930">
            <v>0</v>
          </cell>
          <cell r="G930">
            <v>0</v>
          </cell>
          <cell r="H930">
            <v>2.5</v>
          </cell>
          <cell r="I930">
            <v>4.2</v>
          </cell>
          <cell r="J930">
            <v>7</v>
          </cell>
        </row>
        <row r="931">
          <cell r="B931">
            <v>0</v>
          </cell>
          <cell r="C931">
            <v>0</v>
          </cell>
          <cell r="D931">
            <v>0</v>
          </cell>
          <cell r="E931">
            <v>0</v>
          </cell>
          <cell r="F931">
            <v>0</v>
          </cell>
          <cell r="G931">
            <v>0</v>
          </cell>
          <cell r="H931">
            <v>2.5</v>
          </cell>
          <cell r="I931">
            <v>4.2</v>
          </cell>
          <cell r="J931">
            <v>7</v>
          </cell>
        </row>
        <row r="932">
          <cell r="B932">
            <v>0</v>
          </cell>
          <cell r="C932">
            <v>0</v>
          </cell>
          <cell r="D932">
            <v>0</v>
          </cell>
          <cell r="E932">
            <v>0</v>
          </cell>
          <cell r="F932">
            <v>0</v>
          </cell>
          <cell r="G932">
            <v>0</v>
          </cell>
          <cell r="H932">
            <v>2.5</v>
          </cell>
          <cell r="I932">
            <v>4.2</v>
          </cell>
          <cell r="J932">
            <v>7</v>
          </cell>
        </row>
        <row r="933">
          <cell r="B933">
            <v>0</v>
          </cell>
          <cell r="C933">
            <v>0</v>
          </cell>
          <cell r="D933">
            <v>0</v>
          </cell>
          <cell r="E933">
            <v>0</v>
          </cell>
          <cell r="F933">
            <v>0</v>
          </cell>
          <cell r="G933">
            <v>0</v>
          </cell>
          <cell r="H933">
            <v>2.5</v>
          </cell>
          <cell r="I933">
            <v>4.2</v>
          </cell>
          <cell r="J933">
            <v>7</v>
          </cell>
        </row>
        <row r="934">
          <cell r="B934">
            <v>0</v>
          </cell>
          <cell r="C934">
            <v>0</v>
          </cell>
          <cell r="D934">
            <v>0</v>
          </cell>
          <cell r="E934">
            <v>0</v>
          </cell>
          <cell r="F934">
            <v>0</v>
          </cell>
          <cell r="G934">
            <v>0</v>
          </cell>
          <cell r="H934">
            <v>2.5</v>
          </cell>
          <cell r="I934">
            <v>4.2</v>
          </cell>
          <cell r="J934">
            <v>7</v>
          </cell>
        </row>
        <row r="935">
          <cell r="B935">
            <v>0</v>
          </cell>
          <cell r="C935">
            <v>0</v>
          </cell>
          <cell r="D935">
            <v>0</v>
          </cell>
          <cell r="E935">
            <v>0</v>
          </cell>
          <cell r="F935">
            <v>0</v>
          </cell>
          <cell r="G935">
            <v>0</v>
          </cell>
          <cell r="H935">
            <v>2.5</v>
          </cell>
          <cell r="I935">
            <v>4.2</v>
          </cell>
          <cell r="J935">
            <v>7</v>
          </cell>
        </row>
        <row r="936">
          <cell r="B936">
            <v>0</v>
          </cell>
          <cell r="C936">
            <v>0</v>
          </cell>
          <cell r="D936">
            <v>0</v>
          </cell>
          <cell r="E936">
            <v>0</v>
          </cell>
          <cell r="F936">
            <v>0</v>
          </cell>
          <cell r="G936">
            <v>0</v>
          </cell>
          <cell r="H936">
            <v>2.5</v>
          </cell>
          <cell r="I936">
            <v>4.2</v>
          </cell>
          <cell r="J936">
            <v>7</v>
          </cell>
        </row>
        <row r="937">
          <cell r="B937">
            <v>0</v>
          </cell>
          <cell r="C937">
            <v>0</v>
          </cell>
          <cell r="D937">
            <v>0</v>
          </cell>
          <cell r="E937">
            <v>0</v>
          </cell>
          <cell r="F937">
            <v>0</v>
          </cell>
          <cell r="G937">
            <v>0</v>
          </cell>
          <cell r="H937">
            <v>2.5</v>
          </cell>
          <cell r="I937">
            <v>4.2</v>
          </cell>
          <cell r="J937">
            <v>7</v>
          </cell>
        </row>
        <row r="938">
          <cell r="B938">
            <v>0</v>
          </cell>
          <cell r="C938">
            <v>0</v>
          </cell>
          <cell r="D938">
            <v>0</v>
          </cell>
          <cell r="E938">
            <v>0</v>
          </cell>
          <cell r="F938">
            <v>0</v>
          </cell>
          <cell r="G938">
            <v>0</v>
          </cell>
          <cell r="I938">
            <v>4.2</v>
          </cell>
          <cell r="J938">
            <v>7</v>
          </cell>
        </row>
        <row r="939">
          <cell r="B939">
            <v>64894</v>
          </cell>
          <cell r="C939">
            <v>1.5198</v>
          </cell>
          <cell r="D939">
            <v>1.3559000000000001</v>
          </cell>
          <cell r="E939">
            <v>6.1800000000000001E-2</v>
          </cell>
          <cell r="F939">
            <v>0.1021</v>
          </cell>
          <cell r="G939">
            <v>0</v>
          </cell>
          <cell r="J939">
            <v>7</v>
          </cell>
        </row>
        <row r="941">
          <cell r="B941" t="str">
            <v>Evolução DEC Conjunto São Mateus</v>
          </cell>
        </row>
        <row r="942">
          <cell r="B942" t="str">
            <v>CONSUM</v>
          </cell>
          <cell r="C942" t="str">
            <v>TOTAL</v>
          </cell>
          <cell r="D942" t="str">
            <v>NPROG</v>
          </cell>
          <cell r="E942" t="str">
            <v>PROG</v>
          </cell>
          <cell r="F942" t="str">
            <v>SUBT INT</v>
          </cell>
          <cell r="G942" t="str">
            <v>SUBT EXT</v>
          </cell>
          <cell r="H942" t="str">
            <v>Padrão Mensal = 3,3</v>
          </cell>
          <cell r="I942" t="str">
            <v>Padrão Trimestral = 6,6</v>
          </cell>
          <cell r="J942" t="str">
            <v>Padrão Anual = 11</v>
          </cell>
        </row>
        <row r="943">
          <cell r="B943">
            <v>50754</v>
          </cell>
          <cell r="C943">
            <v>0.97819999999999996</v>
          </cell>
          <cell r="D943">
            <v>0.95809999999999995</v>
          </cell>
          <cell r="E943">
            <v>0</v>
          </cell>
          <cell r="F943">
            <v>2.01E-2</v>
          </cell>
          <cell r="G943">
            <v>0</v>
          </cell>
          <cell r="H943">
            <v>3.3</v>
          </cell>
          <cell r="I943">
            <v>6.6</v>
          </cell>
          <cell r="J943">
            <v>11</v>
          </cell>
        </row>
        <row r="944">
          <cell r="B944">
            <v>50915</v>
          </cell>
          <cell r="C944">
            <v>0.92770000000000008</v>
          </cell>
          <cell r="D944">
            <v>0.87250000000000005</v>
          </cell>
          <cell r="E944">
            <v>5.5199999999999999E-2</v>
          </cell>
          <cell r="F944">
            <v>0</v>
          </cell>
          <cell r="G944">
            <v>0</v>
          </cell>
          <cell r="H944">
            <v>3.3</v>
          </cell>
          <cell r="I944">
            <v>6.6</v>
          </cell>
          <cell r="J944">
            <v>11</v>
          </cell>
        </row>
        <row r="945">
          <cell r="B945">
            <v>50726</v>
          </cell>
          <cell r="C945">
            <v>0.1704</v>
          </cell>
          <cell r="D945">
            <v>0.1676</v>
          </cell>
          <cell r="E945">
            <v>2.8E-3</v>
          </cell>
          <cell r="F945">
            <v>0</v>
          </cell>
          <cell r="G945">
            <v>0</v>
          </cell>
          <cell r="H945">
            <v>3.3</v>
          </cell>
          <cell r="I945">
            <v>6.6</v>
          </cell>
          <cell r="J945">
            <v>11</v>
          </cell>
        </row>
        <row r="946">
          <cell r="B946">
            <v>50798</v>
          </cell>
          <cell r="C946">
            <v>2.0773000000000001</v>
          </cell>
          <cell r="D946">
            <v>1.9991000000000001</v>
          </cell>
          <cell r="E946">
            <v>5.8099999999999999E-2</v>
          </cell>
          <cell r="F946">
            <v>2.01E-2</v>
          </cell>
          <cell r="G946">
            <v>0</v>
          </cell>
          <cell r="H946">
            <v>3.3</v>
          </cell>
          <cell r="I946">
            <v>6.6</v>
          </cell>
          <cell r="J946">
            <v>11</v>
          </cell>
        </row>
        <row r="947">
          <cell r="B947">
            <v>0</v>
          </cell>
          <cell r="C947">
            <v>0</v>
          </cell>
          <cell r="D947">
            <v>0</v>
          </cell>
          <cell r="E947">
            <v>0</v>
          </cell>
          <cell r="F947">
            <v>0</v>
          </cell>
          <cell r="G947">
            <v>0</v>
          </cell>
          <cell r="H947">
            <v>3.3</v>
          </cell>
          <cell r="I947">
            <v>6.6</v>
          </cell>
          <cell r="J947">
            <v>11</v>
          </cell>
        </row>
        <row r="948">
          <cell r="B948">
            <v>0</v>
          </cell>
          <cell r="C948">
            <v>0</v>
          </cell>
          <cell r="D948">
            <v>0</v>
          </cell>
          <cell r="E948">
            <v>0</v>
          </cell>
          <cell r="F948">
            <v>0</v>
          </cell>
          <cell r="G948">
            <v>0</v>
          </cell>
          <cell r="H948">
            <v>3.3</v>
          </cell>
          <cell r="I948">
            <v>6.6</v>
          </cell>
          <cell r="J948">
            <v>11</v>
          </cell>
        </row>
        <row r="949">
          <cell r="B949">
            <v>0</v>
          </cell>
          <cell r="C949">
            <v>0</v>
          </cell>
          <cell r="D949">
            <v>0</v>
          </cell>
          <cell r="E949">
            <v>0</v>
          </cell>
          <cell r="F949">
            <v>0</v>
          </cell>
          <cell r="G949">
            <v>0</v>
          </cell>
          <cell r="H949">
            <v>3.3</v>
          </cell>
          <cell r="I949">
            <v>6.6</v>
          </cell>
          <cell r="J949">
            <v>11</v>
          </cell>
        </row>
        <row r="950">
          <cell r="B950">
            <v>0</v>
          </cell>
          <cell r="C950">
            <v>0</v>
          </cell>
          <cell r="D950">
            <v>0</v>
          </cell>
          <cell r="E950">
            <v>0</v>
          </cell>
          <cell r="F950">
            <v>0</v>
          </cell>
          <cell r="G950">
            <v>0</v>
          </cell>
          <cell r="H950">
            <v>3.3</v>
          </cell>
          <cell r="I950">
            <v>6.6</v>
          </cell>
          <cell r="J950">
            <v>11</v>
          </cell>
        </row>
        <row r="951">
          <cell r="B951">
            <v>0</v>
          </cell>
          <cell r="C951">
            <v>0</v>
          </cell>
          <cell r="D951">
            <v>0</v>
          </cell>
          <cell r="E951">
            <v>0</v>
          </cell>
          <cell r="F951">
            <v>0</v>
          </cell>
          <cell r="G951">
            <v>0</v>
          </cell>
          <cell r="H951">
            <v>3.3</v>
          </cell>
          <cell r="I951">
            <v>6.6</v>
          </cell>
          <cell r="J951">
            <v>11</v>
          </cell>
        </row>
        <row r="952">
          <cell r="B952">
            <v>0</v>
          </cell>
          <cell r="C952">
            <v>0</v>
          </cell>
          <cell r="D952">
            <v>0</v>
          </cell>
          <cell r="E952">
            <v>0</v>
          </cell>
          <cell r="F952">
            <v>0</v>
          </cell>
          <cell r="G952">
            <v>0</v>
          </cell>
          <cell r="H952">
            <v>3.3</v>
          </cell>
          <cell r="I952">
            <v>6.6</v>
          </cell>
          <cell r="J952">
            <v>11</v>
          </cell>
        </row>
        <row r="953">
          <cell r="B953">
            <v>0</v>
          </cell>
          <cell r="C953">
            <v>0</v>
          </cell>
          <cell r="D953">
            <v>0</v>
          </cell>
          <cell r="E953">
            <v>0</v>
          </cell>
          <cell r="F953">
            <v>0</v>
          </cell>
          <cell r="G953">
            <v>0</v>
          </cell>
          <cell r="H953">
            <v>3.3</v>
          </cell>
          <cell r="I953">
            <v>6.6</v>
          </cell>
          <cell r="J953">
            <v>11</v>
          </cell>
        </row>
        <row r="954">
          <cell r="B954">
            <v>0</v>
          </cell>
          <cell r="C954">
            <v>0</v>
          </cell>
          <cell r="D954">
            <v>0</v>
          </cell>
          <cell r="E954">
            <v>0</v>
          </cell>
          <cell r="F954">
            <v>0</v>
          </cell>
          <cell r="G954">
            <v>0</v>
          </cell>
          <cell r="H954">
            <v>3.3</v>
          </cell>
          <cell r="I954">
            <v>6.6</v>
          </cell>
          <cell r="J954">
            <v>11</v>
          </cell>
        </row>
        <row r="955">
          <cell r="B955">
            <v>0</v>
          </cell>
          <cell r="C955">
            <v>0</v>
          </cell>
          <cell r="D955">
            <v>0</v>
          </cell>
          <cell r="E955">
            <v>0</v>
          </cell>
          <cell r="F955">
            <v>0</v>
          </cell>
          <cell r="G955">
            <v>0</v>
          </cell>
          <cell r="H955">
            <v>3.3</v>
          </cell>
          <cell r="I955">
            <v>6.6</v>
          </cell>
          <cell r="J955">
            <v>11</v>
          </cell>
        </row>
        <row r="956">
          <cell r="B956">
            <v>0</v>
          </cell>
          <cell r="C956">
            <v>0</v>
          </cell>
          <cell r="D956">
            <v>0</v>
          </cell>
          <cell r="E956">
            <v>0</v>
          </cell>
          <cell r="F956">
            <v>0</v>
          </cell>
          <cell r="G956">
            <v>0</v>
          </cell>
          <cell r="H956">
            <v>3.3</v>
          </cell>
          <cell r="I956">
            <v>6.6</v>
          </cell>
          <cell r="J956">
            <v>11</v>
          </cell>
        </row>
        <row r="957">
          <cell r="B957">
            <v>0</v>
          </cell>
          <cell r="C957">
            <v>0</v>
          </cell>
          <cell r="D957">
            <v>0</v>
          </cell>
          <cell r="E957">
            <v>0</v>
          </cell>
          <cell r="F957">
            <v>0</v>
          </cell>
          <cell r="G957">
            <v>0</v>
          </cell>
          <cell r="H957">
            <v>3.3</v>
          </cell>
          <cell r="I957">
            <v>6.6</v>
          </cell>
          <cell r="J957">
            <v>11</v>
          </cell>
        </row>
        <row r="958">
          <cell r="B958">
            <v>0</v>
          </cell>
          <cell r="C958">
            <v>0</v>
          </cell>
          <cell r="D958">
            <v>0</v>
          </cell>
          <cell r="E958">
            <v>0</v>
          </cell>
          <cell r="F958">
            <v>0</v>
          </cell>
          <cell r="G958">
            <v>0</v>
          </cell>
          <cell r="I958">
            <v>6.6</v>
          </cell>
          <cell r="J958">
            <v>11</v>
          </cell>
        </row>
        <row r="959">
          <cell r="B959">
            <v>50798</v>
          </cell>
          <cell r="C959">
            <v>2.0773000000000001</v>
          </cell>
          <cell r="D959">
            <v>1.9991000000000001</v>
          </cell>
          <cell r="E959">
            <v>5.8099999999999999E-2</v>
          </cell>
          <cell r="F959">
            <v>2.01E-2</v>
          </cell>
          <cell r="G959">
            <v>0</v>
          </cell>
          <cell r="J959">
            <v>11</v>
          </cell>
        </row>
        <row r="961">
          <cell r="B961" t="str">
            <v>Evolução DEC Conjunto São Miguel Paulista</v>
          </cell>
        </row>
        <row r="962">
          <cell r="B962" t="str">
            <v>CONSUM</v>
          </cell>
          <cell r="C962" t="str">
            <v>TOTAL</v>
          </cell>
          <cell r="D962" t="str">
            <v>NPROG</v>
          </cell>
          <cell r="E962" t="str">
            <v>PROG</v>
          </cell>
          <cell r="F962" t="str">
            <v>SUBT INT</v>
          </cell>
          <cell r="G962" t="str">
            <v>SUBT EXT</v>
          </cell>
          <cell r="H962" t="str">
            <v>Padrão Mensal = 3,9</v>
          </cell>
          <cell r="I962" t="str">
            <v>Padrão Trimestral = 7,8</v>
          </cell>
          <cell r="J962" t="str">
            <v>Padrão Anual = 13</v>
          </cell>
        </row>
        <row r="963">
          <cell r="B963">
            <v>87538</v>
          </cell>
          <cell r="C963">
            <v>1.8562000000000001</v>
          </cell>
          <cell r="D963">
            <v>1.0228999999999999</v>
          </cell>
          <cell r="E963">
            <v>0.21360000000000001</v>
          </cell>
          <cell r="F963">
            <v>0.61970000000000003</v>
          </cell>
          <cell r="G963">
            <v>0</v>
          </cell>
          <cell r="H963">
            <v>3.9</v>
          </cell>
          <cell r="I963">
            <v>7.8</v>
          </cell>
          <cell r="J963">
            <v>13</v>
          </cell>
        </row>
        <row r="964">
          <cell r="B964">
            <v>88398</v>
          </cell>
          <cell r="C964">
            <v>0.57609999999999995</v>
          </cell>
          <cell r="D964">
            <v>0.54239999999999999</v>
          </cell>
          <cell r="E964">
            <v>3.3700000000000001E-2</v>
          </cell>
          <cell r="F964">
            <v>0</v>
          </cell>
          <cell r="G964">
            <v>0</v>
          </cell>
          <cell r="H964">
            <v>3.9</v>
          </cell>
          <cell r="I964">
            <v>7.8</v>
          </cell>
          <cell r="J964">
            <v>13</v>
          </cell>
        </row>
        <row r="965">
          <cell r="B965">
            <v>86930</v>
          </cell>
          <cell r="C965">
            <v>0.28410000000000002</v>
          </cell>
          <cell r="D965">
            <v>0.21679999999999999</v>
          </cell>
          <cell r="E965">
            <v>6.7299999999999999E-2</v>
          </cell>
          <cell r="F965">
            <v>0</v>
          </cell>
          <cell r="G965">
            <v>0</v>
          </cell>
          <cell r="H965">
            <v>3.9</v>
          </cell>
          <cell r="I965">
            <v>7.8</v>
          </cell>
          <cell r="J965">
            <v>13</v>
          </cell>
        </row>
        <row r="966">
          <cell r="B966">
            <v>87622</v>
          </cell>
          <cell r="C966">
            <v>2.7174999999999998</v>
          </cell>
          <cell r="D966">
            <v>1.7842</v>
          </cell>
          <cell r="E966">
            <v>0.31419999999999998</v>
          </cell>
          <cell r="F966">
            <v>0.61909999999999998</v>
          </cell>
          <cell r="G966">
            <v>0</v>
          </cell>
          <cell r="H966">
            <v>3.9</v>
          </cell>
          <cell r="I966">
            <v>7.8</v>
          </cell>
          <cell r="J966">
            <v>13</v>
          </cell>
        </row>
        <row r="967">
          <cell r="B967">
            <v>0</v>
          </cell>
          <cell r="C967">
            <v>0</v>
          </cell>
          <cell r="D967">
            <v>0</v>
          </cell>
          <cell r="E967">
            <v>0</v>
          </cell>
          <cell r="F967">
            <v>0</v>
          </cell>
          <cell r="G967">
            <v>0</v>
          </cell>
          <cell r="H967">
            <v>3.9</v>
          </cell>
          <cell r="I967">
            <v>7.8</v>
          </cell>
          <cell r="J967">
            <v>13</v>
          </cell>
        </row>
        <row r="968">
          <cell r="B968">
            <v>0</v>
          </cell>
          <cell r="C968">
            <v>0</v>
          </cell>
          <cell r="D968">
            <v>0</v>
          </cell>
          <cell r="E968">
            <v>0</v>
          </cell>
          <cell r="F968">
            <v>0</v>
          </cell>
          <cell r="G968">
            <v>0</v>
          </cell>
          <cell r="H968">
            <v>3.9</v>
          </cell>
          <cell r="I968">
            <v>7.8</v>
          </cell>
          <cell r="J968">
            <v>13</v>
          </cell>
        </row>
        <row r="969">
          <cell r="B969">
            <v>0</v>
          </cell>
          <cell r="C969">
            <v>0</v>
          </cell>
          <cell r="D969">
            <v>0</v>
          </cell>
          <cell r="E969">
            <v>0</v>
          </cell>
          <cell r="F969">
            <v>0</v>
          </cell>
          <cell r="G969">
            <v>0</v>
          </cell>
          <cell r="H969">
            <v>3.9</v>
          </cell>
          <cell r="I969">
            <v>7.8</v>
          </cell>
          <cell r="J969">
            <v>13</v>
          </cell>
        </row>
        <row r="970">
          <cell r="B970">
            <v>0</v>
          </cell>
          <cell r="C970">
            <v>0</v>
          </cell>
          <cell r="D970">
            <v>0</v>
          </cell>
          <cell r="E970">
            <v>0</v>
          </cell>
          <cell r="F970">
            <v>0</v>
          </cell>
          <cell r="G970">
            <v>0</v>
          </cell>
          <cell r="H970">
            <v>3.9</v>
          </cell>
          <cell r="I970">
            <v>7.8</v>
          </cell>
          <cell r="J970">
            <v>13</v>
          </cell>
        </row>
        <row r="971">
          <cell r="B971">
            <v>0</v>
          </cell>
          <cell r="C971">
            <v>0</v>
          </cell>
          <cell r="D971">
            <v>0</v>
          </cell>
          <cell r="E971">
            <v>0</v>
          </cell>
          <cell r="F971">
            <v>0</v>
          </cell>
          <cell r="G971">
            <v>0</v>
          </cell>
          <cell r="H971">
            <v>3.9</v>
          </cell>
          <cell r="I971">
            <v>7.8</v>
          </cell>
          <cell r="J971">
            <v>13</v>
          </cell>
        </row>
        <row r="972">
          <cell r="B972">
            <v>0</v>
          </cell>
          <cell r="C972">
            <v>0</v>
          </cell>
          <cell r="D972">
            <v>0</v>
          </cell>
          <cell r="E972">
            <v>0</v>
          </cell>
          <cell r="F972">
            <v>0</v>
          </cell>
          <cell r="G972">
            <v>0</v>
          </cell>
          <cell r="H972">
            <v>3.9</v>
          </cell>
          <cell r="I972">
            <v>7.8</v>
          </cell>
          <cell r="J972">
            <v>13</v>
          </cell>
        </row>
        <row r="973">
          <cell r="B973">
            <v>0</v>
          </cell>
          <cell r="C973">
            <v>0</v>
          </cell>
          <cell r="D973">
            <v>0</v>
          </cell>
          <cell r="E973">
            <v>0</v>
          </cell>
          <cell r="F973">
            <v>0</v>
          </cell>
          <cell r="G973">
            <v>0</v>
          </cell>
          <cell r="H973">
            <v>3.9</v>
          </cell>
          <cell r="I973">
            <v>7.8</v>
          </cell>
          <cell r="J973">
            <v>13</v>
          </cell>
        </row>
        <row r="974">
          <cell r="B974">
            <v>0</v>
          </cell>
          <cell r="C974">
            <v>0</v>
          </cell>
          <cell r="D974">
            <v>0</v>
          </cell>
          <cell r="E974">
            <v>0</v>
          </cell>
          <cell r="F974">
            <v>0</v>
          </cell>
          <cell r="G974">
            <v>0</v>
          </cell>
          <cell r="H974">
            <v>3.9</v>
          </cell>
          <cell r="I974">
            <v>7.8</v>
          </cell>
          <cell r="J974">
            <v>13</v>
          </cell>
        </row>
        <row r="975">
          <cell r="B975">
            <v>0</v>
          </cell>
          <cell r="C975">
            <v>0</v>
          </cell>
          <cell r="D975">
            <v>0</v>
          </cell>
          <cell r="E975">
            <v>0</v>
          </cell>
          <cell r="F975">
            <v>0</v>
          </cell>
          <cell r="G975">
            <v>0</v>
          </cell>
          <cell r="H975">
            <v>3.9</v>
          </cell>
          <cell r="I975">
            <v>7.8</v>
          </cell>
          <cell r="J975">
            <v>13</v>
          </cell>
        </row>
        <row r="976">
          <cell r="B976">
            <v>0</v>
          </cell>
          <cell r="C976">
            <v>0</v>
          </cell>
          <cell r="D976">
            <v>0</v>
          </cell>
          <cell r="E976">
            <v>0</v>
          </cell>
          <cell r="F976">
            <v>0</v>
          </cell>
          <cell r="G976">
            <v>0</v>
          </cell>
          <cell r="H976">
            <v>3.9</v>
          </cell>
          <cell r="I976">
            <v>7.8</v>
          </cell>
          <cell r="J976">
            <v>13</v>
          </cell>
        </row>
        <row r="977">
          <cell r="B977">
            <v>0</v>
          </cell>
          <cell r="C977">
            <v>0</v>
          </cell>
          <cell r="D977">
            <v>0</v>
          </cell>
          <cell r="E977">
            <v>0</v>
          </cell>
          <cell r="F977">
            <v>0</v>
          </cell>
          <cell r="G977">
            <v>0</v>
          </cell>
          <cell r="H977">
            <v>3.9</v>
          </cell>
          <cell r="I977">
            <v>7.8</v>
          </cell>
          <cell r="J977">
            <v>13</v>
          </cell>
        </row>
        <row r="978">
          <cell r="B978">
            <v>0</v>
          </cell>
          <cell r="C978">
            <v>0</v>
          </cell>
          <cell r="D978">
            <v>0</v>
          </cell>
          <cell r="E978">
            <v>0</v>
          </cell>
          <cell r="F978">
            <v>0</v>
          </cell>
          <cell r="G978">
            <v>0</v>
          </cell>
          <cell r="I978">
            <v>7.8</v>
          </cell>
          <cell r="J978">
            <v>13</v>
          </cell>
        </row>
        <row r="979">
          <cell r="B979">
            <v>87622</v>
          </cell>
          <cell r="C979">
            <v>2.7174999999999998</v>
          </cell>
          <cell r="D979">
            <v>1.7842</v>
          </cell>
          <cell r="E979">
            <v>0.31419999999999998</v>
          </cell>
          <cell r="F979">
            <v>0.61909999999999998</v>
          </cell>
          <cell r="G979">
            <v>0</v>
          </cell>
          <cell r="J979">
            <v>13</v>
          </cell>
        </row>
        <row r="981">
          <cell r="B981" t="str">
            <v>Evolução DEC Conjunto São Paulo - Centro</v>
          </cell>
        </row>
        <row r="982">
          <cell r="B982" t="str">
            <v>CONSUM</v>
          </cell>
          <cell r="C982" t="str">
            <v>TOTAL</v>
          </cell>
          <cell r="D982" t="str">
            <v>NPROG</v>
          </cell>
          <cell r="E982" t="str">
            <v>PROG</v>
          </cell>
          <cell r="F982" t="str">
            <v>SUBT INT</v>
          </cell>
          <cell r="G982" t="str">
            <v>SUBT EXT</v>
          </cell>
          <cell r="H982" t="str">
            <v>Padrão Mensal = 2,5</v>
          </cell>
          <cell r="I982" t="str">
            <v>Padrão Trimestral = 4,8</v>
          </cell>
          <cell r="J982" t="str">
            <v>Padrão Anual = 8</v>
          </cell>
        </row>
        <row r="983">
          <cell r="B983">
            <v>101949</v>
          </cell>
          <cell r="C983">
            <v>0.97529999999999994</v>
          </cell>
          <cell r="D983">
            <v>0.4118</v>
          </cell>
          <cell r="E983">
            <v>0.51219999999999999</v>
          </cell>
          <cell r="F983">
            <v>4.2599999999999999E-2</v>
          </cell>
          <cell r="G983">
            <v>8.6999999999999994E-3</v>
          </cell>
          <cell r="H983">
            <v>2.5</v>
          </cell>
          <cell r="I983">
            <v>4.8</v>
          </cell>
          <cell r="J983">
            <v>8</v>
          </cell>
        </row>
        <row r="984">
          <cell r="B984">
            <v>101947</v>
          </cell>
          <cell r="C984">
            <v>0.72860000000000003</v>
          </cell>
          <cell r="D984">
            <v>0.42170000000000002</v>
          </cell>
          <cell r="E984">
            <v>0.29520000000000002</v>
          </cell>
          <cell r="F984">
            <v>1.17E-2</v>
          </cell>
          <cell r="G984">
            <v>0</v>
          </cell>
          <cell r="H984">
            <v>2.5</v>
          </cell>
          <cell r="I984">
            <v>4.8</v>
          </cell>
          <cell r="J984">
            <v>8</v>
          </cell>
        </row>
        <row r="985">
          <cell r="B985">
            <v>101717</v>
          </cell>
          <cell r="C985">
            <v>0.51160000000000005</v>
          </cell>
          <cell r="D985">
            <v>0.37359999999999999</v>
          </cell>
          <cell r="E985">
            <v>2.6499999999999999E-2</v>
          </cell>
          <cell r="F985">
            <v>0.1115</v>
          </cell>
          <cell r="G985">
            <v>0</v>
          </cell>
          <cell r="H985">
            <v>2.5</v>
          </cell>
          <cell r="I985">
            <v>4.8</v>
          </cell>
          <cell r="J985">
            <v>8</v>
          </cell>
        </row>
        <row r="986">
          <cell r="B986">
            <v>101871</v>
          </cell>
          <cell r="C986">
            <v>2.2160000000000002</v>
          </cell>
          <cell r="D986">
            <v>1.2072000000000001</v>
          </cell>
          <cell r="E986">
            <v>0.83450000000000002</v>
          </cell>
          <cell r="F986">
            <v>0.16569999999999999</v>
          </cell>
          <cell r="G986">
            <v>8.6999999999999994E-3</v>
          </cell>
          <cell r="H986">
            <v>2.5</v>
          </cell>
          <cell r="I986">
            <v>4.8</v>
          </cell>
          <cell r="J986">
            <v>8</v>
          </cell>
        </row>
        <row r="987">
          <cell r="B987">
            <v>0</v>
          </cell>
          <cell r="C987">
            <v>0</v>
          </cell>
          <cell r="D987">
            <v>0</v>
          </cell>
          <cell r="E987">
            <v>0</v>
          </cell>
          <cell r="F987">
            <v>0</v>
          </cell>
          <cell r="G987">
            <v>0</v>
          </cell>
          <cell r="H987">
            <v>2.5</v>
          </cell>
          <cell r="I987">
            <v>4.8</v>
          </cell>
          <cell r="J987">
            <v>8</v>
          </cell>
        </row>
        <row r="988">
          <cell r="B988">
            <v>0</v>
          </cell>
          <cell r="C988">
            <v>0</v>
          </cell>
          <cell r="D988">
            <v>0</v>
          </cell>
          <cell r="E988">
            <v>0</v>
          </cell>
          <cell r="F988">
            <v>0</v>
          </cell>
          <cell r="G988">
            <v>0</v>
          </cell>
          <cell r="H988">
            <v>2.5</v>
          </cell>
          <cell r="I988">
            <v>4.8</v>
          </cell>
          <cell r="J988">
            <v>8</v>
          </cell>
        </row>
        <row r="989">
          <cell r="B989">
            <v>0</v>
          </cell>
          <cell r="C989">
            <v>0</v>
          </cell>
          <cell r="D989">
            <v>0</v>
          </cell>
          <cell r="E989">
            <v>0</v>
          </cell>
          <cell r="F989">
            <v>0</v>
          </cell>
          <cell r="G989">
            <v>0</v>
          </cell>
          <cell r="H989">
            <v>2.5</v>
          </cell>
          <cell r="I989">
            <v>4.8</v>
          </cell>
          <cell r="J989">
            <v>8</v>
          </cell>
        </row>
        <row r="990">
          <cell r="B990">
            <v>0</v>
          </cell>
          <cell r="C990">
            <v>0</v>
          </cell>
          <cell r="D990">
            <v>0</v>
          </cell>
          <cell r="E990">
            <v>0</v>
          </cell>
          <cell r="F990">
            <v>0</v>
          </cell>
          <cell r="G990">
            <v>0</v>
          </cell>
          <cell r="H990">
            <v>2.5</v>
          </cell>
          <cell r="I990">
            <v>4.8</v>
          </cell>
          <cell r="J990">
            <v>8</v>
          </cell>
        </row>
        <row r="991">
          <cell r="B991">
            <v>0</v>
          </cell>
          <cell r="C991">
            <v>0</v>
          </cell>
          <cell r="D991">
            <v>0</v>
          </cell>
          <cell r="E991">
            <v>0</v>
          </cell>
          <cell r="F991">
            <v>0</v>
          </cell>
          <cell r="G991">
            <v>0</v>
          </cell>
          <cell r="H991">
            <v>2.5</v>
          </cell>
          <cell r="I991">
            <v>4.8</v>
          </cell>
          <cell r="J991">
            <v>8</v>
          </cell>
        </row>
        <row r="992">
          <cell r="B992">
            <v>0</v>
          </cell>
          <cell r="C992">
            <v>0</v>
          </cell>
          <cell r="D992">
            <v>0</v>
          </cell>
          <cell r="E992">
            <v>0</v>
          </cell>
          <cell r="F992">
            <v>0</v>
          </cell>
          <cell r="G992">
            <v>0</v>
          </cell>
          <cell r="H992">
            <v>2.5</v>
          </cell>
          <cell r="I992">
            <v>4.8</v>
          </cell>
          <cell r="J992">
            <v>8</v>
          </cell>
        </row>
        <row r="993">
          <cell r="B993">
            <v>0</v>
          </cell>
          <cell r="C993">
            <v>0</v>
          </cell>
          <cell r="D993">
            <v>0</v>
          </cell>
          <cell r="E993">
            <v>0</v>
          </cell>
          <cell r="F993">
            <v>0</v>
          </cell>
          <cell r="G993">
            <v>0</v>
          </cell>
          <cell r="H993">
            <v>2.5</v>
          </cell>
          <cell r="I993">
            <v>4.8</v>
          </cell>
          <cell r="J993">
            <v>8</v>
          </cell>
        </row>
        <row r="994">
          <cell r="B994">
            <v>0</v>
          </cell>
          <cell r="C994">
            <v>0</v>
          </cell>
          <cell r="D994">
            <v>0</v>
          </cell>
          <cell r="E994">
            <v>0</v>
          </cell>
          <cell r="F994">
            <v>0</v>
          </cell>
          <cell r="G994">
            <v>0</v>
          </cell>
          <cell r="H994">
            <v>2.5</v>
          </cell>
          <cell r="I994">
            <v>4.8</v>
          </cell>
          <cell r="J994">
            <v>8</v>
          </cell>
        </row>
        <row r="995">
          <cell r="B995">
            <v>0</v>
          </cell>
          <cell r="C995">
            <v>0</v>
          </cell>
          <cell r="D995">
            <v>0</v>
          </cell>
          <cell r="E995">
            <v>0</v>
          </cell>
          <cell r="F995">
            <v>0</v>
          </cell>
          <cell r="G995">
            <v>0</v>
          </cell>
          <cell r="H995">
            <v>2.5</v>
          </cell>
          <cell r="I995">
            <v>4.8</v>
          </cell>
          <cell r="J995">
            <v>8</v>
          </cell>
        </row>
        <row r="996">
          <cell r="B996">
            <v>0</v>
          </cell>
          <cell r="C996">
            <v>0</v>
          </cell>
          <cell r="D996">
            <v>0</v>
          </cell>
          <cell r="E996">
            <v>0</v>
          </cell>
          <cell r="F996">
            <v>0</v>
          </cell>
          <cell r="G996">
            <v>0</v>
          </cell>
          <cell r="H996">
            <v>2.5</v>
          </cell>
          <cell r="I996">
            <v>4.8</v>
          </cell>
          <cell r="J996">
            <v>8</v>
          </cell>
        </row>
        <row r="997">
          <cell r="B997">
            <v>0</v>
          </cell>
          <cell r="C997">
            <v>0</v>
          </cell>
          <cell r="D997">
            <v>0</v>
          </cell>
          <cell r="E997">
            <v>0</v>
          </cell>
          <cell r="F997">
            <v>0</v>
          </cell>
          <cell r="G997">
            <v>0</v>
          </cell>
          <cell r="H997">
            <v>2.5</v>
          </cell>
          <cell r="I997">
            <v>4.8</v>
          </cell>
          <cell r="J997">
            <v>8</v>
          </cell>
        </row>
        <row r="998">
          <cell r="B998">
            <v>0</v>
          </cell>
          <cell r="C998">
            <v>0</v>
          </cell>
          <cell r="D998">
            <v>0</v>
          </cell>
          <cell r="E998">
            <v>0</v>
          </cell>
          <cell r="F998">
            <v>0</v>
          </cell>
          <cell r="G998">
            <v>0</v>
          </cell>
          <cell r="I998">
            <v>4.8</v>
          </cell>
          <cell r="J998">
            <v>8</v>
          </cell>
        </row>
        <row r="999">
          <cell r="B999">
            <v>101871</v>
          </cell>
          <cell r="C999">
            <v>2.2160000000000002</v>
          </cell>
          <cell r="D999">
            <v>1.2072000000000001</v>
          </cell>
          <cell r="E999">
            <v>0.83450000000000002</v>
          </cell>
          <cell r="F999">
            <v>0.16569999999999999</v>
          </cell>
          <cell r="G999">
            <v>8.6999999999999994E-3</v>
          </cell>
          <cell r="J999">
            <v>8</v>
          </cell>
        </row>
        <row r="1001">
          <cell r="B1001" t="str">
            <v>Evolução DEC Conjunto São Paulo Represa Sul</v>
          </cell>
        </row>
        <row r="1002">
          <cell r="B1002" t="str">
            <v>CONSUM</v>
          </cell>
          <cell r="C1002" t="str">
            <v>TOTAL</v>
          </cell>
          <cell r="D1002" t="str">
            <v>NPROG</v>
          </cell>
          <cell r="E1002" t="str">
            <v>PROG</v>
          </cell>
          <cell r="F1002" t="str">
            <v>SUBT INT</v>
          </cell>
          <cell r="G1002" t="str">
            <v>SUBT EXT</v>
          </cell>
          <cell r="H1002" t="str">
            <v>Padrão Mensal = 14,7</v>
          </cell>
          <cell r="I1002" t="str">
            <v>Padrão Trimestral = 29,4</v>
          </cell>
          <cell r="J1002" t="str">
            <v>Padrão Anual = 49</v>
          </cell>
        </row>
        <row r="1003">
          <cell r="B1003">
            <v>1686</v>
          </cell>
          <cell r="C1003">
            <v>16.0532</v>
          </cell>
          <cell r="D1003">
            <v>16.0532</v>
          </cell>
          <cell r="E1003">
            <v>0</v>
          </cell>
          <cell r="F1003">
            <v>0</v>
          </cell>
          <cell r="G1003">
            <v>0</v>
          </cell>
          <cell r="H1003">
            <v>14.7</v>
          </cell>
          <cell r="I1003">
            <v>29.4</v>
          </cell>
          <cell r="J1003">
            <v>49</v>
          </cell>
        </row>
        <row r="1004">
          <cell r="B1004">
            <v>1687</v>
          </cell>
          <cell r="C1004">
            <v>4.5534999999999997</v>
          </cell>
          <cell r="D1004">
            <v>4.5503</v>
          </cell>
          <cell r="E1004">
            <v>0</v>
          </cell>
          <cell r="F1004">
            <v>3.2000000000000002E-3</v>
          </cell>
          <cell r="G1004">
            <v>0</v>
          </cell>
          <cell r="H1004">
            <v>14.7</v>
          </cell>
          <cell r="I1004">
            <v>29.4</v>
          </cell>
          <cell r="J1004">
            <v>49</v>
          </cell>
        </row>
        <row r="1005">
          <cell r="B1005">
            <v>1689</v>
          </cell>
          <cell r="C1005">
            <v>4.7218999999999998</v>
          </cell>
          <cell r="D1005">
            <v>4.7183000000000002</v>
          </cell>
          <cell r="E1005">
            <v>3.5999999999999999E-3</v>
          </cell>
          <cell r="F1005">
            <v>0</v>
          </cell>
          <cell r="G1005">
            <v>0</v>
          </cell>
          <cell r="H1005">
            <v>14.7</v>
          </cell>
          <cell r="I1005">
            <v>29.4</v>
          </cell>
          <cell r="J1005">
            <v>49</v>
          </cell>
        </row>
        <row r="1006">
          <cell r="B1006">
            <v>1687</v>
          </cell>
          <cell r="C1006">
            <v>25.3247</v>
          </cell>
          <cell r="D1006">
            <v>25.317900000000002</v>
          </cell>
          <cell r="E1006">
            <v>3.5999999999999999E-3</v>
          </cell>
          <cell r="F1006">
            <v>3.2000000000000002E-3</v>
          </cell>
          <cell r="G1006">
            <v>0</v>
          </cell>
          <cell r="H1006">
            <v>14.7</v>
          </cell>
          <cell r="I1006">
            <v>29.4</v>
          </cell>
          <cell r="J1006">
            <v>49</v>
          </cell>
        </row>
        <row r="1007">
          <cell r="B1007">
            <v>0</v>
          </cell>
          <cell r="C1007">
            <v>0</v>
          </cell>
          <cell r="D1007">
            <v>0</v>
          </cell>
          <cell r="E1007">
            <v>0</v>
          </cell>
          <cell r="F1007">
            <v>0</v>
          </cell>
          <cell r="G1007">
            <v>0</v>
          </cell>
          <cell r="H1007">
            <v>14.7</v>
          </cell>
          <cell r="I1007">
            <v>29.4</v>
          </cell>
          <cell r="J1007">
            <v>49</v>
          </cell>
        </row>
        <row r="1008">
          <cell r="B1008">
            <v>0</v>
          </cell>
          <cell r="C1008">
            <v>0</v>
          </cell>
          <cell r="D1008">
            <v>0</v>
          </cell>
          <cell r="E1008">
            <v>0</v>
          </cell>
          <cell r="F1008">
            <v>0</v>
          </cell>
          <cell r="G1008">
            <v>0</v>
          </cell>
          <cell r="H1008">
            <v>14.7</v>
          </cell>
          <cell r="I1008">
            <v>29.4</v>
          </cell>
          <cell r="J1008">
            <v>49</v>
          </cell>
        </row>
        <row r="1009">
          <cell r="B1009">
            <v>0</v>
          </cell>
          <cell r="C1009">
            <v>0</v>
          </cell>
          <cell r="D1009">
            <v>0</v>
          </cell>
          <cell r="E1009">
            <v>0</v>
          </cell>
          <cell r="F1009">
            <v>0</v>
          </cell>
          <cell r="G1009">
            <v>0</v>
          </cell>
          <cell r="H1009">
            <v>14.7</v>
          </cell>
          <cell r="I1009">
            <v>29.4</v>
          </cell>
          <cell r="J1009">
            <v>49</v>
          </cell>
        </row>
        <row r="1010">
          <cell r="B1010">
            <v>0</v>
          </cell>
          <cell r="C1010">
            <v>0</v>
          </cell>
          <cell r="D1010">
            <v>0</v>
          </cell>
          <cell r="E1010">
            <v>0</v>
          </cell>
          <cell r="F1010">
            <v>0</v>
          </cell>
          <cell r="G1010">
            <v>0</v>
          </cell>
          <cell r="H1010">
            <v>14.7</v>
          </cell>
          <cell r="I1010">
            <v>29.4</v>
          </cell>
          <cell r="J1010">
            <v>49</v>
          </cell>
        </row>
        <row r="1011">
          <cell r="B1011">
            <v>0</v>
          </cell>
          <cell r="C1011">
            <v>0</v>
          </cell>
          <cell r="D1011">
            <v>0</v>
          </cell>
          <cell r="E1011">
            <v>0</v>
          </cell>
          <cell r="F1011">
            <v>0</v>
          </cell>
          <cell r="G1011">
            <v>0</v>
          </cell>
          <cell r="H1011">
            <v>14.7</v>
          </cell>
          <cell r="I1011">
            <v>29.4</v>
          </cell>
          <cell r="J1011">
            <v>49</v>
          </cell>
        </row>
        <row r="1012">
          <cell r="B1012">
            <v>0</v>
          </cell>
          <cell r="C1012">
            <v>0</v>
          </cell>
          <cell r="D1012">
            <v>0</v>
          </cell>
          <cell r="E1012">
            <v>0</v>
          </cell>
          <cell r="F1012">
            <v>0</v>
          </cell>
          <cell r="G1012">
            <v>0</v>
          </cell>
          <cell r="H1012">
            <v>14.7</v>
          </cell>
          <cell r="I1012">
            <v>29.4</v>
          </cell>
          <cell r="J1012">
            <v>49</v>
          </cell>
        </row>
        <row r="1013">
          <cell r="B1013">
            <v>0</v>
          </cell>
          <cell r="C1013">
            <v>0</v>
          </cell>
          <cell r="D1013">
            <v>0</v>
          </cell>
          <cell r="E1013">
            <v>0</v>
          </cell>
          <cell r="F1013">
            <v>0</v>
          </cell>
          <cell r="G1013">
            <v>0</v>
          </cell>
          <cell r="H1013">
            <v>14.7</v>
          </cell>
          <cell r="I1013">
            <v>29.4</v>
          </cell>
          <cell r="J1013">
            <v>49</v>
          </cell>
        </row>
        <row r="1014">
          <cell r="B1014">
            <v>0</v>
          </cell>
          <cell r="C1014">
            <v>0</v>
          </cell>
          <cell r="D1014">
            <v>0</v>
          </cell>
          <cell r="E1014">
            <v>0</v>
          </cell>
          <cell r="F1014">
            <v>0</v>
          </cell>
          <cell r="G1014">
            <v>0</v>
          </cell>
          <cell r="H1014">
            <v>14.7</v>
          </cell>
          <cell r="I1014">
            <v>29.4</v>
          </cell>
          <cell r="J1014">
            <v>49</v>
          </cell>
        </row>
        <row r="1015">
          <cell r="B1015">
            <v>0</v>
          </cell>
          <cell r="C1015">
            <v>0</v>
          </cell>
          <cell r="D1015">
            <v>0</v>
          </cell>
          <cell r="E1015">
            <v>0</v>
          </cell>
          <cell r="F1015">
            <v>0</v>
          </cell>
          <cell r="G1015">
            <v>0</v>
          </cell>
          <cell r="H1015">
            <v>14.7</v>
          </cell>
          <cell r="I1015">
            <v>29.4</v>
          </cell>
          <cell r="J1015">
            <v>49</v>
          </cell>
        </row>
        <row r="1016">
          <cell r="B1016">
            <v>0</v>
          </cell>
          <cell r="C1016">
            <v>0</v>
          </cell>
          <cell r="D1016">
            <v>0</v>
          </cell>
          <cell r="E1016">
            <v>0</v>
          </cell>
          <cell r="F1016">
            <v>0</v>
          </cell>
          <cell r="G1016">
            <v>0</v>
          </cell>
          <cell r="H1016">
            <v>14.7</v>
          </cell>
          <cell r="I1016">
            <v>29.4</v>
          </cell>
          <cell r="J1016">
            <v>49</v>
          </cell>
        </row>
        <row r="1017">
          <cell r="B1017">
            <v>0</v>
          </cell>
          <cell r="C1017">
            <v>0</v>
          </cell>
          <cell r="D1017">
            <v>0</v>
          </cell>
          <cell r="E1017">
            <v>0</v>
          </cell>
          <cell r="F1017">
            <v>0</v>
          </cell>
          <cell r="G1017">
            <v>0</v>
          </cell>
          <cell r="H1017">
            <v>14.7</v>
          </cell>
          <cell r="I1017">
            <v>29.4</v>
          </cell>
          <cell r="J1017">
            <v>49</v>
          </cell>
        </row>
        <row r="1018">
          <cell r="B1018">
            <v>0</v>
          </cell>
          <cell r="C1018">
            <v>0</v>
          </cell>
          <cell r="D1018">
            <v>0</v>
          </cell>
          <cell r="E1018">
            <v>0</v>
          </cell>
          <cell r="F1018">
            <v>0</v>
          </cell>
          <cell r="G1018">
            <v>0</v>
          </cell>
          <cell r="I1018">
            <v>29.4</v>
          </cell>
          <cell r="J1018">
            <v>49</v>
          </cell>
        </row>
        <row r="1019">
          <cell r="B1019">
            <v>1687</v>
          </cell>
          <cell r="C1019">
            <v>25.3247</v>
          </cell>
          <cell r="D1019">
            <v>25.317900000000002</v>
          </cell>
          <cell r="E1019">
            <v>3.5999999999999999E-3</v>
          </cell>
          <cell r="F1019">
            <v>3.2000000000000002E-3</v>
          </cell>
          <cell r="G1019">
            <v>0</v>
          </cell>
          <cell r="J1019">
            <v>49</v>
          </cell>
        </row>
        <row r="1021">
          <cell r="B1021" t="str">
            <v>Evolução DEC Conjunto Sapopemba</v>
          </cell>
        </row>
        <row r="1022">
          <cell r="B1022" t="str">
            <v>CONSUM</v>
          </cell>
          <cell r="C1022" t="str">
            <v>TOTAL</v>
          </cell>
          <cell r="D1022" t="str">
            <v>NPROG</v>
          </cell>
          <cell r="E1022" t="str">
            <v>PROG</v>
          </cell>
          <cell r="F1022" t="str">
            <v>SUBT INT</v>
          </cell>
          <cell r="G1022" t="str">
            <v>SUBT EXT</v>
          </cell>
          <cell r="H1022" t="str">
            <v>Padrão Mensal = 3</v>
          </cell>
          <cell r="I1022" t="str">
            <v>Padrão Trimestral = 6</v>
          </cell>
          <cell r="J1022" t="str">
            <v>Padrão Anual = 10</v>
          </cell>
        </row>
        <row r="1023">
          <cell r="B1023">
            <v>94959</v>
          </cell>
          <cell r="C1023">
            <v>1.7899</v>
          </cell>
          <cell r="D1023">
            <v>0.95820000000000005</v>
          </cell>
          <cell r="E1023">
            <v>0.75239999999999996</v>
          </cell>
          <cell r="F1023">
            <v>7.9299999999999995E-2</v>
          </cell>
          <cell r="G1023">
            <v>0</v>
          </cell>
          <cell r="H1023">
            <v>3</v>
          </cell>
          <cell r="I1023">
            <v>6</v>
          </cell>
          <cell r="J1023">
            <v>10</v>
          </cell>
        </row>
        <row r="1024">
          <cell r="B1024">
            <v>95032</v>
          </cell>
          <cell r="C1024">
            <v>0.67399999999999993</v>
          </cell>
          <cell r="D1024">
            <v>0.54459999999999997</v>
          </cell>
          <cell r="E1024">
            <v>0.12939999999999999</v>
          </cell>
          <cell r="F1024">
            <v>0</v>
          </cell>
          <cell r="G1024">
            <v>0</v>
          </cell>
          <cell r="H1024">
            <v>3</v>
          </cell>
          <cell r="I1024">
            <v>6</v>
          </cell>
          <cell r="J1024">
            <v>10</v>
          </cell>
        </row>
        <row r="1025">
          <cell r="B1025">
            <v>95082</v>
          </cell>
          <cell r="C1025">
            <v>0.32940000000000003</v>
          </cell>
          <cell r="D1025">
            <v>0.25900000000000001</v>
          </cell>
          <cell r="E1025">
            <v>7.0400000000000004E-2</v>
          </cell>
          <cell r="F1025">
            <v>0</v>
          </cell>
          <cell r="G1025">
            <v>0</v>
          </cell>
          <cell r="H1025">
            <v>3</v>
          </cell>
          <cell r="I1025">
            <v>6</v>
          </cell>
          <cell r="J1025">
            <v>10</v>
          </cell>
        </row>
        <row r="1026">
          <cell r="B1026">
            <v>95024</v>
          </cell>
          <cell r="C1026">
            <v>2.7923</v>
          </cell>
          <cell r="D1026">
            <v>1.7613000000000001</v>
          </cell>
          <cell r="E1026">
            <v>0.95169999999999999</v>
          </cell>
          <cell r="F1026">
            <v>7.9200000000000007E-2</v>
          </cell>
          <cell r="G1026">
            <v>0</v>
          </cell>
          <cell r="H1026">
            <v>3</v>
          </cell>
          <cell r="I1026">
            <v>6</v>
          </cell>
          <cell r="J1026">
            <v>10</v>
          </cell>
        </row>
        <row r="1027">
          <cell r="B1027">
            <v>0</v>
          </cell>
          <cell r="C1027">
            <v>0</v>
          </cell>
          <cell r="D1027">
            <v>0</v>
          </cell>
          <cell r="E1027">
            <v>0</v>
          </cell>
          <cell r="F1027">
            <v>0</v>
          </cell>
          <cell r="G1027">
            <v>0</v>
          </cell>
          <cell r="H1027">
            <v>3</v>
          </cell>
          <cell r="I1027">
            <v>6</v>
          </cell>
          <cell r="J1027">
            <v>10</v>
          </cell>
        </row>
        <row r="1028">
          <cell r="B1028">
            <v>0</v>
          </cell>
          <cell r="C1028">
            <v>0</v>
          </cell>
          <cell r="D1028">
            <v>0</v>
          </cell>
          <cell r="E1028">
            <v>0</v>
          </cell>
          <cell r="F1028">
            <v>0</v>
          </cell>
          <cell r="G1028">
            <v>0</v>
          </cell>
          <cell r="H1028">
            <v>3</v>
          </cell>
          <cell r="I1028">
            <v>6</v>
          </cell>
          <cell r="J1028">
            <v>10</v>
          </cell>
        </row>
        <row r="1029">
          <cell r="B1029">
            <v>0</v>
          </cell>
          <cell r="C1029">
            <v>0</v>
          </cell>
          <cell r="D1029">
            <v>0</v>
          </cell>
          <cell r="E1029">
            <v>0</v>
          </cell>
          <cell r="F1029">
            <v>0</v>
          </cell>
          <cell r="G1029">
            <v>0</v>
          </cell>
          <cell r="H1029">
            <v>3</v>
          </cell>
          <cell r="I1029">
            <v>6</v>
          </cell>
          <cell r="J1029">
            <v>10</v>
          </cell>
        </row>
        <row r="1030">
          <cell r="B1030">
            <v>0</v>
          </cell>
          <cell r="C1030">
            <v>0</v>
          </cell>
          <cell r="D1030">
            <v>0</v>
          </cell>
          <cell r="E1030">
            <v>0</v>
          </cell>
          <cell r="F1030">
            <v>0</v>
          </cell>
          <cell r="G1030">
            <v>0</v>
          </cell>
          <cell r="H1030">
            <v>3</v>
          </cell>
          <cell r="I1030">
            <v>6</v>
          </cell>
          <cell r="J1030">
            <v>10</v>
          </cell>
        </row>
        <row r="1031">
          <cell r="B1031">
            <v>0</v>
          </cell>
          <cell r="C1031">
            <v>0</v>
          </cell>
          <cell r="D1031">
            <v>0</v>
          </cell>
          <cell r="E1031">
            <v>0</v>
          </cell>
          <cell r="F1031">
            <v>0</v>
          </cell>
          <cell r="G1031">
            <v>0</v>
          </cell>
          <cell r="H1031">
            <v>3</v>
          </cell>
          <cell r="I1031">
            <v>6</v>
          </cell>
          <cell r="J1031">
            <v>10</v>
          </cell>
        </row>
        <row r="1032">
          <cell r="B1032">
            <v>0</v>
          </cell>
          <cell r="C1032">
            <v>0</v>
          </cell>
          <cell r="D1032">
            <v>0</v>
          </cell>
          <cell r="E1032">
            <v>0</v>
          </cell>
          <cell r="F1032">
            <v>0</v>
          </cell>
          <cell r="G1032">
            <v>0</v>
          </cell>
          <cell r="H1032">
            <v>3</v>
          </cell>
          <cell r="I1032">
            <v>6</v>
          </cell>
          <cell r="J1032">
            <v>10</v>
          </cell>
        </row>
        <row r="1033">
          <cell r="B1033">
            <v>0</v>
          </cell>
          <cell r="C1033">
            <v>0</v>
          </cell>
          <cell r="D1033">
            <v>0</v>
          </cell>
          <cell r="E1033">
            <v>0</v>
          </cell>
          <cell r="F1033">
            <v>0</v>
          </cell>
          <cell r="G1033">
            <v>0</v>
          </cell>
          <cell r="H1033">
            <v>3</v>
          </cell>
          <cell r="I1033">
            <v>6</v>
          </cell>
          <cell r="J1033">
            <v>10</v>
          </cell>
        </row>
        <row r="1034">
          <cell r="B1034">
            <v>0</v>
          </cell>
          <cell r="C1034">
            <v>0</v>
          </cell>
          <cell r="D1034">
            <v>0</v>
          </cell>
          <cell r="E1034">
            <v>0</v>
          </cell>
          <cell r="F1034">
            <v>0</v>
          </cell>
          <cell r="G1034">
            <v>0</v>
          </cell>
          <cell r="H1034">
            <v>3</v>
          </cell>
          <cell r="I1034">
            <v>6</v>
          </cell>
          <cell r="J1034">
            <v>10</v>
          </cell>
        </row>
        <row r="1035">
          <cell r="B1035">
            <v>0</v>
          </cell>
          <cell r="C1035">
            <v>0</v>
          </cell>
          <cell r="D1035">
            <v>0</v>
          </cell>
          <cell r="E1035">
            <v>0</v>
          </cell>
          <cell r="F1035">
            <v>0</v>
          </cell>
          <cell r="G1035">
            <v>0</v>
          </cell>
          <cell r="H1035">
            <v>3</v>
          </cell>
          <cell r="I1035">
            <v>6</v>
          </cell>
          <cell r="J1035">
            <v>10</v>
          </cell>
        </row>
        <row r="1036">
          <cell r="B1036">
            <v>0</v>
          </cell>
          <cell r="C1036">
            <v>0</v>
          </cell>
          <cell r="D1036">
            <v>0</v>
          </cell>
          <cell r="E1036">
            <v>0</v>
          </cell>
          <cell r="F1036">
            <v>0</v>
          </cell>
          <cell r="G1036">
            <v>0</v>
          </cell>
          <cell r="H1036">
            <v>3</v>
          </cell>
          <cell r="I1036">
            <v>6</v>
          </cell>
          <cell r="J1036">
            <v>10</v>
          </cell>
        </row>
        <row r="1037">
          <cell r="B1037">
            <v>0</v>
          </cell>
          <cell r="C1037">
            <v>0</v>
          </cell>
          <cell r="D1037">
            <v>0</v>
          </cell>
          <cell r="E1037">
            <v>0</v>
          </cell>
          <cell r="F1037">
            <v>0</v>
          </cell>
          <cell r="G1037">
            <v>0</v>
          </cell>
          <cell r="H1037">
            <v>3</v>
          </cell>
          <cell r="I1037">
            <v>6</v>
          </cell>
          <cell r="J1037">
            <v>10</v>
          </cell>
        </row>
        <row r="1038">
          <cell r="B1038">
            <v>0</v>
          </cell>
          <cell r="C1038">
            <v>0</v>
          </cell>
          <cell r="D1038">
            <v>0</v>
          </cell>
          <cell r="E1038">
            <v>0</v>
          </cell>
          <cell r="F1038">
            <v>0</v>
          </cell>
          <cell r="G1038">
            <v>0</v>
          </cell>
          <cell r="I1038">
            <v>6</v>
          </cell>
          <cell r="J1038">
            <v>10</v>
          </cell>
        </row>
        <row r="1039">
          <cell r="B1039">
            <v>95024</v>
          </cell>
          <cell r="C1039">
            <v>2.7923</v>
          </cell>
          <cell r="D1039">
            <v>1.7613000000000001</v>
          </cell>
          <cell r="E1039">
            <v>0.95169999999999999</v>
          </cell>
          <cell r="F1039">
            <v>7.9200000000000007E-2</v>
          </cell>
          <cell r="G1039">
            <v>0</v>
          </cell>
          <cell r="J1039">
            <v>10</v>
          </cell>
        </row>
        <row r="1041">
          <cell r="B1041" t="str">
            <v>Evolução DEC Conjunto Saúde</v>
          </cell>
        </row>
        <row r="1042">
          <cell r="B1042" t="str">
            <v>CONSUM</v>
          </cell>
          <cell r="C1042" t="str">
            <v>TOTAL</v>
          </cell>
          <cell r="D1042" t="str">
            <v>NPROG</v>
          </cell>
          <cell r="E1042" t="str">
            <v>PROG</v>
          </cell>
          <cell r="F1042" t="str">
            <v>SUBT INT</v>
          </cell>
          <cell r="G1042" t="str">
            <v>SUBT EXT</v>
          </cell>
          <cell r="H1042" t="str">
            <v>Padrão Mensal = 2,5</v>
          </cell>
          <cell r="I1042" t="str">
            <v>Padrão Trimestral = 4,2</v>
          </cell>
          <cell r="J1042" t="str">
            <v>Padrão Anual = 7</v>
          </cell>
        </row>
        <row r="1043">
          <cell r="B1043">
            <v>103236</v>
          </cell>
          <cell r="C1043">
            <v>0.60389999999999999</v>
          </cell>
          <cell r="D1043">
            <v>0.4108</v>
          </cell>
          <cell r="E1043">
            <v>3.7999999999999999E-2</v>
          </cell>
          <cell r="F1043">
            <v>0</v>
          </cell>
          <cell r="G1043">
            <v>0.15509999999999999</v>
          </cell>
          <cell r="H1043">
            <v>2.5</v>
          </cell>
          <cell r="I1043">
            <v>4.2</v>
          </cell>
          <cell r="J1043">
            <v>7</v>
          </cell>
        </row>
        <row r="1044">
          <cell r="B1044">
            <v>103307</v>
          </cell>
          <cell r="C1044">
            <v>0.25069999999999998</v>
          </cell>
          <cell r="D1044">
            <v>0.15759999999999999</v>
          </cell>
          <cell r="E1044">
            <v>9.3100000000000002E-2</v>
          </cell>
          <cell r="F1044">
            <v>0</v>
          </cell>
          <cell r="G1044">
            <v>0</v>
          </cell>
          <cell r="H1044">
            <v>2.5</v>
          </cell>
          <cell r="I1044">
            <v>4.2</v>
          </cell>
          <cell r="J1044">
            <v>7</v>
          </cell>
        </row>
        <row r="1045">
          <cell r="B1045">
            <v>102950</v>
          </cell>
          <cell r="C1045">
            <v>0.17810000000000001</v>
          </cell>
          <cell r="D1045">
            <v>0.1628</v>
          </cell>
          <cell r="E1045">
            <v>1.5299999999999999E-2</v>
          </cell>
          <cell r="F1045">
            <v>0</v>
          </cell>
          <cell r="G1045">
            <v>0</v>
          </cell>
          <cell r="H1045">
            <v>2.5</v>
          </cell>
          <cell r="I1045">
            <v>4.2</v>
          </cell>
          <cell r="J1045">
            <v>7</v>
          </cell>
        </row>
        <row r="1046">
          <cell r="B1046">
            <v>103164</v>
          </cell>
          <cell r="C1046">
            <v>1.0330999999999999</v>
          </cell>
          <cell r="D1046">
            <v>0.73140000000000005</v>
          </cell>
          <cell r="E1046">
            <v>0.14649999999999999</v>
          </cell>
          <cell r="F1046">
            <v>0</v>
          </cell>
          <cell r="G1046">
            <v>0.1552</v>
          </cell>
          <cell r="H1046">
            <v>2.5</v>
          </cell>
          <cell r="I1046">
            <v>4.2</v>
          </cell>
          <cell r="J1046">
            <v>7</v>
          </cell>
        </row>
        <row r="1047">
          <cell r="B1047">
            <v>0</v>
          </cell>
          <cell r="C1047">
            <v>0</v>
          </cell>
          <cell r="D1047">
            <v>0</v>
          </cell>
          <cell r="E1047">
            <v>0</v>
          </cell>
          <cell r="F1047">
            <v>0</v>
          </cell>
          <cell r="G1047">
            <v>0</v>
          </cell>
          <cell r="H1047">
            <v>2.5</v>
          </cell>
          <cell r="I1047">
            <v>4.2</v>
          </cell>
          <cell r="J1047">
            <v>7</v>
          </cell>
        </row>
        <row r="1048">
          <cell r="B1048">
            <v>0</v>
          </cell>
          <cell r="C1048">
            <v>0</v>
          </cell>
          <cell r="D1048">
            <v>0</v>
          </cell>
          <cell r="E1048">
            <v>0</v>
          </cell>
          <cell r="F1048">
            <v>0</v>
          </cell>
          <cell r="G1048">
            <v>0</v>
          </cell>
          <cell r="H1048">
            <v>2.5</v>
          </cell>
          <cell r="I1048">
            <v>4.2</v>
          </cell>
          <cell r="J1048">
            <v>7</v>
          </cell>
        </row>
        <row r="1049">
          <cell r="B1049">
            <v>0</v>
          </cell>
          <cell r="C1049">
            <v>0</v>
          </cell>
          <cell r="D1049">
            <v>0</v>
          </cell>
          <cell r="E1049">
            <v>0</v>
          </cell>
          <cell r="F1049">
            <v>0</v>
          </cell>
          <cell r="G1049">
            <v>0</v>
          </cell>
          <cell r="H1049">
            <v>2.5</v>
          </cell>
          <cell r="I1049">
            <v>4.2</v>
          </cell>
          <cell r="J1049">
            <v>7</v>
          </cell>
        </row>
        <row r="1050">
          <cell r="B1050">
            <v>0</v>
          </cell>
          <cell r="C1050">
            <v>0</v>
          </cell>
          <cell r="D1050">
            <v>0</v>
          </cell>
          <cell r="E1050">
            <v>0</v>
          </cell>
          <cell r="F1050">
            <v>0</v>
          </cell>
          <cell r="G1050">
            <v>0</v>
          </cell>
          <cell r="H1050">
            <v>2.5</v>
          </cell>
          <cell r="I1050">
            <v>4.2</v>
          </cell>
          <cell r="J1050">
            <v>7</v>
          </cell>
        </row>
        <row r="1051">
          <cell r="B1051">
            <v>0</v>
          </cell>
          <cell r="C1051">
            <v>0</v>
          </cell>
          <cell r="D1051">
            <v>0</v>
          </cell>
          <cell r="E1051">
            <v>0</v>
          </cell>
          <cell r="F1051">
            <v>0</v>
          </cell>
          <cell r="G1051">
            <v>0</v>
          </cell>
          <cell r="H1051">
            <v>2.5</v>
          </cell>
          <cell r="I1051">
            <v>4.2</v>
          </cell>
          <cell r="J1051">
            <v>7</v>
          </cell>
        </row>
        <row r="1052">
          <cell r="B1052">
            <v>0</v>
          </cell>
          <cell r="C1052">
            <v>0</v>
          </cell>
          <cell r="D1052">
            <v>0</v>
          </cell>
          <cell r="E1052">
            <v>0</v>
          </cell>
          <cell r="F1052">
            <v>0</v>
          </cell>
          <cell r="G1052">
            <v>0</v>
          </cell>
          <cell r="H1052">
            <v>2.5</v>
          </cell>
          <cell r="I1052">
            <v>4.2</v>
          </cell>
          <cell r="J1052">
            <v>7</v>
          </cell>
        </row>
        <row r="1053">
          <cell r="B1053">
            <v>0</v>
          </cell>
          <cell r="C1053">
            <v>0</v>
          </cell>
          <cell r="D1053">
            <v>0</v>
          </cell>
          <cell r="E1053">
            <v>0</v>
          </cell>
          <cell r="F1053">
            <v>0</v>
          </cell>
          <cell r="G1053">
            <v>0</v>
          </cell>
          <cell r="H1053">
            <v>2.5</v>
          </cell>
          <cell r="I1053">
            <v>4.2</v>
          </cell>
          <cell r="J1053">
            <v>7</v>
          </cell>
        </row>
        <row r="1054">
          <cell r="B1054">
            <v>0</v>
          </cell>
          <cell r="C1054">
            <v>0</v>
          </cell>
          <cell r="D1054">
            <v>0</v>
          </cell>
          <cell r="E1054">
            <v>0</v>
          </cell>
          <cell r="F1054">
            <v>0</v>
          </cell>
          <cell r="G1054">
            <v>0</v>
          </cell>
          <cell r="H1054">
            <v>2.5</v>
          </cell>
          <cell r="I1054">
            <v>4.2</v>
          </cell>
          <cell r="J1054">
            <v>7</v>
          </cell>
        </row>
        <row r="1055">
          <cell r="B1055">
            <v>0</v>
          </cell>
          <cell r="C1055">
            <v>0</v>
          </cell>
          <cell r="D1055">
            <v>0</v>
          </cell>
          <cell r="E1055">
            <v>0</v>
          </cell>
          <cell r="F1055">
            <v>0</v>
          </cell>
          <cell r="G1055">
            <v>0</v>
          </cell>
          <cell r="H1055">
            <v>2.5</v>
          </cell>
          <cell r="I1055">
            <v>4.2</v>
          </cell>
          <cell r="J1055">
            <v>7</v>
          </cell>
        </row>
        <row r="1056">
          <cell r="B1056">
            <v>0</v>
          </cell>
          <cell r="C1056">
            <v>0</v>
          </cell>
          <cell r="D1056">
            <v>0</v>
          </cell>
          <cell r="E1056">
            <v>0</v>
          </cell>
          <cell r="F1056">
            <v>0</v>
          </cell>
          <cell r="G1056">
            <v>0</v>
          </cell>
          <cell r="H1056">
            <v>2.5</v>
          </cell>
          <cell r="I1056">
            <v>4.2</v>
          </cell>
          <cell r="J1056">
            <v>7</v>
          </cell>
        </row>
        <row r="1057">
          <cell r="B1057">
            <v>0</v>
          </cell>
          <cell r="C1057">
            <v>0</v>
          </cell>
          <cell r="D1057">
            <v>0</v>
          </cell>
          <cell r="E1057">
            <v>0</v>
          </cell>
          <cell r="F1057">
            <v>0</v>
          </cell>
          <cell r="G1057">
            <v>0</v>
          </cell>
          <cell r="H1057">
            <v>2.5</v>
          </cell>
          <cell r="I1057">
            <v>4.2</v>
          </cell>
          <cell r="J1057">
            <v>7</v>
          </cell>
        </row>
        <row r="1058">
          <cell r="B1058">
            <v>0</v>
          </cell>
          <cell r="C1058">
            <v>0</v>
          </cell>
          <cell r="D1058">
            <v>0</v>
          </cell>
          <cell r="E1058">
            <v>0</v>
          </cell>
          <cell r="F1058">
            <v>0</v>
          </cell>
          <cell r="G1058">
            <v>0</v>
          </cell>
          <cell r="I1058">
            <v>4.2</v>
          </cell>
          <cell r="J1058">
            <v>7</v>
          </cell>
        </row>
        <row r="1059">
          <cell r="B1059">
            <v>103164</v>
          </cell>
          <cell r="C1059">
            <v>1.0330999999999999</v>
          </cell>
          <cell r="D1059">
            <v>0.73140000000000005</v>
          </cell>
          <cell r="E1059">
            <v>0.14649999999999999</v>
          </cell>
          <cell r="F1059">
            <v>0</v>
          </cell>
          <cell r="G1059">
            <v>0.1552</v>
          </cell>
          <cell r="J1059">
            <v>7</v>
          </cell>
        </row>
        <row r="1061">
          <cell r="B1061" t="str">
            <v>Evolução DEC Conjunto Taboão da Serra</v>
          </cell>
        </row>
        <row r="1062">
          <cell r="B1062" t="str">
            <v>CONSUM</v>
          </cell>
          <cell r="C1062" t="str">
            <v>TOTAL</v>
          </cell>
          <cell r="D1062" t="str">
            <v>NPROG</v>
          </cell>
          <cell r="E1062" t="str">
            <v>PROG</v>
          </cell>
          <cell r="F1062" t="str">
            <v>SUBT INT</v>
          </cell>
          <cell r="G1062" t="str">
            <v>SUBT EXT</v>
          </cell>
          <cell r="H1062" t="str">
            <v>Padrão Mensal = 6</v>
          </cell>
          <cell r="I1062" t="str">
            <v>Padrão Trimestral = 12</v>
          </cell>
          <cell r="J1062" t="str">
            <v>Padrão Anual = 20</v>
          </cell>
        </row>
        <row r="1063">
          <cell r="B1063">
            <v>50775</v>
          </cell>
          <cell r="C1063">
            <v>2.5503999999999998</v>
          </cell>
          <cell r="D1063">
            <v>2.5278999999999998</v>
          </cell>
          <cell r="E1063">
            <v>2.2499999999999999E-2</v>
          </cell>
          <cell r="F1063">
            <v>0</v>
          </cell>
          <cell r="G1063">
            <v>0</v>
          </cell>
          <cell r="H1063">
            <v>6</v>
          </cell>
          <cell r="I1063">
            <v>12</v>
          </cell>
          <cell r="J1063">
            <v>20</v>
          </cell>
        </row>
        <row r="1064">
          <cell r="B1064">
            <v>52941</v>
          </cell>
          <cell r="C1064">
            <v>0.87329999999999997</v>
          </cell>
          <cell r="D1064">
            <v>0.7591</v>
          </cell>
          <cell r="E1064">
            <v>0.1142</v>
          </cell>
          <cell r="F1064">
            <v>0</v>
          </cell>
          <cell r="G1064">
            <v>0</v>
          </cell>
          <cell r="H1064">
            <v>6</v>
          </cell>
          <cell r="I1064">
            <v>12</v>
          </cell>
          <cell r="J1064">
            <v>20</v>
          </cell>
        </row>
        <row r="1065">
          <cell r="B1065">
            <v>52941</v>
          </cell>
          <cell r="C1065">
            <v>1.4293</v>
          </cell>
          <cell r="D1065">
            <v>0.48699999999999999</v>
          </cell>
          <cell r="E1065">
            <v>0.94230000000000003</v>
          </cell>
          <cell r="F1065">
            <v>0</v>
          </cell>
          <cell r="G1065">
            <v>0</v>
          </cell>
          <cell r="H1065">
            <v>6</v>
          </cell>
          <cell r="I1065">
            <v>12</v>
          </cell>
          <cell r="J1065">
            <v>20</v>
          </cell>
        </row>
        <row r="1066">
          <cell r="B1066">
            <v>52219</v>
          </cell>
          <cell r="C1066">
            <v>4.8143000000000002</v>
          </cell>
          <cell r="D1066">
            <v>3.7212999999999998</v>
          </cell>
          <cell r="E1066">
            <v>1.093</v>
          </cell>
          <cell r="F1066">
            <v>0</v>
          </cell>
          <cell r="G1066">
            <v>0</v>
          </cell>
          <cell r="H1066">
            <v>6</v>
          </cell>
          <cell r="I1066">
            <v>12</v>
          </cell>
          <cell r="J1066">
            <v>20</v>
          </cell>
        </row>
        <row r="1067">
          <cell r="B1067">
            <v>0</v>
          </cell>
          <cell r="C1067">
            <v>0</v>
          </cell>
          <cell r="D1067">
            <v>0</v>
          </cell>
          <cell r="E1067">
            <v>0</v>
          </cell>
          <cell r="F1067">
            <v>0</v>
          </cell>
          <cell r="G1067">
            <v>0</v>
          </cell>
          <cell r="H1067">
            <v>6</v>
          </cell>
          <cell r="I1067">
            <v>12</v>
          </cell>
          <cell r="J1067">
            <v>20</v>
          </cell>
        </row>
        <row r="1068">
          <cell r="B1068">
            <v>0</v>
          </cell>
          <cell r="C1068">
            <v>0</v>
          </cell>
          <cell r="D1068">
            <v>0</v>
          </cell>
          <cell r="E1068">
            <v>0</v>
          </cell>
          <cell r="F1068">
            <v>0</v>
          </cell>
          <cell r="G1068">
            <v>0</v>
          </cell>
          <cell r="H1068">
            <v>6</v>
          </cell>
          <cell r="I1068">
            <v>12</v>
          </cell>
          <cell r="J1068">
            <v>20</v>
          </cell>
        </row>
        <row r="1069">
          <cell r="B1069">
            <v>0</v>
          </cell>
          <cell r="C1069">
            <v>0</v>
          </cell>
          <cell r="D1069">
            <v>0</v>
          </cell>
          <cell r="E1069">
            <v>0</v>
          </cell>
          <cell r="F1069">
            <v>0</v>
          </cell>
          <cell r="G1069">
            <v>0</v>
          </cell>
          <cell r="H1069">
            <v>6</v>
          </cell>
          <cell r="I1069">
            <v>12</v>
          </cell>
          <cell r="J1069">
            <v>20</v>
          </cell>
        </row>
        <row r="1070">
          <cell r="B1070">
            <v>0</v>
          </cell>
          <cell r="C1070">
            <v>0</v>
          </cell>
          <cell r="D1070">
            <v>0</v>
          </cell>
          <cell r="E1070">
            <v>0</v>
          </cell>
          <cell r="F1070">
            <v>0</v>
          </cell>
          <cell r="G1070">
            <v>0</v>
          </cell>
          <cell r="H1070">
            <v>6</v>
          </cell>
          <cell r="I1070">
            <v>12</v>
          </cell>
          <cell r="J1070">
            <v>20</v>
          </cell>
        </row>
        <row r="1071">
          <cell r="B1071">
            <v>0</v>
          </cell>
          <cell r="C1071">
            <v>0</v>
          </cell>
          <cell r="D1071">
            <v>0</v>
          </cell>
          <cell r="E1071">
            <v>0</v>
          </cell>
          <cell r="F1071">
            <v>0</v>
          </cell>
          <cell r="G1071">
            <v>0</v>
          </cell>
          <cell r="H1071">
            <v>6</v>
          </cell>
          <cell r="I1071">
            <v>12</v>
          </cell>
          <cell r="J1071">
            <v>20</v>
          </cell>
        </row>
        <row r="1072">
          <cell r="B1072">
            <v>0</v>
          </cell>
          <cell r="C1072">
            <v>0</v>
          </cell>
          <cell r="D1072">
            <v>0</v>
          </cell>
          <cell r="E1072">
            <v>0</v>
          </cell>
          <cell r="F1072">
            <v>0</v>
          </cell>
          <cell r="G1072">
            <v>0</v>
          </cell>
          <cell r="H1072">
            <v>6</v>
          </cell>
          <cell r="I1072">
            <v>12</v>
          </cell>
          <cell r="J1072">
            <v>20</v>
          </cell>
        </row>
        <row r="1073">
          <cell r="B1073">
            <v>0</v>
          </cell>
          <cell r="C1073">
            <v>0</v>
          </cell>
          <cell r="D1073">
            <v>0</v>
          </cell>
          <cell r="E1073">
            <v>0</v>
          </cell>
          <cell r="F1073">
            <v>0</v>
          </cell>
          <cell r="G1073">
            <v>0</v>
          </cell>
          <cell r="H1073">
            <v>6</v>
          </cell>
          <cell r="I1073">
            <v>12</v>
          </cell>
          <cell r="J1073">
            <v>20</v>
          </cell>
        </row>
        <row r="1074">
          <cell r="B1074">
            <v>0</v>
          </cell>
          <cell r="C1074">
            <v>0</v>
          </cell>
          <cell r="D1074">
            <v>0</v>
          </cell>
          <cell r="E1074">
            <v>0</v>
          </cell>
          <cell r="F1074">
            <v>0</v>
          </cell>
          <cell r="G1074">
            <v>0</v>
          </cell>
          <cell r="H1074">
            <v>6</v>
          </cell>
          <cell r="I1074">
            <v>12</v>
          </cell>
          <cell r="J1074">
            <v>20</v>
          </cell>
        </row>
        <row r="1075">
          <cell r="B1075">
            <v>0</v>
          </cell>
          <cell r="C1075">
            <v>0</v>
          </cell>
          <cell r="D1075">
            <v>0</v>
          </cell>
          <cell r="E1075">
            <v>0</v>
          </cell>
          <cell r="F1075">
            <v>0</v>
          </cell>
          <cell r="G1075">
            <v>0</v>
          </cell>
          <cell r="H1075">
            <v>6</v>
          </cell>
          <cell r="I1075">
            <v>12</v>
          </cell>
          <cell r="J1075">
            <v>20</v>
          </cell>
        </row>
        <row r="1076">
          <cell r="B1076">
            <v>0</v>
          </cell>
          <cell r="C1076">
            <v>0</v>
          </cell>
          <cell r="D1076">
            <v>0</v>
          </cell>
          <cell r="E1076">
            <v>0</v>
          </cell>
          <cell r="F1076">
            <v>0</v>
          </cell>
          <cell r="G1076">
            <v>0</v>
          </cell>
          <cell r="H1076">
            <v>6</v>
          </cell>
          <cell r="I1076">
            <v>12</v>
          </cell>
          <cell r="J1076">
            <v>20</v>
          </cell>
        </row>
        <row r="1077">
          <cell r="B1077">
            <v>0</v>
          </cell>
          <cell r="C1077">
            <v>0</v>
          </cell>
          <cell r="D1077">
            <v>0</v>
          </cell>
          <cell r="E1077">
            <v>0</v>
          </cell>
          <cell r="F1077">
            <v>0</v>
          </cell>
          <cell r="G1077">
            <v>0</v>
          </cell>
          <cell r="H1077">
            <v>6</v>
          </cell>
          <cell r="I1077">
            <v>12</v>
          </cell>
          <cell r="J1077">
            <v>20</v>
          </cell>
        </row>
        <row r="1078">
          <cell r="B1078">
            <v>0</v>
          </cell>
          <cell r="C1078">
            <v>0</v>
          </cell>
          <cell r="D1078">
            <v>0</v>
          </cell>
          <cell r="E1078">
            <v>0</v>
          </cell>
          <cell r="F1078">
            <v>0</v>
          </cell>
          <cell r="G1078">
            <v>0</v>
          </cell>
          <cell r="I1078">
            <v>12</v>
          </cell>
          <cell r="J1078">
            <v>20</v>
          </cell>
        </row>
        <row r="1079">
          <cell r="B1079">
            <v>52219</v>
          </cell>
          <cell r="C1079">
            <v>4.8143000000000002</v>
          </cell>
          <cell r="D1079">
            <v>3.7212999999999998</v>
          </cell>
          <cell r="E1079">
            <v>1.093</v>
          </cell>
          <cell r="F1079">
            <v>0</v>
          </cell>
          <cell r="G1079">
            <v>0</v>
          </cell>
          <cell r="J1079">
            <v>20</v>
          </cell>
        </row>
        <row r="1081">
          <cell r="B1081" t="str">
            <v>Evolução DEC Conjunto Tatuapé</v>
          </cell>
        </row>
        <row r="1082">
          <cell r="B1082" t="str">
            <v>CONSUM</v>
          </cell>
          <cell r="C1082" t="str">
            <v>TOTAL</v>
          </cell>
          <cell r="D1082" t="str">
            <v>NPROG</v>
          </cell>
          <cell r="E1082" t="str">
            <v>PROG</v>
          </cell>
          <cell r="F1082" t="str">
            <v>SUBT INT</v>
          </cell>
          <cell r="G1082" t="str">
            <v>SUBT EXT</v>
          </cell>
          <cell r="H1082" t="str">
            <v>Padrão Mensal = 3,6</v>
          </cell>
          <cell r="I1082" t="str">
            <v>Padrão Trimestral = 7,2</v>
          </cell>
          <cell r="J1082" t="str">
            <v>Padrão Anual = 12</v>
          </cell>
        </row>
        <row r="1083">
          <cell r="B1083">
            <v>46495</v>
          </cell>
          <cell r="C1083">
            <v>0.23350000000000001</v>
          </cell>
          <cell r="D1083">
            <v>0.23250000000000001</v>
          </cell>
          <cell r="E1083">
            <v>0</v>
          </cell>
          <cell r="F1083">
            <v>1E-3</v>
          </cell>
          <cell r="G1083">
            <v>0</v>
          </cell>
          <cell r="H1083">
            <v>3.6</v>
          </cell>
          <cell r="I1083">
            <v>7.2</v>
          </cell>
          <cell r="J1083">
            <v>12</v>
          </cell>
        </row>
        <row r="1084">
          <cell r="B1084">
            <v>46692</v>
          </cell>
          <cell r="C1084">
            <v>0.37029999999999996</v>
          </cell>
          <cell r="D1084">
            <v>0.21779999999999999</v>
          </cell>
          <cell r="E1084">
            <v>0.1525</v>
          </cell>
          <cell r="F1084">
            <v>0</v>
          </cell>
          <cell r="G1084">
            <v>0</v>
          </cell>
          <cell r="H1084">
            <v>3.6</v>
          </cell>
          <cell r="I1084">
            <v>7.2</v>
          </cell>
          <cell r="J1084">
            <v>12</v>
          </cell>
        </row>
        <row r="1085">
          <cell r="B1085">
            <v>46531</v>
          </cell>
          <cell r="C1085">
            <v>5.79E-2</v>
          </cell>
          <cell r="D1085">
            <v>5.28E-2</v>
          </cell>
          <cell r="E1085">
            <v>4.8999999999999998E-3</v>
          </cell>
          <cell r="F1085">
            <v>2.0000000000000001E-4</v>
          </cell>
          <cell r="G1085">
            <v>0</v>
          </cell>
          <cell r="H1085">
            <v>3.6</v>
          </cell>
          <cell r="I1085">
            <v>7.2</v>
          </cell>
          <cell r="J1085">
            <v>12</v>
          </cell>
        </row>
        <row r="1086">
          <cell r="B1086">
            <v>46573</v>
          </cell>
          <cell r="C1086">
            <v>0.66220000000000001</v>
          </cell>
          <cell r="D1086">
            <v>0.50319999999999998</v>
          </cell>
          <cell r="E1086">
            <v>0.1578</v>
          </cell>
          <cell r="F1086">
            <v>1.1999999999999999E-3</v>
          </cell>
          <cell r="G1086">
            <v>0</v>
          </cell>
          <cell r="H1086">
            <v>3.6</v>
          </cell>
          <cell r="I1086">
            <v>7.2</v>
          </cell>
          <cell r="J1086">
            <v>12</v>
          </cell>
        </row>
        <row r="1087">
          <cell r="B1087">
            <v>0</v>
          </cell>
          <cell r="C1087">
            <v>0</v>
          </cell>
          <cell r="D1087">
            <v>0</v>
          </cell>
          <cell r="E1087">
            <v>0</v>
          </cell>
          <cell r="F1087">
            <v>0</v>
          </cell>
          <cell r="G1087">
            <v>0</v>
          </cell>
          <cell r="H1087">
            <v>3.6</v>
          </cell>
          <cell r="I1087">
            <v>7.2</v>
          </cell>
          <cell r="J1087">
            <v>12</v>
          </cell>
        </row>
        <row r="1088">
          <cell r="B1088">
            <v>0</v>
          </cell>
          <cell r="C1088">
            <v>0</v>
          </cell>
          <cell r="D1088">
            <v>0</v>
          </cell>
          <cell r="E1088">
            <v>0</v>
          </cell>
          <cell r="F1088">
            <v>0</v>
          </cell>
          <cell r="G1088">
            <v>0</v>
          </cell>
          <cell r="H1088">
            <v>3.6</v>
          </cell>
          <cell r="I1088">
            <v>7.2</v>
          </cell>
          <cell r="J1088">
            <v>12</v>
          </cell>
        </row>
        <row r="1089">
          <cell r="B1089">
            <v>0</v>
          </cell>
          <cell r="C1089">
            <v>0</v>
          </cell>
          <cell r="D1089">
            <v>0</v>
          </cell>
          <cell r="E1089">
            <v>0</v>
          </cell>
          <cell r="F1089">
            <v>0</v>
          </cell>
          <cell r="G1089">
            <v>0</v>
          </cell>
          <cell r="H1089">
            <v>3.6</v>
          </cell>
          <cell r="I1089">
            <v>7.2</v>
          </cell>
          <cell r="J1089">
            <v>12</v>
          </cell>
        </row>
        <row r="1090">
          <cell r="B1090">
            <v>0</v>
          </cell>
          <cell r="C1090">
            <v>0</v>
          </cell>
          <cell r="D1090">
            <v>0</v>
          </cell>
          <cell r="E1090">
            <v>0</v>
          </cell>
          <cell r="F1090">
            <v>0</v>
          </cell>
          <cell r="G1090">
            <v>0</v>
          </cell>
          <cell r="H1090">
            <v>3.6</v>
          </cell>
          <cell r="I1090">
            <v>7.2</v>
          </cell>
          <cell r="J1090">
            <v>12</v>
          </cell>
        </row>
        <row r="1091">
          <cell r="B1091">
            <v>0</v>
          </cell>
          <cell r="C1091">
            <v>0</v>
          </cell>
          <cell r="D1091">
            <v>0</v>
          </cell>
          <cell r="E1091">
            <v>0</v>
          </cell>
          <cell r="F1091">
            <v>0</v>
          </cell>
          <cell r="G1091">
            <v>0</v>
          </cell>
          <cell r="H1091">
            <v>3.6</v>
          </cell>
          <cell r="I1091">
            <v>7.2</v>
          </cell>
          <cell r="J1091">
            <v>12</v>
          </cell>
        </row>
        <row r="1092">
          <cell r="B1092">
            <v>0</v>
          </cell>
          <cell r="C1092">
            <v>0</v>
          </cell>
          <cell r="D1092">
            <v>0</v>
          </cell>
          <cell r="E1092">
            <v>0</v>
          </cell>
          <cell r="F1092">
            <v>0</v>
          </cell>
          <cell r="G1092">
            <v>0</v>
          </cell>
          <cell r="H1092">
            <v>3.6</v>
          </cell>
          <cell r="I1092">
            <v>7.2</v>
          </cell>
          <cell r="J1092">
            <v>12</v>
          </cell>
        </row>
        <row r="1093">
          <cell r="B1093">
            <v>0</v>
          </cell>
          <cell r="C1093">
            <v>0</v>
          </cell>
          <cell r="D1093">
            <v>0</v>
          </cell>
          <cell r="E1093">
            <v>0</v>
          </cell>
          <cell r="F1093">
            <v>0</v>
          </cell>
          <cell r="G1093">
            <v>0</v>
          </cell>
          <cell r="H1093">
            <v>3.6</v>
          </cell>
          <cell r="I1093">
            <v>7.2</v>
          </cell>
          <cell r="J1093">
            <v>12</v>
          </cell>
        </row>
        <row r="1094">
          <cell r="B1094">
            <v>0</v>
          </cell>
          <cell r="C1094">
            <v>0</v>
          </cell>
          <cell r="D1094">
            <v>0</v>
          </cell>
          <cell r="E1094">
            <v>0</v>
          </cell>
          <cell r="F1094">
            <v>0</v>
          </cell>
          <cell r="G1094">
            <v>0</v>
          </cell>
          <cell r="H1094">
            <v>3.6</v>
          </cell>
          <cell r="I1094">
            <v>7.2</v>
          </cell>
          <cell r="J1094">
            <v>12</v>
          </cell>
        </row>
        <row r="1095">
          <cell r="B1095">
            <v>0</v>
          </cell>
          <cell r="C1095">
            <v>0</v>
          </cell>
          <cell r="D1095">
            <v>0</v>
          </cell>
          <cell r="E1095">
            <v>0</v>
          </cell>
          <cell r="F1095">
            <v>0</v>
          </cell>
          <cell r="G1095">
            <v>0</v>
          </cell>
          <cell r="H1095">
            <v>3.6</v>
          </cell>
          <cell r="I1095">
            <v>7.2</v>
          </cell>
          <cell r="J1095">
            <v>12</v>
          </cell>
        </row>
        <row r="1096">
          <cell r="B1096">
            <v>0</v>
          </cell>
          <cell r="C1096">
            <v>0</v>
          </cell>
          <cell r="D1096">
            <v>0</v>
          </cell>
          <cell r="E1096">
            <v>0</v>
          </cell>
          <cell r="F1096">
            <v>0</v>
          </cell>
          <cell r="G1096">
            <v>0</v>
          </cell>
          <cell r="H1096">
            <v>3.6</v>
          </cell>
          <cell r="I1096">
            <v>7.2</v>
          </cell>
          <cell r="J1096">
            <v>12</v>
          </cell>
        </row>
        <row r="1097">
          <cell r="B1097">
            <v>0</v>
          </cell>
          <cell r="C1097">
            <v>0</v>
          </cell>
          <cell r="D1097">
            <v>0</v>
          </cell>
          <cell r="E1097">
            <v>0</v>
          </cell>
          <cell r="F1097">
            <v>0</v>
          </cell>
          <cell r="G1097">
            <v>0</v>
          </cell>
          <cell r="H1097">
            <v>3.6</v>
          </cell>
          <cell r="I1097">
            <v>7.2</v>
          </cell>
          <cell r="J1097">
            <v>12</v>
          </cell>
        </row>
        <row r="1098">
          <cell r="B1098">
            <v>0</v>
          </cell>
          <cell r="C1098">
            <v>0</v>
          </cell>
          <cell r="D1098">
            <v>0</v>
          </cell>
          <cell r="E1098">
            <v>0</v>
          </cell>
          <cell r="F1098">
            <v>0</v>
          </cell>
          <cell r="G1098">
            <v>0</v>
          </cell>
          <cell r="I1098">
            <v>7.2</v>
          </cell>
          <cell r="J1098">
            <v>12</v>
          </cell>
        </row>
        <row r="1099">
          <cell r="B1099">
            <v>46573</v>
          </cell>
          <cell r="C1099">
            <v>0.66220000000000001</v>
          </cell>
          <cell r="D1099">
            <v>0.50319999999999998</v>
          </cell>
          <cell r="E1099">
            <v>0.1578</v>
          </cell>
          <cell r="F1099">
            <v>1.1999999999999999E-3</v>
          </cell>
          <cell r="G1099">
            <v>0</v>
          </cell>
          <cell r="J1099">
            <v>12</v>
          </cell>
        </row>
        <row r="1101">
          <cell r="B1101" t="str">
            <v>Evolução DEC Conjunto Tucuruvi</v>
          </cell>
        </row>
        <row r="1102">
          <cell r="B1102" t="str">
            <v>CONSUM</v>
          </cell>
          <cell r="C1102" t="str">
            <v>TOTAL</v>
          </cell>
          <cell r="D1102" t="str">
            <v>NPROG</v>
          </cell>
          <cell r="E1102" t="str">
            <v>PROG</v>
          </cell>
          <cell r="F1102" t="str">
            <v>SUBT INT</v>
          </cell>
          <cell r="G1102" t="str">
            <v>SUBT EXT</v>
          </cell>
          <cell r="H1102" t="str">
            <v>Padrão Mensal = 3,3</v>
          </cell>
          <cell r="I1102" t="str">
            <v>Padrão Trimestral = 6,6</v>
          </cell>
          <cell r="J1102" t="str">
            <v>Padrão Anual = 11</v>
          </cell>
        </row>
        <row r="1103">
          <cell r="B1103">
            <v>199327</v>
          </cell>
          <cell r="C1103">
            <v>1.3084</v>
          </cell>
          <cell r="D1103">
            <v>1.0033000000000001</v>
          </cell>
          <cell r="E1103">
            <v>8.6699999999999999E-2</v>
          </cell>
          <cell r="F1103">
            <v>0.20039999999999999</v>
          </cell>
          <cell r="G1103">
            <v>1.8100000000000002E-2</v>
          </cell>
          <cell r="H1103">
            <v>3.3</v>
          </cell>
          <cell r="I1103">
            <v>6.6</v>
          </cell>
          <cell r="J1103">
            <v>11</v>
          </cell>
        </row>
        <row r="1104">
          <cell r="B1104">
            <v>199444</v>
          </cell>
          <cell r="C1104">
            <v>0.45949999999999996</v>
          </cell>
          <cell r="D1104">
            <v>0.43669999999999998</v>
          </cell>
          <cell r="E1104">
            <v>2.12E-2</v>
          </cell>
          <cell r="F1104">
            <v>1.6000000000000001E-3</v>
          </cell>
          <cell r="G1104">
            <v>0</v>
          </cell>
          <cell r="H1104">
            <v>3.3</v>
          </cell>
          <cell r="I1104">
            <v>6.6</v>
          </cell>
          <cell r="J1104">
            <v>11</v>
          </cell>
        </row>
        <row r="1105">
          <cell r="B1105">
            <v>198863</v>
          </cell>
          <cell r="C1105">
            <v>0.64600000000000002</v>
          </cell>
          <cell r="D1105">
            <v>0.54179999999999995</v>
          </cell>
          <cell r="E1105">
            <v>0.1042</v>
          </cell>
          <cell r="F1105">
            <v>0</v>
          </cell>
          <cell r="G1105">
            <v>0</v>
          </cell>
          <cell r="H1105">
            <v>3.3</v>
          </cell>
          <cell r="I1105">
            <v>6.6</v>
          </cell>
          <cell r="J1105">
            <v>11</v>
          </cell>
        </row>
        <row r="1106">
          <cell r="B1106">
            <v>199211</v>
          </cell>
          <cell r="C1106">
            <v>2.4140999999999999</v>
          </cell>
          <cell r="D1106">
            <v>1.9819</v>
          </cell>
          <cell r="E1106">
            <v>0.21199999999999999</v>
          </cell>
          <cell r="F1106">
            <v>0.2021</v>
          </cell>
          <cell r="G1106">
            <v>1.8100000000000002E-2</v>
          </cell>
          <cell r="H1106">
            <v>3.3</v>
          </cell>
          <cell r="I1106">
            <v>6.6</v>
          </cell>
          <cell r="J1106">
            <v>11</v>
          </cell>
        </row>
        <row r="1107">
          <cell r="B1107">
            <v>0</v>
          </cell>
          <cell r="C1107">
            <v>0</v>
          </cell>
          <cell r="D1107">
            <v>0</v>
          </cell>
          <cell r="E1107">
            <v>0</v>
          </cell>
          <cell r="F1107">
            <v>0</v>
          </cell>
          <cell r="G1107">
            <v>0</v>
          </cell>
          <cell r="H1107">
            <v>3.3</v>
          </cell>
          <cell r="I1107">
            <v>6.6</v>
          </cell>
          <cell r="J1107">
            <v>11</v>
          </cell>
        </row>
        <row r="1108">
          <cell r="B1108">
            <v>0</v>
          </cell>
          <cell r="C1108">
            <v>0</v>
          </cell>
          <cell r="D1108">
            <v>0</v>
          </cell>
          <cell r="E1108">
            <v>0</v>
          </cell>
          <cell r="F1108">
            <v>0</v>
          </cell>
          <cell r="G1108">
            <v>0</v>
          </cell>
          <cell r="H1108">
            <v>3.3</v>
          </cell>
          <cell r="I1108">
            <v>6.6</v>
          </cell>
          <cell r="J1108">
            <v>11</v>
          </cell>
        </row>
        <row r="1109">
          <cell r="B1109">
            <v>0</v>
          </cell>
          <cell r="C1109">
            <v>0</v>
          </cell>
          <cell r="D1109">
            <v>0</v>
          </cell>
          <cell r="E1109">
            <v>0</v>
          </cell>
          <cell r="F1109">
            <v>0</v>
          </cell>
          <cell r="G1109">
            <v>0</v>
          </cell>
          <cell r="H1109">
            <v>3.3</v>
          </cell>
          <cell r="I1109">
            <v>6.6</v>
          </cell>
          <cell r="J1109">
            <v>11</v>
          </cell>
        </row>
        <row r="1110">
          <cell r="B1110">
            <v>0</v>
          </cell>
          <cell r="C1110">
            <v>0</v>
          </cell>
          <cell r="D1110">
            <v>0</v>
          </cell>
          <cell r="E1110">
            <v>0</v>
          </cell>
          <cell r="F1110">
            <v>0</v>
          </cell>
          <cell r="G1110">
            <v>0</v>
          </cell>
          <cell r="H1110">
            <v>3.3</v>
          </cell>
          <cell r="I1110">
            <v>6.6</v>
          </cell>
          <cell r="J1110">
            <v>11</v>
          </cell>
        </row>
        <row r="1111">
          <cell r="B1111">
            <v>0</v>
          </cell>
          <cell r="C1111">
            <v>0</v>
          </cell>
          <cell r="D1111">
            <v>0</v>
          </cell>
          <cell r="E1111">
            <v>0</v>
          </cell>
          <cell r="F1111">
            <v>0</v>
          </cell>
          <cell r="G1111">
            <v>0</v>
          </cell>
          <cell r="H1111">
            <v>3.3</v>
          </cell>
          <cell r="I1111">
            <v>6.6</v>
          </cell>
          <cell r="J1111">
            <v>11</v>
          </cell>
        </row>
        <row r="1112">
          <cell r="B1112">
            <v>0</v>
          </cell>
          <cell r="C1112">
            <v>0</v>
          </cell>
          <cell r="D1112">
            <v>0</v>
          </cell>
          <cell r="E1112">
            <v>0</v>
          </cell>
          <cell r="F1112">
            <v>0</v>
          </cell>
          <cell r="G1112">
            <v>0</v>
          </cell>
          <cell r="H1112">
            <v>3.3</v>
          </cell>
          <cell r="I1112">
            <v>6.6</v>
          </cell>
          <cell r="J1112">
            <v>11</v>
          </cell>
        </row>
        <row r="1113">
          <cell r="B1113">
            <v>0</v>
          </cell>
          <cell r="C1113">
            <v>0</v>
          </cell>
          <cell r="D1113">
            <v>0</v>
          </cell>
          <cell r="E1113">
            <v>0</v>
          </cell>
          <cell r="F1113">
            <v>0</v>
          </cell>
          <cell r="G1113">
            <v>0</v>
          </cell>
          <cell r="H1113">
            <v>3.3</v>
          </cell>
          <cell r="I1113">
            <v>6.6</v>
          </cell>
          <cell r="J1113">
            <v>11</v>
          </cell>
        </row>
        <row r="1114">
          <cell r="B1114">
            <v>0</v>
          </cell>
          <cell r="C1114">
            <v>0</v>
          </cell>
          <cell r="D1114">
            <v>0</v>
          </cell>
          <cell r="E1114">
            <v>0</v>
          </cell>
          <cell r="F1114">
            <v>0</v>
          </cell>
          <cell r="G1114">
            <v>0</v>
          </cell>
          <cell r="H1114">
            <v>3.3</v>
          </cell>
          <cell r="I1114">
            <v>6.6</v>
          </cell>
          <cell r="J1114">
            <v>11</v>
          </cell>
        </row>
        <row r="1115">
          <cell r="B1115">
            <v>0</v>
          </cell>
          <cell r="C1115">
            <v>0</v>
          </cell>
          <cell r="D1115">
            <v>0</v>
          </cell>
          <cell r="E1115">
            <v>0</v>
          </cell>
          <cell r="F1115">
            <v>0</v>
          </cell>
          <cell r="G1115">
            <v>0</v>
          </cell>
          <cell r="H1115">
            <v>3.3</v>
          </cell>
          <cell r="I1115">
            <v>6.6</v>
          </cell>
          <cell r="J1115">
            <v>11</v>
          </cell>
        </row>
        <row r="1116">
          <cell r="B1116">
            <v>0</v>
          </cell>
          <cell r="C1116">
            <v>0</v>
          </cell>
          <cell r="D1116">
            <v>0</v>
          </cell>
          <cell r="E1116">
            <v>0</v>
          </cell>
          <cell r="F1116">
            <v>0</v>
          </cell>
          <cell r="G1116">
            <v>0</v>
          </cell>
          <cell r="H1116">
            <v>3.3</v>
          </cell>
          <cell r="I1116">
            <v>6.6</v>
          </cell>
          <cell r="J1116">
            <v>11</v>
          </cell>
        </row>
        <row r="1117">
          <cell r="B1117">
            <v>0</v>
          </cell>
          <cell r="C1117">
            <v>0</v>
          </cell>
          <cell r="D1117">
            <v>0</v>
          </cell>
          <cell r="E1117">
            <v>0</v>
          </cell>
          <cell r="F1117">
            <v>0</v>
          </cell>
          <cell r="G1117">
            <v>0</v>
          </cell>
          <cell r="H1117">
            <v>3.3</v>
          </cell>
          <cell r="I1117">
            <v>6.6</v>
          </cell>
          <cell r="J1117">
            <v>11</v>
          </cell>
        </row>
        <row r="1118">
          <cell r="B1118">
            <v>0</v>
          </cell>
          <cell r="C1118">
            <v>0</v>
          </cell>
          <cell r="D1118">
            <v>0</v>
          </cell>
          <cell r="E1118">
            <v>0</v>
          </cell>
          <cell r="F1118">
            <v>0</v>
          </cell>
          <cell r="G1118">
            <v>0</v>
          </cell>
          <cell r="I1118">
            <v>6.6</v>
          </cell>
          <cell r="J1118">
            <v>11</v>
          </cell>
        </row>
        <row r="1119">
          <cell r="B1119">
            <v>199211</v>
          </cell>
          <cell r="C1119">
            <v>2.4140999999999999</v>
          </cell>
          <cell r="D1119">
            <v>1.9819</v>
          </cell>
          <cell r="E1119">
            <v>0.21199999999999999</v>
          </cell>
          <cell r="F1119">
            <v>0.2021</v>
          </cell>
          <cell r="G1119">
            <v>1.8100000000000002E-2</v>
          </cell>
          <cell r="J1119">
            <v>11</v>
          </cell>
        </row>
        <row r="1121">
          <cell r="B1121" t="str">
            <v>Evolução DEC Conjunto Vila Mariana</v>
          </cell>
        </row>
        <row r="1122">
          <cell r="B1122" t="str">
            <v>CONSUM</v>
          </cell>
          <cell r="C1122" t="str">
            <v>TOTAL</v>
          </cell>
          <cell r="D1122" t="str">
            <v>NPROG</v>
          </cell>
          <cell r="E1122" t="str">
            <v>PROG</v>
          </cell>
          <cell r="F1122" t="str">
            <v>SUBT INT</v>
          </cell>
          <cell r="G1122" t="str">
            <v>SUBT EXT</v>
          </cell>
          <cell r="H1122" t="str">
            <v>Padrão Mensal = 3</v>
          </cell>
          <cell r="I1122" t="str">
            <v>Padrão Trimestral = 6</v>
          </cell>
          <cell r="J1122" t="str">
            <v>Padrão Anual = 10</v>
          </cell>
        </row>
        <row r="1123">
          <cell r="B1123">
            <v>82303</v>
          </cell>
          <cell r="C1123">
            <v>0.86619999999999997</v>
          </cell>
          <cell r="D1123">
            <v>0.4819</v>
          </cell>
          <cell r="E1123">
            <v>7.3000000000000001E-3</v>
          </cell>
          <cell r="F1123">
            <v>0</v>
          </cell>
          <cell r="G1123">
            <v>0.377</v>
          </cell>
          <cell r="H1123">
            <v>3</v>
          </cell>
          <cell r="I1123">
            <v>6</v>
          </cell>
          <cell r="J1123">
            <v>10</v>
          </cell>
        </row>
        <row r="1124">
          <cell r="B1124">
            <v>82303</v>
          </cell>
          <cell r="C1124">
            <v>0.21410000000000001</v>
          </cell>
          <cell r="D1124">
            <v>0.1928</v>
          </cell>
          <cell r="E1124">
            <v>2.1299999999999999E-2</v>
          </cell>
          <cell r="F1124">
            <v>0</v>
          </cell>
          <cell r="G1124">
            <v>0</v>
          </cell>
          <cell r="H1124">
            <v>3</v>
          </cell>
          <cell r="I1124">
            <v>6</v>
          </cell>
          <cell r="J1124">
            <v>10</v>
          </cell>
        </row>
        <row r="1125">
          <cell r="B1125">
            <v>82122</v>
          </cell>
          <cell r="C1125">
            <v>0.57140000000000002</v>
          </cell>
          <cell r="D1125">
            <v>0.5544</v>
          </cell>
          <cell r="E1125">
            <v>1.7000000000000001E-2</v>
          </cell>
          <cell r="F1125">
            <v>0</v>
          </cell>
          <cell r="G1125">
            <v>0</v>
          </cell>
          <cell r="H1125">
            <v>3</v>
          </cell>
          <cell r="I1125">
            <v>6</v>
          </cell>
          <cell r="J1125">
            <v>10</v>
          </cell>
        </row>
        <row r="1126">
          <cell r="B1126">
            <v>82243</v>
          </cell>
          <cell r="C1126">
            <v>1.6516</v>
          </cell>
          <cell r="D1126">
            <v>1.2287999999999999</v>
          </cell>
          <cell r="E1126">
            <v>4.5600000000000002E-2</v>
          </cell>
          <cell r="F1126">
            <v>0</v>
          </cell>
          <cell r="G1126">
            <v>0.37730000000000002</v>
          </cell>
          <cell r="H1126">
            <v>3</v>
          </cell>
          <cell r="I1126">
            <v>6</v>
          </cell>
          <cell r="J1126">
            <v>10</v>
          </cell>
        </row>
        <row r="1127">
          <cell r="B1127">
            <v>0</v>
          </cell>
          <cell r="C1127">
            <v>0</v>
          </cell>
          <cell r="D1127">
            <v>0</v>
          </cell>
          <cell r="E1127">
            <v>0</v>
          </cell>
          <cell r="F1127">
            <v>0</v>
          </cell>
          <cell r="G1127">
            <v>0</v>
          </cell>
          <cell r="H1127">
            <v>3</v>
          </cell>
          <cell r="I1127">
            <v>6</v>
          </cell>
          <cell r="J1127">
            <v>10</v>
          </cell>
        </row>
        <row r="1128">
          <cell r="B1128">
            <v>0</v>
          </cell>
          <cell r="C1128">
            <v>0</v>
          </cell>
          <cell r="D1128">
            <v>0</v>
          </cell>
          <cell r="E1128">
            <v>0</v>
          </cell>
          <cell r="F1128">
            <v>0</v>
          </cell>
          <cell r="G1128">
            <v>0</v>
          </cell>
          <cell r="H1128">
            <v>3</v>
          </cell>
          <cell r="I1128">
            <v>6</v>
          </cell>
          <cell r="J1128">
            <v>10</v>
          </cell>
        </row>
        <row r="1129">
          <cell r="B1129">
            <v>0</v>
          </cell>
          <cell r="C1129">
            <v>0</v>
          </cell>
          <cell r="D1129">
            <v>0</v>
          </cell>
          <cell r="E1129">
            <v>0</v>
          </cell>
          <cell r="F1129">
            <v>0</v>
          </cell>
          <cell r="G1129">
            <v>0</v>
          </cell>
          <cell r="H1129">
            <v>3</v>
          </cell>
          <cell r="I1129">
            <v>6</v>
          </cell>
          <cell r="J1129">
            <v>10</v>
          </cell>
        </row>
        <row r="1130">
          <cell r="B1130">
            <v>0</v>
          </cell>
          <cell r="C1130">
            <v>0</v>
          </cell>
          <cell r="D1130">
            <v>0</v>
          </cell>
          <cell r="E1130">
            <v>0</v>
          </cell>
          <cell r="F1130">
            <v>0</v>
          </cell>
          <cell r="G1130">
            <v>0</v>
          </cell>
          <cell r="H1130">
            <v>3</v>
          </cell>
          <cell r="I1130">
            <v>6</v>
          </cell>
          <cell r="J1130">
            <v>10</v>
          </cell>
        </row>
        <row r="1131">
          <cell r="B1131">
            <v>0</v>
          </cell>
          <cell r="C1131">
            <v>0</v>
          </cell>
          <cell r="D1131">
            <v>0</v>
          </cell>
          <cell r="E1131">
            <v>0</v>
          </cell>
          <cell r="F1131">
            <v>0</v>
          </cell>
          <cell r="G1131">
            <v>0</v>
          </cell>
          <cell r="H1131">
            <v>3</v>
          </cell>
          <cell r="I1131">
            <v>6</v>
          </cell>
          <cell r="J1131">
            <v>10</v>
          </cell>
        </row>
        <row r="1132">
          <cell r="B1132">
            <v>0</v>
          </cell>
          <cell r="C1132">
            <v>0</v>
          </cell>
          <cell r="D1132">
            <v>0</v>
          </cell>
          <cell r="E1132">
            <v>0</v>
          </cell>
          <cell r="F1132">
            <v>0</v>
          </cell>
          <cell r="G1132">
            <v>0</v>
          </cell>
          <cell r="H1132">
            <v>3</v>
          </cell>
          <cell r="I1132">
            <v>6</v>
          </cell>
          <cell r="J1132">
            <v>10</v>
          </cell>
        </row>
        <row r="1133">
          <cell r="B1133">
            <v>0</v>
          </cell>
          <cell r="C1133">
            <v>0</v>
          </cell>
          <cell r="D1133">
            <v>0</v>
          </cell>
          <cell r="E1133">
            <v>0</v>
          </cell>
          <cell r="F1133">
            <v>0</v>
          </cell>
          <cell r="G1133">
            <v>0</v>
          </cell>
          <cell r="H1133">
            <v>3</v>
          </cell>
          <cell r="I1133">
            <v>6</v>
          </cell>
          <cell r="J1133">
            <v>10</v>
          </cell>
        </row>
        <row r="1134">
          <cell r="B1134">
            <v>0</v>
          </cell>
          <cell r="C1134">
            <v>0</v>
          </cell>
          <cell r="D1134">
            <v>0</v>
          </cell>
          <cell r="E1134">
            <v>0</v>
          </cell>
          <cell r="F1134">
            <v>0</v>
          </cell>
          <cell r="G1134">
            <v>0</v>
          </cell>
          <cell r="H1134">
            <v>3</v>
          </cell>
          <cell r="I1134">
            <v>6</v>
          </cell>
          <cell r="J1134">
            <v>10</v>
          </cell>
        </row>
        <row r="1135">
          <cell r="B1135">
            <v>0</v>
          </cell>
          <cell r="C1135">
            <v>0</v>
          </cell>
          <cell r="D1135">
            <v>0</v>
          </cell>
          <cell r="E1135">
            <v>0</v>
          </cell>
          <cell r="F1135">
            <v>0</v>
          </cell>
          <cell r="G1135">
            <v>0</v>
          </cell>
          <cell r="H1135">
            <v>3</v>
          </cell>
          <cell r="I1135">
            <v>6</v>
          </cell>
          <cell r="J1135">
            <v>10</v>
          </cell>
        </row>
        <row r="1136">
          <cell r="B1136">
            <v>0</v>
          </cell>
          <cell r="C1136">
            <v>0</v>
          </cell>
          <cell r="D1136">
            <v>0</v>
          </cell>
          <cell r="E1136">
            <v>0</v>
          </cell>
          <cell r="F1136">
            <v>0</v>
          </cell>
          <cell r="G1136">
            <v>0</v>
          </cell>
          <cell r="H1136">
            <v>3</v>
          </cell>
          <cell r="I1136">
            <v>6</v>
          </cell>
          <cell r="J1136">
            <v>10</v>
          </cell>
        </row>
        <row r="1137">
          <cell r="B1137">
            <v>0</v>
          </cell>
          <cell r="C1137">
            <v>0</v>
          </cell>
          <cell r="D1137">
            <v>0</v>
          </cell>
          <cell r="E1137">
            <v>0</v>
          </cell>
          <cell r="F1137">
            <v>0</v>
          </cell>
          <cell r="G1137">
            <v>0</v>
          </cell>
          <cell r="H1137">
            <v>3</v>
          </cell>
          <cell r="I1137">
            <v>6</v>
          </cell>
          <cell r="J1137">
            <v>10</v>
          </cell>
        </row>
        <row r="1138">
          <cell r="B1138">
            <v>0</v>
          </cell>
          <cell r="C1138">
            <v>0</v>
          </cell>
          <cell r="D1138">
            <v>0</v>
          </cell>
          <cell r="E1138">
            <v>0</v>
          </cell>
          <cell r="F1138">
            <v>0</v>
          </cell>
          <cell r="G1138">
            <v>0</v>
          </cell>
          <cell r="I1138">
            <v>6</v>
          </cell>
          <cell r="J1138">
            <v>10</v>
          </cell>
        </row>
        <row r="1139">
          <cell r="B1139">
            <v>82243</v>
          </cell>
          <cell r="C1139">
            <v>1.6516</v>
          </cell>
          <cell r="D1139">
            <v>1.2287999999999999</v>
          </cell>
          <cell r="E1139">
            <v>4.5600000000000002E-2</v>
          </cell>
          <cell r="F1139">
            <v>0</v>
          </cell>
          <cell r="G1139">
            <v>0.37730000000000002</v>
          </cell>
          <cell r="J1139">
            <v>10</v>
          </cell>
        </row>
        <row r="1141">
          <cell r="B1141" t="str">
            <v>Evolução DEC Conjunto Vila Matilde</v>
          </cell>
        </row>
        <row r="1142">
          <cell r="B1142" t="str">
            <v>CONSUM</v>
          </cell>
          <cell r="C1142" t="str">
            <v>TOTAL</v>
          </cell>
          <cell r="D1142" t="str">
            <v>NPROG</v>
          </cell>
          <cell r="E1142" t="str">
            <v>PROG</v>
          </cell>
          <cell r="F1142" t="str">
            <v>SUBT INT</v>
          </cell>
          <cell r="G1142" t="str">
            <v>SUBT EXT</v>
          </cell>
          <cell r="H1142" t="str">
            <v>Padrão Mensal = 2,7</v>
          </cell>
          <cell r="I1142" t="str">
            <v>Padrão Trimestral = 5,4</v>
          </cell>
          <cell r="J1142" t="str">
            <v>Padrão Anual = 9</v>
          </cell>
        </row>
        <row r="1143">
          <cell r="B1143">
            <v>86155</v>
          </cell>
          <cell r="C1143">
            <v>2.5074000000000001</v>
          </cell>
          <cell r="D1143">
            <v>1.6613</v>
          </cell>
          <cell r="E1143">
            <v>9.1999999999999998E-3</v>
          </cell>
          <cell r="F1143">
            <v>0.83689999999999998</v>
          </cell>
          <cell r="G1143">
            <v>0</v>
          </cell>
          <cell r="H1143">
            <v>2.7</v>
          </cell>
          <cell r="I1143">
            <v>5.4</v>
          </cell>
          <cell r="J1143">
            <v>9</v>
          </cell>
        </row>
        <row r="1144">
          <cell r="B1144">
            <v>86311</v>
          </cell>
          <cell r="C1144">
            <v>0.46760000000000002</v>
          </cell>
          <cell r="D1144">
            <v>0.40910000000000002</v>
          </cell>
          <cell r="E1144">
            <v>5.5899999999999998E-2</v>
          </cell>
          <cell r="F1144">
            <v>2.5999999999999999E-3</v>
          </cell>
          <cell r="G1144">
            <v>0</v>
          </cell>
          <cell r="H1144">
            <v>2.7</v>
          </cell>
          <cell r="I1144">
            <v>5.4</v>
          </cell>
          <cell r="J1144">
            <v>9</v>
          </cell>
        </row>
        <row r="1145">
          <cell r="B1145">
            <v>86100</v>
          </cell>
          <cell r="C1145">
            <v>6.7199999999999996E-2</v>
          </cell>
          <cell r="D1145">
            <v>5.7299999999999997E-2</v>
          </cell>
          <cell r="E1145">
            <v>9.9000000000000008E-3</v>
          </cell>
          <cell r="F1145">
            <v>0</v>
          </cell>
          <cell r="G1145">
            <v>0</v>
          </cell>
          <cell r="H1145">
            <v>2.7</v>
          </cell>
          <cell r="I1145">
            <v>5.4</v>
          </cell>
          <cell r="J1145">
            <v>9</v>
          </cell>
        </row>
        <row r="1146">
          <cell r="B1146">
            <v>86189</v>
          </cell>
          <cell r="C1146">
            <v>3.0417999999999998</v>
          </cell>
          <cell r="D1146">
            <v>2.1276000000000002</v>
          </cell>
          <cell r="E1146">
            <v>7.51E-2</v>
          </cell>
          <cell r="F1146">
            <v>0.83919999999999995</v>
          </cell>
          <cell r="G1146">
            <v>0</v>
          </cell>
          <cell r="H1146">
            <v>2.7</v>
          </cell>
          <cell r="I1146">
            <v>5.4</v>
          </cell>
          <cell r="J1146">
            <v>9</v>
          </cell>
        </row>
        <row r="1147">
          <cell r="B1147">
            <v>0</v>
          </cell>
          <cell r="C1147">
            <v>0</v>
          </cell>
          <cell r="D1147">
            <v>0</v>
          </cell>
          <cell r="E1147">
            <v>0</v>
          </cell>
          <cell r="F1147">
            <v>0</v>
          </cell>
          <cell r="G1147">
            <v>0</v>
          </cell>
          <cell r="H1147">
            <v>2.7</v>
          </cell>
          <cell r="I1147">
            <v>5.4</v>
          </cell>
          <cell r="J1147">
            <v>9</v>
          </cell>
        </row>
        <row r="1148">
          <cell r="B1148">
            <v>0</v>
          </cell>
          <cell r="C1148">
            <v>0</v>
          </cell>
          <cell r="D1148">
            <v>0</v>
          </cell>
          <cell r="E1148">
            <v>0</v>
          </cell>
          <cell r="F1148">
            <v>0</v>
          </cell>
          <cell r="G1148">
            <v>0</v>
          </cell>
          <cell r="H1148">
            <v>2.7</v>
          </cell>
          <cell r="I1148">
            <v>5.4</v>
          </cell>
          <cell r="J1148">
            <v>9</v>
          </cell>
        </row>
        <row r="1149">
          <cell r="B1149">
            <v>0</v>
          </cell>
          <cell r="C1149">
            <v>0</v>
          </cell>
          <cell r="D1149">
            <v>0</v>
          </cell>
          <cell r="E1149">
            <v>0</v>
          </cell>
          <cell r="F1149">
            <v>0</v>
          </cell>
          <cell r="G1149">
            <v>0</v>
          </cell>
          <cell r="H1149">
            <v>2.7</v>
          </cell>
          <cell r="I1149">
            <v>5.4</v>
          </cell>
          <cell r="J1149">
            <v>9</v>
          </cell>
        </row>
        <row r="1150">
          <cell r="B1150">
            <v>0</v>
          </cell>
          <cell r="C1150">
            <v>0</v>
          </cell>
          <cell r="D1150">
            <v>0</v>
          </cell>
          <cell r="E1150">
            <v>0</v>
          </cell>
          <cell r="F1150">
            <v>0</v>
          </cell>
          <cell r="G1150">
            <v>0</v>
          </cell>
          <cell r="H1150">
            <v>2.7</v>
          </cell>
          <cell r="I1150">
            <v>5.4</v>
          </cell>
          <cell r="J1150">
            <v>9</v>
          </cell>
        </row>
        <row r="1151">
          <cell r="B1151">
            <v>0</v>
          </cell>
          <cell r="C1151">
            <v>0</v>
          </cell>
          <cell r="D1151">
            <v>0</v>
          </cell>
          <cell r="E1151">
            <v>0</v>
          </cell>
          <cell r="F1151">
            <v>0</v>
          </cell>
          <cell r="G1151">
            <v>0</v>
          </cell>
          <cell r="H1151">
            <v>2.7</v>
          </cell>
          <cell r="I1151">
            <v>5.4</v>
          </cell>
          <cell r="J1151">
            <v>9</v>
          </cell>
        </row>
        <row r="1152">
          <cell r="B1152">
            <v>0</v>
          </cell>
          <cell r="C1152">
            <v>0</v>
          </cell>
          <cell r="D1152">
            <v>0</v>
          </cell>
          <cell r="E1152">
            <v>0</v>
          </cell>
          <cell r="F1152">
            <v>0</v>
          </cell>
          <cell r="G1152">
            <v>0</v>
          </cell>
          <cell r="H1152">
            <v>2.7</v>
          </cell>
          <cell r="I1152">
            <v>5.4</v>
          </cell>
          <cell r="J1152">
            <v>9</v>
          </cell>
        </row>
        <row r="1153">
          <cell r="B1153">
            <v>0</v>
          </cell>
          <cell r="C1153">
            <v>0</v>
          </cell>
          <cell r="D1153">
            <v>0</v>
          </cell>
          <cell r="E1153">
            <v>0</v>
          </cell>
          <cell r="F1153">
            <v>0</v>
          </cell>
          <cell r="G1153">
            <v>0</v>
          </cell>
          <cell r="H1153">
            <v>2.7</v>
          </cell>
          <cell r="I1153">
            <v>5.4</v>
          </cell>
          <cell r="J1153">
            <v>9</v>
          </cell>
        </row>
        <row r="1154">
          <cell r="B1154">
            <v>0</v>
          </cell>
          <cell r="C1154">
            <v>0</v>
          </cell>
          <cell r="D1154">
            <v>0</v>
          </cell>
          <cell r="E1154">
            <v>0</v>
          </cell>
          <cell r="F1154">
            <v>0</v>
          </cell>
          <cell r="G1154">
            <v>0</v>
          </cell>
          <cell r="H1154">
            <v>2.7</v>
          </cell>
          <cell r="I1154">
            <v>5.4</v>
          </cell>
          <cell r="J1154">
            <v>9</v>
          </cell>
        </row>
        <row r="1155">
          <cell r="B1155">
            <v>0</v>
          </cell>
          <cell r="C1155">
            <v>0</v>
          </cell>
          <cell r="D1155">
            <v>0</v>
          </cell>
          <cell r="E1155">
            <v>0</v>
          </cell>
          <cell r="F1155">
            <v>0</v>
          </cell>
          <cell r="G1155">
            <v>0</v>
          </cell>
          <cell r="H1155">
            <v>2.7</v>
          </cell>
          <cell r="I1155">
            <v>5.4</v>
          </cell>
          <cell r="J1155">
            <v>9</v>
          </cell>
        </row>
        <row r="1156">
          <cell r="B1156">
            <v>0</v>
          </cell>
          <cell r="C1156">
            <v>0</v>
          </cell>
          <cell r="D1156">
            <v>0</v>
          </cell>
          <cell r="E1156">
            <v>0</v>
          </cell>
          <cell r="F1156">
            <v>0</v>
          </cell>
          <cell r="G1156">
            <v>0</v>
          </cell>
          <cell r="H1156">
            <v>2.7</v>
          </cell>
          <cell r="I1156">
            <v>5.4</v>
          </cell>
          <cell r="J1156">
            <v>9</v>
          </cell>
        </row>
        <row r="1157">
          <cell r="B1157">
            <v>0</v>
          </cell>
          <cell r="C1157">
            <v>0</v>
          </cell>
          <cell r="D1157">
            <v>0</v>
          </cell>
          <cell r="E1157">
            <v>0</v>
          </cell>
          <cell r="F1157">
            <v>0</v>
          </cell>
          <cell r="G1157">
            <v>0</v>
          </cell>
          <cell r="H1157">
            <v>2.7</v>
          </cell>
          <cell r="I1157">
            <v>5.4</v>
          </cell>
          <cell r="J1157">
            <v>9</v>
          </cell>
        </row>
        <row r="1158">
          <cell r="B1158">
            <v>0</v>
          </cell>
          <cell r="C1158">
            <v>0</v>
          </cell>
          <cell r="D1158">
            <v>0</v>
          </cell>
          <cell r="E1158">
            <v>0</v>
          </cell>
          <cell r="F1158">
            <v>0</v>
          </cell>
          <cell r="G1158">
            <v>0</v>
          </cell>
          <cell r="I1158">
            <v>5.4</v>
          </cell>
          <cell r="J1158">
            <v>9</v>
          </cell>
        </row>
        <row r="1159">
          <cell r="B1159">
            <v>86189</v>
          </cell>
          <cell r="C1159">
            <v>3.0417999999999998</v>
          </cell>
          <cell r="D1159">
            <v>2.1276000000000002</v>
          </cell>
          <cell r="E1159">
            <v>7.51E-2</v>
          </cell>
          <cell r="F1159">
            <v>0.83919999999999995</v>
          </cell>
          <cell r="G1159">
            <v>0</v>
          </cell>
          <cell r="J1159">
            <v>9</v>
          </cell>
        </row>
        <row r="1161">
          <cell r="B1161" t="str">
            <v>Evolução DEC Conjunto Vila Prudente</v>
          </cell>
        </row>
        <row r="1162">
          <cell r="B1162" t="str">
            <v>CONSUM</v>
          </cell>
          <cell r="C1162" t="str">
            <v>TOTAL</v>
          </cell>
          <cell r="D1162" t="str">
            <v>NPROG</v>
          </cell>
          <cell r="E1162" t="str">
            <v>PROG</v>
          </cell>
          <cell r="F1162" t="str">
            <v>SUBT INT</v>
          </cell>
          <cell r="G1162" t="str">
            <v>SUBT EXT</v>
          </cell>
          <cell r="H1162" t="str">
            <v>Padrão Mensal = 2,5</v>
          </cell>
          <cell r="I1162" t="str">
            <v>Padrão Trimestral = 4,8</v>
          </cell>
          <cell r="J1162" t="str">
            <v>Padrão Anual = 8</v>
          </cell>
        </row>
        <row r="1163">
          <cell r="B1163">
            <v>122205</v>
          </cell>
          <cell r="C1163">
            <v>0.61670000000000003</v>
          </cell>
          <cell r="D1163">
            <v>0.36820000000000003</v>
          </cell>
          <cell r="E1163">
            <v>3.3500000000000002E-2</v>
          </cell>
          <cell r="F1163">
            <v>0.215</v>
          </cell>
          <cell r="G1163">
            <v>0</v>
          </cell>
          <cell r="H1163">
            <v>2.5</v>
          </cell>
          <cell r="I1163">
            <v>4.8</v>
          </cell>
          <cell r="J1163">
            <v>8</v>
          </cell>
        </row>
        <row r="1164">
          <cell r="B1164">
            <v>122580</v>
          </cell>
          <cell r="C1164">
            <v>0.32769999999999999</v>
          </cell>
          <cell r="D1164">
            <v>0.2545</v>
          </cell>
          <cell r="E1164">
            <v>6.9400000000000003E-2</v>
          </cell>
          <cell r="F1164">
            <v>3.8E-3</v>
          </cell>
          <cell r="G1164">
            <v>0</v>
          </cell>
          <cell r="H1164">
            <v>2.5</v>
          </cell>
          <cell r="I1164">
            <v>4.8</v>
          </cell>
          <cell r="J1164">
            <v>8</v>
          </cell>
        </row>
        <row r="1165">
          <cell r="B1165">
            <v>122096</v>
          </cell>
          <cell r="C1165">
            <v>0.29899999999999999</v>
          </cell>
          <cell r="D1165">
            <v>0.24610000000000001</v>
          </cell>
          <cell r="E1165">
            <v>5.28E-2</v>
          </cell>
          <cell r="F1165">
            <v>0</v>
          </cell>
          <cell r="G1165">
            <v>0</v>
          </cell>
          <cell r="H1165">
            <v>2.5</v>
          </cell>
          <cell r="I1165">
            <v>4.8</v>
          </cell>
          <cell r="J1165">
            <v>8</v>
          </cell>
        </row>
        <row r="1166">
          <cell r="B1166">
            <v>122294</v>
          </cell>
          <cell r="C1166">
            <v>1.2432000000000001</v>
          </cell>
          <cell r="D1166">
            <v>0.86870000000000003</v>
          </cell>
          <cell r="E1166">
            <v>0.15579999999999999</v>
          </cell>
          <cell r="F1166">
            <v>0.21870000000000001</v>
          </cell>
          <cell r="G1166">
            <v>0</v>
          </cell>
          <cell r="H1166">
            <v>2.5</v>
          </cell>
          <cell r="I1166">
            <v>4.8</v>
          </cell>
          <cell r="J1166">
            <v>8</v>
          </cell>
        </row>
        <row r="1167">
          <cell r="B1167">
            <v>0</v>
          </cell>
          <cell r="C1167">
            <v>0</v>
          </cell>
          <cell r="D1167">
            <v>0</v>
          </cell>
          <cell r="E1167">
            <v>0</v>
          </cell>
          <cell r="F1167">
            <v>0</v>
          </cell>
          <cell r="G1167">
            <v>0</v>
          </cell>
          <cell r="H1167">
            <v>2.5</v>
          </cell>
          <cell r="I1167">
            <v>4.8</v>
          </cell>
          <cell r="J1167">
            <v>8</v>
          </cell>
        </row>
        <row r="1168">
          <cell r="B1168">
            <v>0</v>
          </cell>
          <cell r="C1168">
            <v>0</v>
          </cell>
          <cell r="D1168">
            <v>0</v>
          </cell>
          <cell r="E1168">
            <v>0</v>
          </cell>
          <cell r="F1168">
            <v>0</v>
          </cell>
          <cell r="G1168">
            <v>0</v>
          </cell>
          <cell r="H1168">
            <v>2.5</v>
          </cell>
          <cell r="I1168">
            <v>4.8</v>
          </cell>
          <cell r="J1168">
            <v>8</v>
          </cell>
        </row>
        <row r="1169">
          <cell r="B1169">
            <v>0</v>
          </cell>
          <cell r="C1169">
            <v>0</v>
          </cell>
          <cell r="D1169">
            <v>0</v>
          </cell>
          <cell r="E1169">
            <v>0</v>
          </cell>
          <cell r="F1169">
            <v>0</v>
          </cell>
          <cell r="G1169">
            <v>0</v>
          </cell>
          <cell r="H1169">
            <v>2.5</v>
          </cell>
          <cell r="I1169">
            <v>4.8</v>
          </cell>
          <cell r="J1169">
            <v>8</v>
          </cell>
        </row>
        <row r="1170">
          <cell r="B1170">
            <v>0</v>
          </cell>
          <cell r="C1170">
            <v>0</v>
          </cell>
          <cell r="D1170">
            <v>0</v>
          </cell>
          <cell r="E1170">
            <v>0</v>
          </cell>
          <cell r="F1170">
            <v>0</v>
          </cell>
          <cell r="G1170">
            <v>0</v>
          </cell>
          <cell r="H1170">
            <v>2.5</v>
          </cell>
          <cell r="I1170">
            <v>4.8</v>
          </cell>
          <cell r="J1170">
            <v>8</v>
          </cell>
        </row>
        <row r="1171">
          <cell r="B1171">
            <v>0</v>
          </cell>
          <cell r="C1171">
            <v>0</v>
          </cell>
          <cell r="D1171">
            <v>0</v>
          </cell>
          <cell r="E1171">
            <v>0</v>
          </cell>
          <cell r="F1171">
            <v>0</v>
          </cell>
          <cell r="G1171">
            <v>0</v>
          </cell>
          <cell r="H1171">
            <v>2.5</v>
          </cell>
          <cell r="I1171">
            <v>4.8</v>
          </cell>
          <cell r="J1171">
            <v>8</v>
          </cell>
        </row>
        <row r="1172">
          <cell r="B1172">
            <v>0</v>
          </cell>
          <cell r="C1172">
            <v>0</v>
          </cell>
          <cell r="D1172">
            <v>0</v>
          </cell>
          <cell r="E1172">
            <v>0</v>
          </cell>
          <cell r="F1172">
            <v>0</v>
          </cell>
          <cell r="G1172">
            <v>0</v>
          </cell>
          <cell r="H1172">
            <v>2.5</v>
          </cell>
          <cell r="I1172">
            <v>4.8</v>
          </cell>
          <cell r="J1172">
            <v>8</v>
          </cell>
        </row>
        <row r="1173">
          <cell r="B1173">
            <v>0</v>
          </cell>
          <cell r="C1173">
            <v>0</v>
          </cell>
          <cell r="D1173">
            <v>0</v>
          </cell>
          <cell r="E1173">
            <v>0</v>
          </cell>
          <cell r="F1173">
            <v>0</v>
          </cell>
          <cell r="G1173">
            <v>0</v>
          </cell>
          <cell r="H1173">
            <v>2.5</v>
          </cell>
          <cell r="I1173">
            <v>4.8</v>
          </cell>
          <cell r="J1173">
            <v>8</v>
          </cell>
        </row>
        <row r="1174">
          <cell r="B1174">
            <v>0</v>
          </cell>
          <cell r="C1174">
            <v>0</v>
          </cell>
          <cell r="D1174">
            <v>0</v>
          </cell>
          <cell r="E1174">
            <v>0</v>
          </cell>
          <cell r="F1174">
            <v>0</v>
          </cell>
          <cell r="G1174">
            <v>0</v>
          </cell>
          <cell r="H1174">
            <v>2.5</v>
          </cell>
          <cell r="I1174">
            <v>4.8</v>
          </cell>
          <cell r="J1174">
            <v>8</v>
          </cell>
        </row>
        <row r="1175">
          <cell r="B1175">
            <v>0</v>
          </cell>
          <cell r="C1175">
            <v>0</v>
          </cell>
          <cell r="D1175">
            <v>0</v>
          </cell>
          <cell r="E1175">
            <v>0</v>
          </cell>
          <cell r="F1175">
            <v>0</v>
          </cell>
          <cell r="G1175">
            <v>0</v>
          </cell>
          <cell r="H1175">
            <v>2.5</v>
          </cell>
          <cell r="I1175">
            <v>4.8</v>
          </cell>
          <cell r="J1175">
            <v>8</v>
          </cell>
        </row>
        <row r="1176">
          <cell r="B1176">
            <v>0</v>
          </cell>
          <cell r="C1176">
            <v>0</v>
          </cell>
          <cell r="D1176">
            <v>0</v>
          </cell>
          <cell r="E1176">
            <v>0</v>
          </cell>
          <cell r="F1176">
            <v>0</v>
          </cell>
          <cell r="G1176">
            <v>0</v>
          </cell>
          <cell r="H1176">
            <v>2.5</v>
          </cell>
          <cell r="I1176">
            <v>4.8</v>
          </cell>
          <cell r="J1176">
            <v>8</v>
          </cell>
        </row>
        <row r="1177">
          <cell r="B1177">
            <v>0</v>
          </cell>
          <cell r="C1177">
            <v>0</v>
          </cell>
          <cell r="D1177">
            <v>0</v>
          </cell>
          <cell r="E1177">
            <v>0</v>
          </cell>
          <cell r="F1177">
            <v>0</v>
          </cell>
          <cell r="G1177">
            <v>0</v>
          </cell>
          <cell r="H1177">
            <v>2.5</v>
          </cell>
          <cell r="I1177">
            <v>4.8</v>
          </cell>
          <cell r="J1177">
            <v>8</v>
          </cell>
        </row>
        <row r="1178">
          <cell r="B1178">
            <v>0</v>
          </cell>
          <cell r="C1178">
            <v>0</v>
          </cell>
          <cell r="D1178">
            <v>0</v>
          </cell>
          <cell r="E1178">
            <v>0</v>
          </cell>
          <cell r="F1178">
            <v>0</v>
          </cell>
          <cell r="G1178">
            <v>0</v>
          </cell>
          <cell r="I1178">
            <v>4.8</v>
          </cell>
          <cell r="J1178">
            <v>8</v>
          </cell>
        </row>
        <row r="1179">
          <cell r="B1179">
            <v>122294</v>
          </cell>
          <cell r="C1179">
            <v>1.2432000000000001</v>
          </cell>
          <cell r="D1179">
            <v>0.86870000000000003</v>
          </cell>
          <cell r="E1179">
            <v>0.15579999999999999</v>
          </cell>
          <cell r="F1179">
            <v>0.21870000000000001</v>
          </cell>
          <cell r="G1179">
            <v>0</v>
          </cell>
          <cell r="J1179">
            <v>8</v>
          </cell>
        </row>
        <row r="1181">
          <cell r="B1181" t="str">
            <v>Evolução DEC Total da Eletropaulo</v>
          </cell>
        </row>
        <row r="1182">
          <cell r="B1182" t="str">
            <v>CONSUM</v>
          </cell>
          <cell r="C1182" t="str">
            <v>TOTAL</v>
          </cell>
          <cell r="D1182" t="str">
            <v>NPROG</v>
          </cell>
          <cell r="E1182" t="str">
            <v>PROG</v>
          </cell>
          <cell r="F1182" t="str">
            <v>SUBT INT</v>
          </cell>
          <cell r="G1182" t="str">
            <v>SUBT EXT</v>
          </cell>
          <cell r="H1182" t="str">
            <v>Padrão Mensal = 2,1</v>
          </cell>
          <cell r="J1182" t="str">
            <v>Padrão Anual = 12,57</v>
          </cell>
        </row>
        <row r="1183">
          <cell r="B1183">
            <v>5236496</v>
          </cell>
          <cell r="C1183">
            <v>1.7107000000000001</v>
          </cell>
          <cell r="D1183">
            <v>1.5265</v>
          </cell>
          <cell r="E1183">
            <v>5.7700000000000001E-2</v>
          </cell>
          <cell r="F1183">
            <v>0.1082</v>
          </cell>
          <cell r="G1183">
            <v>1.83E-2</v>
          </cell>
          <cell r="H1183">
            <v>2.1</v>
          </cell>
          <cell r="I1183" t="e">
            <v>#N/A</v>
          </cell>
          <cell r="J1183">
            <v>12.57</v>
          </cell>
        </row>
        <row r="1184">
          <cell r="B1184">
            <v>5267727</v>
          </cell>
          <cell r="C1184">
            <v>0.8478</v>
          </cell>
          <cell r="D1184">
            <v>0.71730000000000005</v>
          </cell>
          <cell r="E1184">
            <v>5.4899999999999997E-2</v>
          </cell>
          <cell r="F1184">
            <v>7.5700000000000003E-2</v>
          </cell>
          <cell r="G1184">
            <v>0</v>
          </cell>
          <cell r="H1184">
            <v>2.1</v>
          </cell>
          <cell r="I1184" t="e">
            <v>#N/A</v>
          </cell>
          <cell r="J1184">
            <v>12.57</v>
          </cell>
        </row>
        <row r="1185">
          <cell r="B1185">
            <v>5246493</v>
          </cell>
          <cell r="C1185">
            <v>0.57640000000000002</v>
          </cell>
          <cell r="D1185">
            <v>0.48770000000000002</v>
          </cell>
          <cell r="E1185">
            <v>6.7000000000000004E-2</v>
          </cell>
          <cell r="F1185">
            <v>2.1700000000000001E-2</v>
          </cell>
          <cell r="G1185">
            <v>0</v>
          </cell>
          <cell r="H1185">
            <v>2.1</v>
          </cell>
          <cell r="I1185" t="e">
            <v>#N/A</v>
          </cell>
          <cell r="J1185">
            <v>12.57</v>
          </cell>
        </row>
        <row r="1186">
          <cell r="B1186">
            <v>5250239</v>
          </cell>
          <cell r="C1186">
            <v>3.1328</v>
          </cell>
          <cell r="D1186">
            <v>2.7294999999999998</v>
          </cell>
          <cell r="E1186">
            <v>0.17960000000000001</v>
          </cell>
          <cell r="F1186">
            <v>0.2056</v>
          </cell>
          <cell r="G1186">
            <v>1.83E-2</v>
          </cell>
          <cell r="H1186">
            <v>2.1</v>
          </cell>
          <cell r="I1186" t="e">
            <v>#N/A</v>
          </cell>
          <cell r="J1186">
            <v>12.57</v>
          </cell>
        </row>
        <row r="1187">
          <cell r="B1187">
            <v>0</v>
          </cell>
          <cell r="C1187">
            <v>0</v>
          </cell>
          <cell r="D1187">
            <v>0</v>
          </cell>
          <cell r="E1187">
            <v>0</v>
          </cell>
          <cell r="F1187">
            <v>0</v>
          </cell>
          <cell r="G1187">
            <v>0</v>
          </cell>
          <cell r="H1187">
            <v>2.1</v>
          </cell>
          <cell r="I1187" t="e">
            <v>#N/A</v>
          </cell>
          <cell r="J1187">
            <v>12.57</v>
          </cell>
        </row>
        <row r="1188">
          <cell r="B1188">
            <v>0</v>
          </cell>
          <cell r="C1188">
            <v>0</v>
          </cell>
          <cell r="D1188">
            <v>0</v>
          </cell>
          <cell r="E1188">
            <v>0</v>
          </cell>
          <cell r="F1188">
            <v>0</v>
          </cell>
          <cell r="G1188">
            <v>0</v>
          </cell>
          <cell r="H1188">
            <v>2.1</v>
          </cell>
          <cell r="I1188" t="e">
            <v>#N/A</v>
          </cell>
          <cell r="J1188">
            <v>12.57</v>
          </cell>
        </row>
        <row r="1189">
          <cell r="B1189">
            <v>0</v>
          </cell>
          <cell r="C1189">
            <v>0</v>
          </cell>
          <cell r="D1189">
            <v>0</v>
          </cell>
          <cell r="E1189">
            <v>0</v>
          </cell>
          <cell r="F1189">
            <v>0</v>
          </cell>
          <cell r="G1189">
            <v>0</v>
          </cell>
          <cell r="H1189">
            <v>2.1</v>
          </cell>
          <cell r="I1189" t="e">
            <v>#N/A</v>
          </cell>
          <cell r="J1189">
            <v>12.57</v>
          </cell>
        </row>
        <row r="1190">
          <cell r="B1190">
            <v>0</v>
          </cell>
          <cell r="C1190">
            <v>0</v>
          </cell>
          <cell r="D1190">
            <v>0</v>
          </cell>
          <cell r="E1190">
            <v>0</v>
          </cell>
          <cell r="F1190">
            <v>0</v>
          </cell>
          <cell r="G1190">
            <v>0</v>
          </cell>
          <cell r="H1190">
            <v>2.1</v>
          </cell>
          <cell r="I1190" t="e">
            <v>#N/A</v>
          </cell>
          <cell r="J1190">
            <v>12.57</v>
          </cell>
        </row>
        <row r="1191">
          <cell r="B1191">
            <v>0</v>
          </cell>
          <cell r="C1191">
            <v>0</v>
          </cell>
          <cell r="D1191">
            <v>0</v>
          </cell>
          <cell r="E1191">
            <v>0</v>
          </cell>
          <cell r="F1191">
            <v>0</v>
          </cell>
          <cell r="G1191">
            <v>0</v>
          </cell>
          <cell r="H1191">
            <v>2.1</v>
          </cell>
          <cell r="I1191" t="e">
            <v>#N/A</v>
          </cell>
          <cell r="J1191">
            <v>12.57</v>
          </cell>
        </row>
        <row r="1192">
          <cell r="B1192">
            <v>0</v>
          </cell>
          <cell r="C1192">
            <v>0</v>
          </cell>
          <cell r="D1192">
            <v>0</v>
          </cell>
          <cell r="E1192">
            <v>0</v>
          </cell>
          <cell r="F1192">
            <v>0</v>
          </cell>
          <cell r="G1192">
            <v>0</v>
          </cell>
          <cell r="H1192">
            <v>2.1</v>
          </cell>
          <cell r="I1192" t="e">
            <v>#N/A</v>
          </cell>
          <cell r="J1192">
            <v>12.57</v>
          </cell>
        </row>
        <row r="1193">
          <cell r="B1193">
            <v>0</v>
          </cell>
          <cell r="C1193">
            <v>0</v>
          </cell>
          <cell r="D1193">
            <v>0</v>
          </cell>
          <cell r="E1193">
            <v>0</v>
          </cell>
          <cell r="F1193">
            <v>0</v>
          </cell>
          <cell r="G1193">
            <v>0</v>
          </cell>
          <cell r="H1193">
            <v>2.1</v>
          </cell>
          <cell r="I1193" t="e">
            <v>#N/A</v>
          </cell>
          <cell r="J1193">
            <v>12.57</v>
          </cell>
        </row>
        <row r="1194">
          <cell r="B1194">
            <v>0</v>
          </cell>
          <cell r="C1194">
            <v>0</v>
          </cell>
          <cell r="D1194">
            <v>0</v>
          </cell>
          <cell r="E1194">
            <v>0</v>
          </cell>
          <cell r="F1194">
            <v>0</v>
          </cell>
          <cell r="G1194">
            <v>0</v>
          </cell>
          <cell r="H1194">
            <v>2.1</v>
          </cell>
          <cell r="I1194" t="e">
            <v>#N/A</v>
          </cell>
          <cell r="J1194">
            <v>12.57</v>
          </cell>
        </row>
        <row r="1195">
          <cell r="B1195">
            <v>0</v>
          </cell>
          <cell r="C1195">
            <v>0</v>
          </cell>
          <cell r="D1195">
            <v>0</v>
          </cell>
          <cell r="E1195">
            <v>0</v>
          </cell>
          <cell r="F1195">
            <v>0</v>
          </cell>
          <cell r="G1195">
            <v>0</v>
          </cell>
          <cell r="H1195">
            <v>2.1</v>
          </cell>
          <cell r="I1195" t="e">
            <v>#N/A</v>
          </cell>
          <cell r="J1195">
            <v>12.57</v>
          </cell>
        </row>
        <row r="1196">
          <cell r="B1196">
            <v>0</v>
          </cell>
          <cell r="C1196">
            <v>0</v>
          </cell>
          <cell r="D1196">
            <v>0</v>
          </cell>
          <cell r="E1196">
            <v>0</v>
          </cell>
          <cell r="F1196">
            <v>0</v>
          </cell>
          <cell r="G1196">
            <v>0</v>
          </cell>
          <cell r="H1196">
            <v>2.1</v>
          </cell>
          <cell r="I1196" t="e">
            <v>#N/A</v>
          </cell>
          <cell r="J1196">
            <v>12.57</v>
          </cell>
        </row>
        <row r="1197">
          <cell r="B1197">
            <v>0</v>
          </cell>
          <cell r="C1197">
            <v>0</v>
          </cell>
          <cell r="D1197">
            <v>0</v>
          </cell>
          <cell r="E1197">
            <v>0</v>
          </cell>
          <cell r="F1197">
            <v>0</v>
          </cell>
          <cell r="G1197">
            <v>0</v>
          </cell>
          <cell r="H1197">
            <v>2.1</v>
          </cell>
          <cell r="I1197" t="e">
            <v>#N/A</v>
          </cell>
          <cell r="J1197">
            <v>12.57</v>
          </cell>
        </row>
        <row r="1198">
          <cell r="B1198">
            <v>0</v>
          </cell>
          <cell r="C1198">
            <v>0</v>
          </cell>
          <cell r="D1198">
            <v>0</v>
          </cell>
          <cell r="E1198">
            <v>0</v>
          </cell>
          <cell r="F1198">
            <v>0</v>
          </cell>
          <cell r="G1198">
            <v>0</v>
          </cell>
          <cell r="H1198">
            <v>2.1</v>
          </cell>
          <cell r="I1198" t="e">
            <v>#N/A</v>
          </cell>
          <cell r="J1198">
            <v>12.57</v>
          </cell>
        </row>
        <row r="1199">
          <cell r="B1199">
            <v>5250239</v>
          </cell>
          <cell r="C1199">
            <v>3.1328</v>
          </cell>
          <cell r="D1199">
            <v>2.7294999999999998</v>
          </cell>
          <cell r="E1199">
            <v>0.17960000000000001</v>
          </cell>
          <cell r="F1199">
            <v>0.2056</v>
          </cell>
          <cell r="G1199">
            <v>1.83E-2</v>
          </cell>
          <cell r="I1199" t="e">
            <v>#N/A</v>
          </cell>
          <cell r="J1199">
            <v>12.57</v>
          </cell>
        </row>
      </sheetData>
      <sheetData sheetId="3" refreshError="1">
        <row r="21">
          <cell r="B21" t="str">
            <v>Evolução FEC Conjunto Aeroporto</v>
          </cell>
        </row>
        <row r="22">
          <cell r="B22" t="str">
            <v>CONSUM</v>
          </cell>
          <cell r="C22" t="str">
            <v>TOTAL</v>
          </cell>
          <cell r="D22" t="str">
            <v>NPROG</v>
          </cell>
          <cell r="E22" t="str">
            <v>PROG</v>
          </cell>
          <cell r="F22" t="str">
            <v>SUBT INT</v>
          </cell>
          <cell r="G22" t="str">
            <v>SUBT EXT</v>
          </cell>
          <cell r="H22" t="str">
            <v>Padrão Mensal = 2</v>
          </cell>
          <cell r="I22" t="str">
            <v>Padrão Trimestral = 3,6</v>
          </cell>
          <cell r="J22" t="str">
            <v>Padrão Anual = 6</v>
          </cell>
        </row>
        <row r="23">
          <cell r="B23">
            <v>148506</v>
          </cell>
          <cell r="C23">
            <v>0.61809999999999998</v>
          </cell>
          <cell r="D23">
            <v>0.61299999999999999</v>
          </cell>
          <cell r="E23">
            <v>5.1000000000000004E-3</v>
          </cell>
          <cell r="F23">
            <v>0</v>
          </cell>
          <cell r="G23">
            <v>0</v>
          </cell>
          <cell r="H23">
            <v>2</v>
          </cell>
          <cell r="I23">
            <v>3.6</v>
          </cell>
          <cell r="J23">
            <v>6</v>
          </cell>
        </row>
        <row r="24">
          <cell r="B24">
            <v>148500</v>
          </cell>
          <cell r="C24">
            <v>0.24220000000000003</v>
          </cell>
          <cell r="D24">
            <v>0.20050000000000001</v>
          </cell>
          <cell r="E24">
            <v>4.1700000000000001E-2</v>
          </cell>
          <cell r="F24">
            <v>0</v>
          </cell>
          <cell r="G24">
            <v>0</v>
          </cell>
          <cell r="H24">
            <v>2</v>
          </cell>
          <cell r="I24">
            <v>3.6</v>
          </cell>
          <cell r="J24">
            <v>6</v>
          </cell>
        </row>
        <row r="25">
          <cell r="B25">
            <v>147732</v>
          </cell>
          <cell r="C25">
            <v>0.19209999999999999</v>
          </cell>
          <cell r="D25">
            <v>0.1295</v>
          </cell>
          <cell r="E25">
            <v>4.3900000000000002E-2</v>
          </cell>
          <cell r="F25">
            <v>1.8700000000000001E-2</v>
          </cell>
          <cell r="G25">
            <v>0</v>
          </cell>
          <cell r="H25">
            <v>2</v>
          </cell>
          <cell r="I25">
            <v>3.6</v>
          </cell>
          <cell r="J25">
            <v>6</v>
          </cell>
        </row>
        <row r="26">
          <cell r="B26">
            <v>148246</v>
          </cell>
          <cell r="C26">
            <v>1.0531999999999999</v>
          </cell>
          <cell r="D26">
            <v>0.94399999999999995</v>
          </cell>
          <cell r="E26">
            <v>9.06E-2</v>
          </cell>
          <cell r="F26">
            <v>1.8599999999999998E-2</v>
          </cell>
          <cell r="G26">
            <v>0</v>
          </cell>
          <cell r="H26">
            <v>2</v>
          </cell>
          <cell r="I26">
            <v>3.6</v>
          </cell>
          <cell r="J26">
            <v>6</v>
          </cell>
        </row>
        <row r="27">
          <cell r="B27">
            <v>0</v>
          </cell>
          <cell r="C27">
            <v>0</v>
          </cell>
          <cell r="D27">
            <v>0</v>
          </cell>
          <cell r="E27">
            <v>0</v>
          </cell>
          <cell r="F27">
            <v>0</v>
          </cell>
          <cell r="G27">
            <v>0</v>
          </cell>
          <cell r="H27">
            <v>2</v>
          </cell>
          <cell r="I27">
            <v>3.6</v>
          </cell>
          <cell r="J27">
            <v>6</v>
          </cell>
        </row>
        <row r="28">
          <cell r="B28">
            <v>0</v>
          </cell>
          <cell r="C28">
            <v>0</v>
          </cell>
          <cell r="D28">
            <v>0</v>
          </cell>
          <cell r="E28">
            <v>0</v>
          </cell>
          <cell r="F28">
            <v>0</v>
          </cell>
          <cell r="G28">
            <v>0</v>
          </cell>
          <cell r="H28">
            <v>2</v>
          </cell>
          <cell r="I28">
            <v>3.6</v>
          </cell>
          <cell r="J28">
            <v>6</v>
          </cell>
        </row>
        <row r="29">
          <cell r="B29">
            <v>0</v>
          </cell>
          <cell r="C29">
            <v>0</v>
          </cell>
          <cell r="D29">
            <v>0</v>
          </cell>
          <cell r="E29">
            <v>0</v>
          </cell>
          <cell r="F29">
            <v>0</v>
          </cell>
          <cell r="G29">
            <v>0</v>
          </cell>
          <cell r="H29">
            <v>2</v>
          </cell>
          <cell r="I29">
            <v>3.6</v>
          </cell>
          <cell r="J29">
            <v>6</v>
          </cell>
        </row>
        <row r="30">
          <cell r="B30">
            <v>0</v>
          </cell>
          <cell r="C30">
            <v>0</v>
          </cell>
          <cell r="D30">
            <v>0</v>
          </cell>
          <cell r="E30">
            <v>0</v>
          </cell>
          <cell r="F30">
            <v>0</v>
          </cell>
          <cell r="G30">
            <v>0</v>
          </cell>
          <cell r="H30">
            <v>2</v>
          </cell>
          <cell r="I30">
            <v>3.6</v>
          </cell>
          <cell r="J30">
            <v>6</v>
          </cell>
        </row>
        <row r="31">
          <cell r="B31">
            <v>0</v>
          </cell>
          <cell r="C31">
            <v>0</v>
          </cell>
          <cell r="D31">
            <v>0</v>
          </cell>
          <cell r="E31">
            <v>0</v>
          </cell>
          <cell r="F31">
            <v>0</v>
          </cell>
          <cell r="G31">
            <v>0</v>
          </cell>
          <cell r="H31">
            <v>2</v>
          </cell>
          <cell r="I31">
            <v>3.6</v>
          </cell>
          <cell r="J31">
            <v>6</v>
          </cell>
        </row>
        <row r="32">
          <cell r="B32">
            <v>0</v>
          </cell>
          <cell r="C32">
            <v>0</v>
          </cell>
          <cell r="D32">
            <v>0</v>
          </cell>
          <cell r="E32">
            <v>0</v>
          </cell>
          <cell r="F32">
            <v>0</v>
          </cell>
          <cell r="G32">
            <v>0</v>
          </cell>
          <cell r="H32">
            <v>2</v>
          </cell>
          <cell r="I32">
            <v>3.6</v>
          </cell>
          <cell r="J32">
            <v>6</v>
          </cell>
        </row>
        <row r="33">
          <cell r="B33">
            <v>0</v>
          </cell>
          <cell r="C33">
            <v>0</v>
          </cell>
          <cell r="D33">
            <v>0</v>
          </cell>
          <cell r="E33">
            <v>0</v>
          </cell>
          <cell r="F33">
            <v>0</v>
          </cell>
          <cell r="G33">
            <v>0</v>
          </cell>
          <cell r="H33">
            <v>2</v>
          </cell>
          <cell r="I33">
            <v>3.6</v>
          </cell>
          <cell r="J33">
            <v>6</v>
          </cell>
        </row>
        <row r="34">
          <cell r="B34">
            <v>0</v>
          </cell>
          <cell r="C34">
            <v>0</v>
          </cell>
          <cell r="D34">
            <v>0</v>
          </cell>
          <cell r="E34">
            <v>0</v>
          </cell>
          <cell r="F34">
            <v>0</v>
          </cell>
          <cell r="G34">
            <v>0</v>
          </cell>
          <cell r="H34">
            <v>2</v>
          </cell>
          <cell r="I34">
            <v>3.6</v>
          </cell>
          <cell r="J34">
            <v>6</v>
          </cell>
        </row>
        <row r="35">
          <cell r="B35">
            <v>0</v>
          </cell>
          <cell r="C35">
            <v>0</v>
          </cell>
          <cell r="D35">
            <v>0</v>
          </cell>
          <cell r="E35">
            <v>0</v>
          </cell>
          <cell r="F35">
            <v>0</v>
          </cell>
          <cell r="G35">
            <v>0</v>
          </cell>
          <cell r="H35">
            <v>2</v>
          </cell>
          <cell r="I35">
            <v>3.6</v>
          </cell>
          <cell r="J35">
            <v>6</v>
          </cell>
        </row>
        <row r="36">
          <cell r="B36">
            <v>0</v>
          </cell>
          <cell r="C36">
            <v>0</v>
          </cell>
          <cell r="D36">
            <v>0</v>
          </cell>
          <cell r="E36">
            <v>0</v>
          </cell>
          <cell r="F36">
            <v>0</v>
          </cell>
          <cell r="G36">
            <v>0</v>
          </cell>
          <cell r="H36">
            <v>2</v>
          </cell>
          <cell r="I36">
            <v>3.6</v>
          </cell>
          <cell r="J36">
            <v>6</v>
          </cell>
        </row>
        <row r="37">
          <cell r="B37">
            <v>0</v>
          </cell>
          <cell r="C37">
            <v>0</v>
          </cell>
          <cell r="D37">
            <v>0</v>
          </cell>
          <cell r="E37">
            <v>0</v>
          </cell>
          <cell r="F37">
            <v>0</v>
          </cell>
          <cell r="G37">
            <v>0</v>
          </cell>
          <cell r="H37">
            <v>2</v>
          </cell>
          <cell r="I37">
            <v>3.6</v>
          </cell>
          <cell r="J37">
            <v>6</v>
          </cell>
        </row>
        <row r="38">
          <cell r="B38">
            <v>0</v>
          </cell>
          <cell r="C38">
            <v>0</v>
          </cell>
          <cell r="D38">
            <v>0</v>
          </cell>
          <cell r="E38">
            <v>0</v>
          </cell>
          <cell r="F38">
            <v>0</v>
          </cell>
          <cell r="G38">
            <v>0</v>
          </cell>
          <cell r="I38">
            <v>3.6</v>
          </cell>
          <cell r="J38">
            <v>6</v>
          </cell>
        </row>
        <row r="39">
          <cell r="B39">
            <v>148246</v>
          </cell>
          <cell r="C39">
            <v>1.0531999999999999</v>
          </cell>
          <cell r="D39">
            <v>0.94399999999999995</v>
          </cell>
          <cell r="E39">
            <v>9.06E-2</v>
          </cell>
          <cell r="F39">
            <v>1.8599999999999998E-2</v>
          </cell>
          <cell r="G39">
            <v>0</v>
          </cell>
          <cell r="J39">
            <v>6</v>
          </cell>
        </row>
        <row r="41">
          <cell r="B41" t="str">
            <v>Evolução FEC Conjunto Aricanduva</v>
          </cell>
        </row>
        <row r="42">
          <cell r="B42" t="str">
            <v>CONSUM</v>
          </cell>
          <cell r="C42" t="str">
            <v>TOTAL</v>
          </cell>
          <cell r="D42" t="str">
            <v>NPROG</v>
          </cell>
          <cell r="E42" t="str">
            <v>PROG</v>
          </cell>
          <cell r="F42" t="str">
            <v>SUBT INT</v>
          </cell>
          <cell r="G42" t="str">
            <v>SUBT EXT</v>
          </cell>
          <cell r="H42" t="str">
            <v>Padrão Mensal = 2,4</v>
          </cell>
          <cell r="I42" t="str">
            <v>Padrão Trimestral = 4,8</v>
          </cell>
          <cell r="J42" t="str">
            <v>Padrão Anual = 8</v>
          </cell>
        </row>
        <row r="43">
          <cell r="B43">
            <v>70659</v>
          </cell>
          <cell r="C43">
            <v>1.3861000000000001</v>
          </cell>
          <cell r="D43">
            <v>0.57789999999999997</v>
          </cell>
          <cell r="E43">
            <v>0</v>
          </cell>
          <cell r="F43">
            <v>0.80810000000000004</v>
          </cell>
          <cell r="G43">
            <v>0</v>
          </cell>
          <cell r="H43">
            <v>2.4</v>
          </cell>
          <cell r="I43">
            <v>4.8</v>
          </cell>
          <cell r="J43">
            <v>8</v>
          </cell>
        </row>
        <row r="44">
          <cell r="B44">
            <v>70832</v>
          </cell>
          <cell r="C44">
            <v>0.43560000000000004</v>
          </cell>
          <cell r="D44">
            <v>0.38390000000000002</v>
          </cell>
          <cell r="E44">
            <v>2.8999999999999998E-3</v>
          </cell>
          <cell r="F44">
            <v>4.8800000000000003E-2</v>
          </cell>
          <cell r="G44">
            <v>0</v>
          </cell>
          <cell r="H44">
            <v>2.4</v>
          </cell>
          <cell r="I44">
            <v>4.8</v>
          </cell>
          <cell r="J44">
            <v>8</v>
          </cell>
        </row>
        <row r="45">
          <cell r="B45">
            <v>70927</v>
          </cell>
          <cell r="C45">
            <v>0.20449999999999999</v>
          </cell>
          <cell r="D45">
            <v>0.20250000000000001</v>
          </cell>
          <cell r="E45">
            <v>2E-3</v>
          </cell>
          <cell r="F45">
            <v>0</v>
          </cell>
          <cell r="G45">
            <v>0</v>
          </cell>
          <cell r="H45">
            <v>2.4</v>
          </cell>
          <cell r="I45">
            <v>4.8</v>
          </cell>
          <cell r="J45">
            <v>8</v>
          </cell>
        </row>
        <row r="46">
          <cell r="B46">
            <v>70806</v>
          </cell>
          <cell r="C46">
            <v>2.0238</v>
          </cell>
          <cell r="D46">
            <v>1.1636</v>
          </cell>
          <cell r="E46">
            <v>4.8999999999999998E-3</v>
          </cell>
          <cell r="F46">
            <v>0.85519999999999996</v>
          </cell>
          <cell r="G46">
            <v>0</v>
          </cell>
          <cell r="H46">
            <v>2.4</v>
          </cell>
          <cell r="I46">
            <v>4.8</v>
          </cell>
          <cell r="J46">
            <v>8</v>
          </cell>
        </row>
        <row r="47">
          <cell r="B47">
            <v>0</v>
          </cell>
          <cell r="C47">
            <v>0</v>
          </cell>
          <cell r="D47">
            <v>0</v>
          </cell>
          <cell r="E47">
            <v>0</v>
          </cell>
          <cell r="F47">
            <v>0</v>
          </cell>
          <cell r="G47">
            <v>0</v>
          </cell>
          <cell r="H47">
            <v>2.4</v>
          </cell>
          <cell r="I47">
            <v>4.8</v>
          </cell>
          <cell r="J47">
            <v>8</v>
          </cell>
        </row>
        <row r="48">
          <cell r="B48">
            <v>0</v>
          </cell>
          <cell r="C48">
            <v>0</v>
          </cell>
          <cell r="D48">
            <v>0</v>
          </cell>
          <cell r="E48">
            <v>0</v>
          </cell>
          <cell r="F48">
            <v>0</v>
          </cell>
          <cell r="G48">
            <v>0</v>
          </cell>
          <cell r="H48">
            <v>2.4</v>
          </cell>
          <cell r="I48">
            <v>4.8</v>
          </cell>
          <cell r="J48">
            <v>8</v>
          </cell>
        </row>
        <row r="49">
          <cell r="B49">
            <v>0</v>
          </cell>
          <cell r="C49">
            <v>0</v>
          </cell>
          <cell r="D49">
            <v>0</v>
          </cell>
          <cell r="E49">
            <v>0</v>
          </cell>
          <cell r="F49">
            <v>0</v>
          </cell>
          <cell r="G49">
            <v>0</v>
          </cell>
          <cell r="H49">
            <v>2.4</v>
          </cell>
          <cell r="I49">
            <v>4.8</v>
          </cell>
          <cell r="J49">
            <v>8</v>
          </cell>
        </row>
        <row r="50">
          <cell r="B50">
            <v>0</v>
          </cell>
          <cell r="C50">
            <v>0</v>
          </cell>
          <cell r="D50">
            <v>0</v>
          </cell>
          <cell r="E50">
            <v>0</v>
          </cell>
          <cell r="F50">
            <v>0</v>
          </cell>
          <cell r="G50">
            <v>0</v>
          </cell>
          <cell r="H50">
            <v>2.4</v>
          </cell>
          <cell r="I50">
            <v>4.8</v>
          </cell>
          <cell r="J50">
            <v>8</v>
          </cell>
        </row>
        <row r="51">
          <cell r="B51">
            <v>0</v>
          </cell>
          <cell r="C51">
            <v>0</v>
          </cell>
          <cell r="D51">
            <v>0</v>
          </cell>
          <cell r="E51">
            <v>0</v>
          </cell>
          <cell r="F51">
            <v>0</v>
          </cell>
          <cell r="G51">
            <v>0</v>
          </cell>
          <cell r="H51">
            <v>2.4</v>
          </cell>
          <cell r="I51">
            <v>4.8</v>
          </cell>
          <cell r="J51">
            <v>8</v>
          </cell>
        </row>
        <row r="52">
          <cell r="B52">
            <v>0</v>
          </cell>
          <cell r="C52">
            <v>0</v>
          </cell>
          <cell r="D52">
            <v>0</v>
          </cell>
          <cell r="E52">
            <v>0</v>
          </cell>
          <cell r="F52">
            <v>0</v>
          </cell>
          <cell r="G52">
            <v>0</v>
          </cell>
          <cell r="H52">
            <v>2.4</v>
          </cell>
          <cell r="I52">
            <v>4.8</v>
          </cell>
          <cell r="J52">
            <v>8</v>
          </cell>
        </row>
        <row r="53">
          <cell r="B53">
            <v>0</v>
          </cell>
          <cell r="C53">
            <v>0</v>
          </cell>
          <cell r="D53">
            <v>0</v>
          </cell>
          <cell r="E53">
            <v>0</v>
          </cell>
          <cell r="F53">
            <v>0</v>
          </cell>
          <cell r="G53">
            <v>0</v>
          </cell>
          <cell r="H53">
            <v>2.4</v>
          </cell>
          <cell r="I53">
            <v>4.8</v>
          </cell>
          <cell r="J53">
            <v>8</v>
          </cell>
        </row>
        <row r="54">
          <cell r="B54">
            <v>0</v>
          </cell>
          <cell r="C54">
            <v>0</v>
          </cell>
          <cell r="D54">
            <v>0</v>
          </cell>
          <cell r="E54">
            <v>0</v>
          </cell>
          <cell r="F54">
            <v>0</v>
          </cell>
          <cell r="G54">
            <v>0</v>
          </cell>
          <cell r="H54">
            <v>2.4</v>
          </cell>
          <cell r="I54">
            <v>4.8</v>
          </cell>
          <cell r="J54">
            <v>8</v>
          </cell>
        </row>
        <row r="55">
          <cell r="B55">
            <v>0</v>
          </cell>
          <cell r="C55">
            <v>0</v>
          </cell>
          <cell r="D55">
            <v>0</v>
          </cell>
          <cell r="E55">
            <v>0</v>
          </cell>
          <cell r="F55">
            <v>0</v>
          </cell>
          <cell r="G55">
            <v>0</v>
          </cell>
          <cell r="H55">
            <v>2.4</v>
          </cell>
          <cell r="I55">
            <v>4.8</v>
          </cell>
          <cell r="J55">
            <v>8</v>
          </cell>
        </row>
        <row r="56">
          <cell r="B56">
            <v>0</v>
          </cell>
          <cell r="C56">
            <v>0</v>
          </cell>
          <cell r="D56">
            <v>0</v>
          </cell>
          <cell r="E56">
            <v>0</v>
          </cell>
          <cell r="F56">
            <v>0</v>
          </cell>
          <cell r="G56">
            <v>0</v>
          </cell>
          <cell r="H56">
            <v>2.4</v>
          </cell>
          <cell r="I56">
            <v>4.8</v>
          </cell>
          <cell r="J56">
            <v>8</v>
          </cell>
        </row>
        <row r="57">
          <cell r="B57">
            <v>0</v>
          </cell>
          <cell r="C57">
            <v>0</v>
          </cell>
          <cell r="D57">
            <v>0</v>
          </cell>
          <cell r="E57">
            <v>0</v>
          </cell>
          <cell r="F57">
            <v>0</v>
          </cell>
          <cell r="G57">
            <v>0</v>
          </cell>
          <cell r="H57">
            <v>2.4</v>
          </cell>
          <cell r="I57">
            <v>4.8</v>
          </cell>
          <cell r="J57">
            <v>8</v>
          </cell>
        </row>
        <row r="58">
          <cell r="B58">
            <v>0</v>
          </cell>
          <cell r="C58">
            <v>0</v>
          </cell>
          <cell r="D58">
            <v>0</v>
          </cell>
          <cell r="E58">
            <v>0</v>
          </cell>
          <cell r="F58">
            <v>0</v>
          </cell>
          <cell r="G58">
            <v>0</v>
          </cell>
          <cell r="I58">
            <v>4.8</v>
          </cell>
          <cell r="J58">
            <v>8</v>
          </cell>
        </row>
        <row r="59">
          <cell r="B59">
            <v>70806</v>
          </cell>
          <cell r="C59">
            <v>2.0238</v>
          </cell>
          <cell r="D59">
            <v>1.1636</v>
          </cell>
          <cell r="E59">
            <v>4.8999999999999998E-3</v>
          </cell>
          <cell r="F59">
            <v>0.85519999999999996</v>
          </cell>
          <cell r="G59">
            <v>0</v>
          </cell>
          <cell r="J59">
            <v>8</v>
          </cell>
        </row>
        <row r="61">
          <cell r="B61" t="str">
            <v>Evolução FEC Conjunto Butantã</v>
          </cell>
        </row>
        <row r="62">
          <cell r="B62" t="str">
            <v>CONSUM</v>
          </cell>
          <cell r="C62" t="str">
            <v>TOTAL</v>
          </cell>
          <cell r="D62" t="str">
            <v>NPROG</v>
          </cell>
          <cell r="E62" t="str">
            <v>PROG</v>
          </cell>
          <cell r="F62" t="str">
            <v>SUBT INT</v>
          </cell>
          <cell r="G62" t="str">
            <v>SUBT EXT</v>
          </cell>
          <cell r="H62" t="str">
            <v>Padrão Mensal = 2</v>
          </cell>
          <cell r="I62" t="str">
            <v>Padrão Trimestral = 3,6</v>
          </cell>
          <cell r="J62" t="str">
            <v>Padrão Anual = 6</v>
          </cell>
        </row>
        <row r="63">
          <cell r="B63">
            <v>29655</v>
          </cell>
          <cell r="C63">
            <v>1.9360999999999999</v>
          </cell>
          <cell r="D63">
            <v>1.9360999999999999</v>
          </cell>
          <cell r="E63">
            <v>0</v>
          </cell>
          <cell r="F63">
            <v>0</v>
          </cell>
          <cell r="G63">
            <v>0</v>
          </cell>
          <cell r="H63">
            <v>2</v>
          </cell>
          <cell r="I63">
            <v>3.6</v>
          </cell>
          <cell r="J63">
            <v>6</v>
          </cell>
        </row>
        <row r="64">
          <cell r="B64">
            <v>29699</v>
          </cell>
          <cell r="C64">
            <v>0.78889999999999993</v>
          </cell>
          <cell r="D64">
            <v>0.73119999999999996</v>
          </cell>
          <cell r="E64">
            <v>1.1000000000000001E-3</v>
          </cell>
          <cell r="F64">
            <v>5.6599999999999998E-2</v>
          </cell>
          <cell r="G64">
            <v>0</v>
          </cell>
          <cell r="H64">
            <v>2</v>
          </cell>
          <cell r="I64">
            <v>3.6</v>
          </cell>
          <cell r="J64">
            <v>6</v>
          </cell>
        </row>
        <row r="65">
          <cell r="B65">
            <v>29655</v>
          </cell>
          <cell r="C65">
            <v>0.12790000000000001</v>
          </cell>
          <cell r="D65">
            <v>0.1246</v>
          </cell>
          <cell r="E65">
            <v>3.3E-3</v>
          </cell>
          <cell r="F65">
            <v>0</v>
          </cell>
          <cell r="G65">
            <v>0</v>
          </cell>
          <cell r="H65">
            <v>2</v>
          </cell>
          <cell r="I65">
            <v>3.6</v>
          </cell>
          <cell r="J65">
            <v>6</v>
          </cell>
        </row>
        <row r="66">
          <cell r="B66">
            <v>29670</v>
          </cell>
          <cell r="C66">
            <v>2.8525999999999998</v>
          </cell>
          <cell r="D66">
            <v>2.7915999999999999</v>
          </cell>
          <cell r="E66">
            <v>4.4000000000000003E-3</v>
          </cell>
          <cell r="F66">
            <v>5.67E-2</v>
          </cell>
          <cell r="G66">
            <v>0</v>
          </cell>
          <cell r="H66">
            <v>2</v>
          </cell>
          <cell r="I66">
            <v>3.6</v>
          </cell>
          <cell r="J66">
            <v>6</v>
          </cell>
        </row>
        <row r="67">
          <cell r="B67">
            <v>0</v>
          </cell>
          <cell r="C67">
            <v>0</v>
          </cell>
          <cell r="D67">
            <v>0</v>
          </cell>
          <cell r="E67">
            <v>0</v>
          </cell>
          <cell r="F67">
            <v>0</v>
          </cell>
          <cell r="G67">
            <v>0</v>
          </cell>
          <cell r="H67">
            <v>2</v>
          </cell>
          <cell r="I67">
            <v>3.6</v>
          </cell>
          <cell r="J67">
            <v>6</v>
          </cell>
        </row>
        <row r="68">
          <cell r="B68">
            <v>0</v>
          </cell>
          <cell r="C68">
            <v>0</v>
          </cell>
          <cell r="D68">
            <v>0</v>
          </cell>
          <cell r="E68">
            <v>0</v>
          </cell>
          <cell r="F68">
            <v>0</v>
          </cell>
          <cell r="G68">
            <v>0</v>
          </cell>
          <cell r="H68">
            <v>2</v>
          </cell>
          <cell r="I68">
            <v>3.6</v>
          </cell>
          <cell r="J68">
            <v>6</v>
          </cell>
        </row>
        <row r="69">
          <cell r="B69">
            <v>0</v>
          </cell>
          <cell r="C69">
            <v>0</v>
          </cell>
          <cell r="D69">
            <v>0</v>
          </cell>
          <cell r="E69">
            <v>0</v>
          </cell>
          <cell r="F69">
            <v>0</v>
          </cell>
          <cell r="G69">
            <v>0</v>
          </cell>
          <cell r="H69">
            <v>2</v>
          </cell>
          <cell r="I69">
            <v>3.6</v>
          </cell>
          <cell r="J69">
            <v>6</v>
          </cell>
        </row>
        <row r="70">
          <cell r="B70">
            <v>0</v>
          </cell>
          <cell r="C70">
            <v>0</v>
          </cell>
          <cell r="D70">
            <v>0</v>
          </cell>
          <cell r="E70">
            <v>0</v>
          </cell>
          <cell r="F70">
            <v>0</v>
          </cell>
          <cell r="G70">
            <v>0</v>
          </cell>
          <cell r="H70">
            <v>2</v>
          </cell>
          <cell r="I70">
            <v>3.6</v>
          </cell>
          <cell r="J70">
            <v>6</v>
          </cell>
        </row>
        <row r="71">
          <cell r="B71">
            <v>0</v>
          </cell>
          <cell r="C71">
            <v>0</v>
          </cell>
          <cell r="D71">
            <v>0</v>
          </cell>
          <cell r="E71">
            <v>0</v>
          </cell>
          <cell r="F71">
            <v>0</v>
          </cell>
          <cell r="G71">
            <v>0</v>
          </cell>
          <cell r="H71">
            <v>2</v>
          </cell>
          <cell r="I71">
            <v>3.6</v>
          </cell>
          <cell r="J71">
            <v>6</v>
          </cell>
        </row>
        <row r="72">
          <cell r="B72">
            <v>0</v>
          </cell>
          <cell r="C72">
            <v>0</v>
          </cell>
          <cell r="D72">
            <v>0</v>
          </cell>
          <cell r="E72">
            <v>0</v>
          </cell>
          <cell r="F72">
            <v>0</v>
          </cell>
          <cell r="G72">
            <v>0</v>
          </cell>
          <cell r="H72">
            <v>2</v>
          </cell>
          <cell r="I72">
            <v>3.6</v>
          </cell>
          <cell r="J72">
            <v>6</v>
          </cell>
        </row>
        <row r="73">
          <cell r="B73">
            <v>0</v>
          </cell>
          <cell r="C73">
            <v>0</v>
          </cell>
          <cell r="D73">
            <v>0</v>
          </cell>
          <cell r="E73">
            <v>0</v>
          </cell>
          <cell r="F73">
            <v>0</v>
          </cell>
          <cell r="G73">
            <v>0</v>
          </cell>
          <cell r="H73">
            <v>2</v>
          </cell>
          <cell r="I73">
            <v>3.6</v>
          </cell>
          <cell r="J73">
            <v>6</v>
          </cell>
        </row>
        <row r="74">
          <cell r="B74">
            <v>0</v>
          </cell>
          <cell r="C74">
            <v>0</v>
          </cell>
          <cell r="D74">
            <v>0</v>
          </cell>
          <cell r="E74">
            <v>0</v>
          </cell>
          <cell r="F74">
            <v>0</v>
          </cell>
          <cell r="G74">
            <v>0</v>
          </cell>
          <cell r="H74">
            <v>2</v>
          </cell>
          <cell r="I74">
            <v>3.6</v>
          </cell>
          <cell r="J74">
            <v>6</v>
          </cell>
        </row>
        <row r="75">
          <cell r="B75">
            <v>0</v>
          </cell>
          <cell r="C75">
            <v>0</v>
          </cell>
          <cell r="D75">
            <v>0</v>
          </cell>
          <cell r="E75">
            <v>0</v>
          </cell>
          <cell r="F75">
            <v>0</v>
          </cell>
          <cell r="G75">
            <v>0</v>
          </cell>
          <cell r="H75">
            <v>2</v>
          </cell>
          <cell r="I75">
            <v>3.6</v>
          </cell>
          <cell r="J75">
            <v>6</v>
          </cell>
        </row>
        <row r="76">
          <cell r="B76">
            <v>0</v>
          </cell>
          <cell r="C76">
            <v>0</v>
          </cell>
          <cell r="D76">
            <v>0</v>
          </cell>
          <cell r="E76">
            <v>0</v>
          </cell>
          <cell r="F76">
            <v>0</v>
          </cell>
          <cell r="G76">
            <v>0</v>
          </cell>
          <cell r="H76">
            <v>2</v>
          </cell>
          <cell r="I76">
            <v>3.6</v>
          </cell>
          <cell r="J76">
            <v>6</v>
          </cell>
        </row>
        <row r="77">
          <cell r="B77">
            <v>0</v>
          </cell>
          <cell r="C77">
            <v>0</v>
          </cell>
          <cell r="D77">
            <v>0</v>
          </cell>
          <cell r="E77">
            <v>0</v>
          </cell>
          <cell r="F77">
            <v>0</v>
          </cell>
          <cell r="G77">
            <v>0</v>
          </cell>
          <cell r="H77">
            <v>2</v>
          </cell>
          <cell r="I77">
            <v>3.6</v>
          </cell>
          <cell r="J77">
            <v>6</v>
          </cell>
        </row>
        <row r="78">
          <cell r="B78">
            <v>0</v>
          </cell>
          <cell r="C78">
            <v>0</v>
          </cell>
          <cell r="D78">
            <v>0</v>
          </cell>
          <cell r="E78">
            <v>0</v>
          </cell>
          <cell r="F78">
            <v>0</v>
          </cell>
          <cell r="G78">
            <v>0</v>
          </cell>
          <cell r="I78">
            <v>3.6</v>
          </cell>
          <cell r="J78">
            <v>6</v>
          </cell>
        </row>
        <row r="79">
          <cell r="B79">
            <v>29670</v>
          </cell>
          <cell r="C79">
            <v>2.8525999999999998</v>
          </cell>
          <cell r="D79">
            <v>2.7915999999999999</v>
          </cell>
          <cell r="E79">
            <v>4.4000000000000003E-3</v>
          </cell>
          <cell r="F79">
            <v>5.67E-2</v>
          </cell>
          <cell r="G79">
            <v>0</v>
          </cell>
          <cell r="J79">
            <v>6</v>
          </cell>
        </row>
        <row r="81">
          <cell r="B81" t="str">
            <v>Evolução FEC Conjunto Campo Limpo</v>
          </cell>
        </row>
        <row r="82">
          <cell r="B82" t="str">
            <v>CONSUM</v>
          </cell>
          <cell r="C82" t="str">
            <v>TOTAL</v>
          </cell>
          <cell r="D82" t="str">
            <v>NPROG</v>
          </cell>
          <cell r="E82" t="str">
            <v>PROG</v>
          </cell>
          <cell r="F82" t="str">
            <v>SUBT INT</v>
          </cell>
          <cell r="G82" t="str">
            <v>SUBT EXT</v>
          </cell>
          <cell r="H82" t="str">
            <v>Padrão Mensal = 2,4</v>
          </cell>
          <cell r="I82" t="str">
            <v>Padrão Trimestral = 4,8</v>
          </cell>
          <cell r="J82" t="str">
            <v>Padrão Anual = 8</v>
          </cell>
        </row>
        <row r="83">
          <cell r="B83">
            <v>131596</v>
          </cell>
          <cell r="C83">
            <v>1.4459</v>
          </cell>
          <cell r="D83">
            <v>1.4411</v>
          </cell>
          <cell r="E83">
            <v>4.7999999999999996E-3</v>
          </cell>
          <cell r="F83">
            <v>0</v>
          </cell>
          <cell r="G83">
            <v>0</v>
          </cell>
          <cell r="H83">
            <v>2.4</v>
          </cell>
          <cell r="I83">
            <v>4.8</v>
          </cell>
          <cell r="J83">
            <v>8</v>
          </cell>
        </row>
        <row r="84">
          <cell r="B84">
            <v>132136</v>
          </cell>
          <cell r="C84">
            <v>0.55130000000000001</v>
          </cell>
          <cell r="D84">
            <v>0.54849999999999999</v>
          </cell>
          <cell r="E84">
            <v>2.8E-3</v>
          </cell>
          <cell r="F84">
            <v>0</v>
          </cell>
          <cell r="G84">
            <v>0</v>
          </cell>
          <cell r="H84">
            <v>2.4</v>
          </cell>
          <cell r="I84">
            <v>4.8</v>
          </cell>
          <cell r="J84">
            <v>8</v>
          </cell>
        </row>
        <row r="85">
          <cell r="B85">
            <v>132348</v>
          </cell>
          <cell r="C85">
            <v>0.31169999999999998</v>
          </cell>
          <cell r="D85">
            <v>0.30459999999999998</v>
          </cell>
          <cell r="E85">
            <v>6.6E-3</v>
          </cell>
          <cell r="F85">
            <v>5.0000000000000001E-4</v>
          </cell>
          <cell r="G85">
            <v>0</v>
          </cell>
          <cell r="H85">
            <v>2.4</v>
          </cell>
          <cell r="I85">
            <v>4.8</v>
          </cell>
          <cell r="J85">
            <v>8</v>
          </cell>
        </row>
        <row r="86">
          <cell r="B86">
            <v>132027</v>
          </cell>
          <cell r="C86">
            <v>2.3054000000000001</v>
          </cell>
          <cell r="D86">
            <v>2.2907000000000002</v>
          </cell>
          <cell r="E86">
            <v>1.4200000000000001E-2</v>
          </cell>
          <cell r="F86">
            <v>5.0000000000000001E-4</v>
          </cell>
          <cell r="G86">
            <v>0</v>
          </cell>
          <cell r="H86">
            <v>2.4</v>
          </cell>
          <cell r="I86">
            <v>4.8</v>
          </cell>
          <cell r="J86">
            <v>8</v>
          </cell>
        </row>
        <row r="87">
          <cell r="B87">
            <v>0</v>
          </cell>
          <cell r="C87">
            <v>0</v>
          </cell>
          <cell r="D87">
            <v>0</v>
          </cell>
          <cell r="E87">
            <v>0</v>
          </cell>
          <cell r="F87">
            <v>0</v>
          </cell>
          <cell r="G87">
            <v>0</v>
          </cell>
          <cell r="H87">
            <v>2.4</v>
          </cell>
          <cell r="I87">
            <v>4.8</v>
          </cell>
          <cell r="J87">
            <v>8</v>
          </cell>
        </row>
        <row r="88">
          <cell r="B88">
            <v>0</v>
          </cell>
          <cell r="C88">
            <v>0</v>
          </cell>
          <cell r="D88">
            <v>0</v>
          </cell>
          <cell r="E88">
            <v>0</v>
          </cell>
          <cell r="F88">
            <v>0</v>
          </cell>
          <cell r="G88">
            <v>0</v>
          </cell>
          <cell r="H88">
            <v>2.4</v>
          </cell>
          <cell r="I88">
            <v>4.8</v>
          </cell>
          <cell r="J88">
            <v>8</v>
          </cell>
        </row>
        <row r="89">
          <cell r="B89">
            <v>0</v>
          </cell>
          <cell r="C89">
            <v>0</v>
          </cell>
          <cell r="D89">
            <v>0</v>
          </cell>
          <cell r="E89">
            <v>0</v>
          </cell>
          <cell r="F89">
            <v>0</v>
          </cell>
          <cell r="G89">
            <v>0</v>
          </cell>
          <cell r="H89">
            <v>2.4</v>
          </cell>
          <cell r="I89">
            <v>4.8</v>
          </cell>
          <cell r="J89">
            <v>8</v>
          </cell>
        </row>
        <row r="90">
          <cell r="B90">
            <v>0</v>
          </cell>
          <cell r="C90">
            <v>0</v>
          </cell>
          <cell r="D90">
            <v>0</v>
          </cell>
          <cell r="E90">
            <v>0</v>
          </cell>
          <cell r="F90">
            <v>0</v>
          </cell>
          <cell r="G90">
            <v>0</v>
          </cell>
          <cell r="H90">
            <v>2.4</v>
          </cell>
          <cell r="I90">
            <v>4.8</v>
          </cell>
          <cell r="J90">
            <v>8</v>
          </cell>
        </row>
        <row r="91">
          <cell r="B91">
            <v>0</v>
          </cell>
          <cell r="C91">
            <v>0</v>
          </cell>
          <cell r="D91">
            <v>0</v>
          </cell>
          <cell r="E91">
            <v>0</v>
          </cell>
          <cell r="F91">
            <v>0</v>
          </cell>
          <cell r="G91">
            <v>0</v>
          </cell>
          <cell r="H91">
            <v>2.4</v>
          </cell>
          <cell r="I91">
            <v>4.8</v>
          </cell>
          <cell r="J91">
            <v>8</v>
          </cell>
        </row>
        <row r="92">
          <cell r="B92">
            <v>0</v>
          </cell>
          <cell r="C92">
            <v>0</v>
          </cell>
          <cell r="D92">
            <v>0</v>
          </cell>
          <cell r="E92">
            <v>0</v>
          </cell>
          <cell r="F92">
            <v>0</v>
          </cell>
          <cell r="G92">
            <v>0</v>
          </cell>
          <cell r="H92">
            <v>2.4</v>
          </cell>
          <cell r="I92">
            <v>4.8</v>
          </cell>
          <cell r="J92">
            <v>8</v>
          </cell>
        </row>
        <row r="93">
          <cell r="B93">
            <v>0</v>
          </cell>
          <cell r="C93">
            <v>0</v>
          </cell>
          <cell r="D93">
            <v>0</v>
          </cell>
          <cell r="E93">
            <v>0</v>
          </cell>
          <cell r="F93">
            <v>0</v>
          </cell>
          <cell r="G93">
            <v>0</v>
          </cell>
          <cell r="H93">
            <v>2.4</v>
          </cell>
          <cell r="I93">
            <v>4.8</v>
          </cell>
          <cell r="J93">
            <v>8</v>
          </cell>
        </row>
        <row r="94">
          <cell r="B94">
            <v>0</v>
          </cell>
          <cell r="C94">
            <v>0</v>
          </cell>
          <cell r="D94">
            <v>0</v>
          </cell>
          <cell r="E94">
            <v>0</v>
          </cell>
          <cell r="F94">
            <v>0</v>
          </cell>
          <cell r="G94">
            <v>0</v>
          </cell>
          <cell r="H94">
            <v>2.4</v>
          </cell>
          <cell r="I94">
            <v>4.8</v>
          </cell>
          <cell r="J94">
            <v>8</v>
          </cell>
        </row>
        <row r="95">
          <cell r="B95">
            <v>0</v>
          </cell>
          <cell r="C95">
            <v>0</v>
          </cell>
          <cell r="D95">
            <v>0</v>
          </cell>
          <cell r="E95">
            <v>0</v>
          </cell>
          <cell r="F95">
            <v>0</v>
          </cell>
          <cell r="G95">
            <v>0</v>
          </cell>
          <cell r="H95">
            <v>2.4</v>
          </cell>
          <cell r="I95">
            <v>4.8</v>
          </cell>
          <cell r="J95">
            <v>8</v>
          </cell>
        </row>
        <row r="96">
          <cell r="B96">
            <v>0</v>
          </cell>
          <cell r="C96">
            <v>0</v>
          </cell>
          <cell r="D96">
            <v>0</v>
          </cell>
          <cell r="E96">
            <v>0</v>
          </cell>
          <cell r="F96">
            <v>0</v>
          </cell>
          <cell r="G96">
            <v>0</v>
          </cell>
          <cell r="H96">
            <v>2.4</v>
          </cell>
          <cell r="I96">
            <v>4.8</v>
          </cell>
          <cell r="J96">
            <v>8</v>
          </cell>
        </row>
        <row r="97">
          <cell r="B97">
            <v>0</v>
          </cell>
          <cell r="C97">
            <v>0</v>
          </cell>
          <cell r="D97">
            <v>0</v>
          </cell>
          <cell r="E97">
            <v>0</v>
          </cell>
          <cell r="F97">
            <v>0</v>
          </cell>
          <cell r="G97">
            <v>0</v>
          </cell>
          <cell r="H97">
            <v>2.4</v>
          </cell>
          <cell r="I97">
            <v>4.8</v>
          </cell>
          <cell r="J97">
            <v>8</v>
          </cell>
        </row>
        <row r="98">
          <cell r="B98">
            <v>0</v>
          </cell>
          <cell r="C98">
            <v>0</v>
          </cell>
          <cell r="D98">
            <v>0</v>
          </cell>
          <cell r="E98">
            <v>0</v>
          </cell>
          <cell r="F98">
            <v>0</v>
          </cell>
          <cell r="G98">
            <v>0</v>
          </cell>
          <cell r="I98">
            <v>4.8</v>
          </cell>
          <cell r="J98">
            <v>8</v>
          </cell>
        </row>
        <row r="99">
          <cell r="B99">
            <v>132027</v>
          </cell>
          <cell r="C99">
            <v>2.3054000000000001</v>
          </cell>
          <cell r="D99">
            <v>2.2907000000000002</v>
          </cell>
          <cell r="E99">
            <v>1.4200000000000001E-2</v>
          </cell>
          <cell r="F99">
            <v>5.0000000000000001E-4</v>
          </cell>
          <cell r="G99">
            <v>0</v>
          </cell>
          <cell r="J99">
            <v>8</v>
          </cell>
        </row>
        <row r="101">
          <cell r="B101" t="str">
            <v>Evolução FEC Conjunto Capão Redondo</v>
          </cell>
        </row>
        <row r="102">
          <cell r="B102" t="str">
            <v>CONSUM</v>
          </cell>
          <cell r="C102" t="str">
            <v>TOTAL</v>
          </cell>
          <cell r="D102" t="str">
            <v>NPROG</v>
          </cell>
          <cell r="E102" t="str">
            <v>PROG</v>
          </cell>
          <cell r="F102" t="str">
            <v>SUBT INT</v>
          </cell>
          <cell r="G102" t="str">
            <v>SUBT EXT</v>
          </cell>
          <cell r="H102" t="str">
            <v>Padrão Mensal = 2</v>
          </cell>
          <cell r="I102" t="str">
            <v>Padrão Trimestral = 3,6</v>
          </cell>
          <cell r="J102" t="str">
            <v>Padrão Anual = 6</v>
          </cell>
        </row>
        <row r="103">
          <cell r="B103">
            <v>95796</v>
          </cell>
          <cell r="C103">
            <v>1.4117</v>
          </cell>
          <cell r="D103">
            <v>1.4106000000000001</v>
          </cell>
          <cell r="E103">
            <v>1.1000000000000001E-3</v>
          </cell>
          <cell r="F103">
            <v>0</v>
          </cell>
          <cell r="G103">
            <v>0</v>
          </cell>
          <cell r="H103">
            <v>2</v>
          </cell>
          <cell r="I103">
            <v>3.6</v>
          </cell>
          <cell r="J103">
            <v>6</v>
          </cell>
        </row>
        <row r="104">
          <cell r="B104">
            <v>99111</v>
          </cell>
          <cell r="C104">
            <v>0.1739</v>
          </cell>
          <cell r="D104">
            <v>0.17280000000000001</v>
          </cell>
          <cell r="E104">
            <v>1.1000000000000001E-3</v>
          </cell>
          <cell r="F104">
            <v>0</v>
          </cell>
          <cell r="G104">
            <v>0</v>
          </cell>
          <cell r="H104">
            <v>2</v>
          </cell>
          <cell r="I104">
            <v>3.6</v>
          </cell>
          <cell r="J104">
            <v>6</v>
          </cell>
        </row>
        <row r="105">
          <cell r="B105">
            <v>97899</v>
          </cell>
          <cell r="C105">
            <v>0.40820000000000001</v>
          </cell>
          <cell r="D105">
            <v>0.39700000000000002</v>
          </cell>
          <cell r="E105">
            <v>2.5999999999999999E-3</v>
          </cell>
          <cell r="F105">
            <v>8.6E-3</v>
          </cell>
          <cell r="G105">
            <v>0</v>
          </cell>
          <cell r="H105">
            <v>2</v>
          </cell>
          <cell r="I105">
            <v>3.6</v>
          </cell>
          <cell r="J105">
            <v>6</v>
          </cell>
        </row>
        <row r="106">
          <cell r="B106">
            <v>97602</v>
          </cell>
          <cell r="C106">
            <v>1.9716</v>
          </cell>
          <cell r="D106">
            <v>1.9581999999999999</v>
          </cell>
          <cell r="E106">
            <v>4.7999999999999996E-3</v>
          </cell>
          <cell r="F106">
            <v>8.6E-3</v>
          </cell>
          <cell r="G106">
            <v>0</v>
          </cell>
          <cell r="H106">
            <v>2</v>
          </cell>
          <cell r="I106">
            <v>3.6</v>
          </cell>
          <cell r="J106">
            <v>6</v>
          </cell>
        </row>
        <row r="107">
          <cell r="B107">
            <v>0</v>
          </cell>
          <cell r="C107">
            <v>0</v>
          </cell>
          <cell r="D107">
            <v>0</v>
          </cell>
          <cell r="E107">
            <v>0</v>
          </cell>
          <cell r="F107">
            <v>0</v>
          </cell>
          <cell r="G107">
            <v>0</v>
          </cell>
          <cell r="H107">
            <v>2</v>
          </cell>
          <cell r="I107">
            <v>3.6</v>
          </cell>
          <cell r="J107">
            <v>6</v>
          </cell>
        </row>
        <row r="108">
          <cell r="B108">
            <v>0</v>
          </cell>
          <cell r="C108">
            <v>0</v>
          </cell>
          <cell r="D108">
            <v>0</v>
          </cell>
          <cell r="E108">
            <v>0</v>
          </cell>
          <cell r="F108">
            <v>0</v>
          </cell>
          <cell r="G108">
            <v>0</v>
          </cell>
          <cell r="H108">
            <v>2</v>
          </cell>
          <cell r="I108">
            <v>3.6</v>
          </cell>
          <cell r="J108">
            <v>6</v>
          </cell>
        </row>
        <row r="109">
          <cell r="B109">
            <v>0</v>
          </cell>
          <cell r="C109">
            <v>0</v>
          </cell>
          <cell r="D109">
            <v>0</v>
          </cell>
          <cell r="E109">
            <v>0</v>
          </cell>
          <cell r="F109">
            <v>0</v>
          </cell>
          <cell r="G109">
            <v>0</v>
          </cell>
          <cell r="H109">
            <v>2</v>
          </cell>
          <cell r="I109">
            <v>3.6</v>
          </cell>
          <cell r="J109">
            <v>6</v>
          </cell>
        </row>
        <row r="110">
          <cell r="B110">
            <v>0</v>
          </cell>
          <cell r="C110">
            <v>0</v>
          </cell>
          <cell r="D110">
            <v>0</v>
          </cell>
          <cell r="E110">
            <v>0</v>
          </cell>
          <cell r="F110">
            <v>0</v>
          </cell>
          <cell r="G110">
            <v>0</v>
          </cell>
          <cell r="H110">
            <v>2</v>
          </cell>
          <cell r="I110">
            <v>3.6</v>
          </cell>
          <cell r="J110">
            <v>6</v>
          </cell>
        </row>
        <row r="111">
          <cell r="B111">
            <v>0</v>
          </cell>
          <cell r="C111">
            <v>0</v>
          </cell>
          <cell r="D111">
            <v>0</v>
          </cell>
          <cell r="E111">
            <v>0</v>
          </cell>
          <cell r="F111">
            <v>0</v>
          </cell>
          <cell r="G111">
            <v>0</v>
          </cell>
          <cell r="H111">
            <v>2</v>
          </cell>
          <cell r="I111">
            <v>3.6</v>
          </cell>
          <cell r="J111">
            <v>6</v>
          </cell>
        </row>
        <row r="112">
          <cell r="B112">
            <v>0</v>
          </cell>
          <cell r="C112">
            <v>0</v>
          </cell>
          <cell r="D112">
            <v>0</v>
          </cell>
          <cell r="E112">
            <v>0</v>
          </cell>
          <cell r="F112">
            <v>0</v>
          </cell>
          <cell r="G112">
            <v>0</v>
          </cell>
          <cell r="H112">
            <v>2</v>
          </cell>
          <cell r="I112">
            <v>3.6</v>
          </cell>
          <cell r="J112">
            <v>6</v>
          </cell>
        </row>
        <row r="113">
          <cell r="B113">
            <v>0</v>
          </cell>
          <cell r="C113">
            <v>0</v>
          </cell>
          <cell r="D113">
            <v>0</v>
          </cell>
          <cell r="E113">
            <v>0</v>
          </cell>
          <cell r="F113">
            <v>0</v>
          </cell>
          <cell r="G113">
            <v>0</v>
          </cell>
          <cell r="H113">
            <v>2</v>
          </cell>
          <cell r="I113">
            <v>3.6</v>
          </cell>
          <cell r="J113">
            <v>6</v>
          </cell>
        </row>
        <row r="114">
          <cell r="B114">
            <v>0</v>
          </cell>
          <cell r="C114">
            <v>0</v>
          </cell>
          <cell r="D114">
            <v>0</v>
          </cell>
          <cell r="E114">
            <v>0</v>
          </cell>
          <cell r="F114">
            <v>0</v>
          </cell>
          <cell r="G114">
            <v>0</v>
          </cell>
          <cell r="H114">
            <v>2</v>
          </cell>
          <cell r="I114">
            <v>3.6</v>
          </cell>
          <cell r="J114">
            <v>6</v>
          </cell>
        </row>
        <row r="115">
          <cell r="B115">
            <v>0</v>
          </cell>
          <cell r="C115">
            <v>0</v>
          </cell>
          <cell r="D115">
            <v>0</v>
          </cell>
          <cell r="E115">
            <v>0</v>
          </cell>
          <cell r="F115">
            <v>0</v>
          </cell>
          <cell r="G115">
            <v>0</v>
          </cell>
          <cell r="H115">
            <v>2</v>
          </cell>
          <cell r="I115">
            <v>3.6</v>
          </cell>
          <cell r="J115">
            <v>6</v>
          </cell>
        </row>
        <row r="116">
          <cell r="B116">
            <v>0</v>
          </cell>
          <cell r="C116">
            <v>0</v>
          </cell>
          <cell r="D116">
            <v>0</v>
          </cell>
          <cell r="E116">
            <v>0</v>
          </cell>
          <cell r="F116">
            <v>0</v>
          </cell>
          <cell r="G116">
            <v>0</v>
          </cell>
          <cell r="H116">
            <v>2</v>
          </cell>
          <cell r="I116">
            <v>3.6</v>
          </cell>
          <cell r="J116">
            <v>6</v>
          </cell>
        </row>
        <row r="117">
          <cell r="B117">
            <v>0</v>
          </cell>
          <cell r="C117">
            <v>0</v>
          </cell>
          <cell r="D117">
            <v>0</v>
          </cell>
          <cell r="E117">
            <v>0</v>
          </cell>
          <cell r="F117">
            <v>0</v>
          </cell>
          <cell r="G117">
            <v>0</v>
          </cell>
          <cell r="H117">
            <v>2</v>
          </cell>
          <cell r="I117">
            <v>3.6</v>
          </cell>
          <cell r="J117">
            <v>6</v>
          </cell>
        </row>
        <row r="118">
          <cell r="B118">
            <v>0</v>
          </cell>
          <cell r="C118">
            <v>0</v>
          </cell>
          <cell r="D118">
            <v>0</v>
          </cell>
          <cell r="E118">
            <v>0</v>
          </cell>
          <cell r="F118">
            <v>0</v>
          </cell>
          <cell r="G118">
            <v>0</v>
          </cell>
          <cell r="I118">
            <v>3.6</v>
          </cell>
          <cell r="J118">
            <v>6</v>
          </cell>
        </row>
        <row r="119">
          <cell r="B119">
            <v>97602</v>
          </cell>
          <cell r="C119">
            <v>1.9716</v>
          </cell>
          <cell r="D119">
            <v>1.9581999999999999</v>
          </cell>
          <cell r="E119">
            <v>4.7999999999999996E-3</v>
          </cell>
          <cell r="F119">
            <v>8.6E-3</v>
          </cell>
          <cell r="G119">
            <v>0</v>
          </cell>
          <cell r="J119">
            <v>6</v>
          </cell>
        </row>
        <row r="121">
          <cell r="B121" t="str">
            <v>Evolução FEC Conjunto Carapicuíba</v>
          </cell>
        </row>
        <row r="122">
          <cell r="B122" t="str">
            <v>CONSUM</v>
          </cell>
          <cell r="C122" t="str">
            <v>TOTAL</v>
          </cell>
          <cell r="D122" t="str">
            <v>NPROG</v>
          </cell>
          <cell r="E122" t="str">
            <v>PROG</v>
          </cell>
          <cell r="F122" t="str">
            <v>SUBT INT</v>
          </cell>
          <cell r="G122" t="str">
            <v>SUBT EXT</v>
          </cell>
          <cell r="H122" t="str">
            <v>Padrão Mensal = 5,4</v>
          </cell>
          <cell r="I122" t="str">
            <v>Padrão Trimestral = 10,8</v>
          </cell>
          <cell r="J122" t="str">
            <v>Padrão Anual = 18</v>
          </cell>
        </row>
        <row r="123">
          <cell r="B123">
            <v>93467</v>
          </cell>
          <cell r="C123">
            <v>0.84460000000000002</v>
          </cell>
          <cell r="D123">
            <v>0.81620000000000004</v>
          </cell>
          <cell r="E123">
            <v>2.8500000000000001E-2</v>
          </cell>
          <cell r="F123">
            <v>0</v>
          </cell>
          <cell r="G123">
            <v>0</v>
          </cell>
          <cell r="H123">
            <v>5.4</v>
          </cell>
          <cell r="I123">
            <v>10.8</v>
          </cell>
          <cell r="J123">
            <v>18</v>
          </cell>
        </row>
        <row r="124">
          <cell r="B124">
            <v>95411</v>
          </cell>
          <cell r="C124">
            <v>0.90360000000000007</v>
          </cell>
          <cell r="D124">
            <v>0.87450000000000006</v>
          </cell>
          <cell r="E124">
            <v>2.9100000000000001E-2</v>
          </cell>
          <cell r="F124">
            <v>0</v>
          </cell>
          <cell r="G124">
            <v>0</v>
          </cell>
          <cell r="H124">
            <v>5.4</v>
          </cell>
          <cell r="I124">
            <v>10.8</v>
          </cell>
          <cell r="J124">
            <v>18</v>
          </cell>
        </row>
        <row r="125">
          <cell r="B125">
            <v>96611</v>
          </cell>
          <cell r="C125">
            <v>0.49149999999999999</v>
          </cell>
          <cell r="D125">
            <v>0.46839999999999998</v>
          </cell>
          <cell r="E125">
            <v>2.3199999999999998E-2</v>
          </cell>
          <cell r="F125">
            <v>0</v>
          </cell>
          <cell r="G125">
            <v>0</v>
          </cell>
          <cell r="H125">
            <v>5.4</v>
          </cell>
          <cell r="I125">
            <v>10.8</v>
          </cell>
          <cell r="J125">
            <v>18</v>
          </cell>
        </row>
        <row r="126">
          <cell r="B126">
            <v>95163</v>
          </cell>
          <cell r="C126">
            <v>2.2345000000000002</v>
          </cell>
          <cell r="D126">
            <v>2.1539999999999999</v>
          </cell>
          <cell r="E126">
            <v>8.0699999999999994E-2</v>
          </cell>
          <cell r="F126">
            <v>0</v>
          </cell>
          <cell r="G126">
            <v>0</v>
          </cell>
          <cell r="H126">
            <v>5.4</v>
          </cell>
          <cell r="I126">
            <v>10.8</v>
          </cell>
          <cell r="J126">
            <v>18</v>
          </cell>
        </row>
        <row r="127">
          <cell r="B127">
            <v>0</v>
          </cell>
          <cell r="C127">
            <v>0</v>
          </cell>
          <cell r="D127">
            <v>0</v>
          </cell>
          <cell r="E127">
            <v>0</v>
          </cell>
          <cell r="F127">
            <v>0</v>
          </cell>
          <cell r="G127">
            <v>0</v>
          </cell>
          <cell r="H127">
            <v>5.4</v>
          </cell>
          <cell r="I127">
            <v>10.8</v>
          </cell>
          <cell r="J127">
            <v>18</v>
          </cell>
        </row>
        <row r="128">
          <cell r="B128">
            <v>0</v>
          </cell>
          <cell r="C128">
            <v>0</v>
          </cell>
          <cell r="D128">
            <v>0</v>
          </cell>
          <cell r="E128">
            <v>0</v>
          </cell>
          <cell r="F128">
            <v>0</v>
          </cell>
          <cell r="G128">
            <v>0</v>
          </cell>
          <cell r="H128">
            <v>5.4</v>
          </cell>
          <cell r="I128">
            <v>10.8</v>
          </cell>
          <cell r="J128">
            <v>18</v>
          </cell>
        </row>
        <row r="129">
          <cell r="B129">
            <v>0</v>
          </cell>
          <cell r="C129">
            <v>0</v>
          </cell>
          <cell r="D129">
            <v>0</v>
          </cell>
          <cell r="E129">
            <v>0</v>
          </cell>
          <cell r="F129">
            <v>0</v>
          </cell>
          <cell r="G129">
            <v>0</v>
          </cell>
          <cell r="H129">
            <v>5.4</v>
          </cell>
          <cell r="I129">
            <v>10.8</v>
          </cell>
          <cell r="J129">
            <v>18</v>
          </cell>
        </row>
        <row r="130">
          <cell r="B130">
            <v>0</v>
          </cell>
          <cell r="C130">
            <v>0</v>
          </cell>
          <cell r="D130">
            <v>0</v>
          </cell>
          <cell r="E130">
            <v>0</v>
          </cell>
          <cell r="F130">
            <v>0</v>
          </cell>
          <cell r="G130">
            <v>0</v>
          </cell>
          <cell r="H130">
            <v>5.4</v>
          </cell>
          <cell r="I130">
            <v>10.8</v>
          </cell>
          <cell r="J130">
            <v>18</v>
          </cell>
        </row>
        <row r="131">
          <cell r="B131">
            <v>0</v>
          </cell>
          <cell r="C131">
            <v>0</v>
          </cell>
          <cell r="D131">
            <v>0</v>
          </cell>
          <cell r="E131">
            <v>0</v>
          </cell>
          <cell r="F131">
            <v>0</v>
          </cell>
          <cell r="G131">
            <v>0</v>
          </cell>
          <cell r="H131">
            <v>5.4</v>
          </cell>
          <cell r="I131">
            <v>10.8</v>
          </cell>
          <cell r="J131">
            <v>18</v>
          </cell>
        </row>
        <row r="132">
          <cell r="B132">
            <v>0</v>
          </cell>
          <cell r="C132">
            <v>0</v>
          </cell>
          <cell r="D132">
            <v>0</v>
          </cell>
          <cell r="E132">
            <v>0</v>
          </cell>
          <cell r="F132">
            <v>0</v>
          </cell>
          <cell r="G132">
            <v>0</v>
          </cell>
          <cell r="H132">
            <v>5.4</v>
          </cell>
          <cell r="I132">
            <v>10.8</v>
          </cell>
          <cell r="J132">
            <v>18</v>
          </cell>
        </row>
        <row r="133">
          <cell r="B133">
            <v>0</v>
          </cell>
          <cell r="C133">
            <v>0</v>
          </cell>
          <cell r="D133">
            <v>0</v>
          </cell>
          <cell r="E133">
            <v>0</v>
          </cell>
          <cell r="F133">
            <v>0</v>
          </cell>
          <cell r="G133">
            <v>0</v>
          </cell>
          <cell r="H133">
            <v>5.4</v>
          </cell>
          <cell r="I133">
            <v>10.8</v>
          </cell>
          <cell r="J133">
            <v>18</v>
          </cell>
        </row>
        <row r="134">
          <cell r="B134">
            <v>0</v>
          </cell>
          <cell r="C134">
            <v>0</v>
          </cell>
          <cell r="D134">
            <v>0</v>
          </cell>
          <cell r="E134">
            <v>0</v>
          </cell>
          <cell r="F134">
            <v>0</v>
          </cell>
          <cell r="G134">
            <v>0</v>
          </cell>
          <cell r="H134">
            <v>5.4</v>
          </cell>
          <cell r="I134">
            <v>10.8</v>
          </cell>
          <cell r="J134">
            <v>18</v>
          </cell>
        </row>
        <row r="135">
          <cell r="B135">
            <v>0</v>
          </cell>
          <cell r="C135">
            <v>0</v>
          </cell>
          <cell r="D135">
            <v>0</v>
          </cell>
          <cell r="E135">
            <v>0</v>
          </cell>
          <cell r="F135">
            <v>0</v>
          </cell>
          <cell r="G135">
            <v>0</v>
          </cell>
          <cell r="H135">
            <v>5.4</v>
          </cell>
          <cell r="I135">
            <v>10.8</v>
          </cell>
          <cell r="J135">
            <v>18</v>
          </cell>
        </row>
        <row r="136">
          <cell r="B136">
            <v>0</v>
          </cell>
          <cell r="C136">
            <v>0</v>
          </cell>
          <cell r="D136">
            <v>0</v>
          </cell>
          <cell r="E136">
            <v>0</v>
          </cell>
          <cell r="F136">
            <v>0</v>
          </cell>
          <cell r="G136">
            <v>0</v>
          </cell>
          <cell r="H136">
            <v>5.4</v>
          </cell>
          <cell r="I136">
            <v>10.8</v>
          </cell>
          <cell r="J136">
            <v>18</v>
          </cell>
        </row>
        <row r="137">
          <cell r="B137">
            <v>0</v>
          </cell>
          <cell r="C137">
            <v>0</v>
          </cell>
          <cell r="D137">
            <v>0</v>
          </cell>
          <cell r="E137">
            <v>0</v>
          </cell>
          <cell r="F137">
            <v>0</v>
          </cell>
          <cell r="G137">
            <v>0</v>
          </cell>
          <cell r="H137">
            <v>5.4</v>
          </cell>
          <cell r="I137">
            <v>10.8</v>
          </cell>
          <cell r="J137">
            <v>18</v>
          </cell>
        </row>
        <row r="138">
          <cell r="B138">
            <v>0</v>
          </cell>
          <cell r="C138">
            <v>0</v>
          </cell>
          <cell r="D138">
            <v>0</v>
          </cell>
          <cell r="E138">
            <v>0</v>
          </cell>
          <cell r="F138">
            <v>0</v>
          </cell>
          <cell r="G138">
            <v>0</v>
          </cell>
          <cell r="I138">
            <v>10.8</v>
          </cell>
          <cell r="J138">
            <v>18</v>
          </cell>
        </row>
        <row r="139">
          <cell r="B139">
            <v>95163</v>
          </cell>
          <cell r="C139">
            <v>2.2345000000000002</v>
          </cell>
          <cell r="D139">
            <v>2.1539999999999999</v>
          </cell>
          <cell r="E139">
            <v>8.0699999999999994E-2</v>
          </cell>
          <cell r="F139">
            <v>0</v>
          </cell>
          <cell r="G139">
            <v>0</v>
          </cell>
          <cell r="J139">
            <v>18</v>
          </cell>
        </row>
        <row r="141">
          <cell r="B141" t="str">
            <v>Evolução FEC Conjunto Casa Verde</v>
          </cell>
        </row>
        <row r="142">
          <cell r="B142" t="str">
            <v>CONSUM</v>
          </cell>
          <cell r="C142" t="str">
            <v>TOTAL</v>
          </cell>
          <cell r="D142" t="str">
            <v>NPROG</v>
          </cell>
          <cell r="E142" t="str">
            <v>PROG</v>
          </cell>
          <cell r="F142" t="str">
            <v>SUBT INT</v>
          </cell>
          <cell r="G142" t="str">
            <v>SUBT EXT</v>
          </cell>
          <cell r="H142" t="str">
            <v>Padrão Mensal = 2,1</v>
          </cell>
          <cell r="I142" t="str">
            <v>Padrão Trimestral = 4,2</v>
          </cell>
          <cell r="J142" t="str">
            <v>Padrão Anual = 7</v>
          </cell>
        </row>
        <row r="143">
          <cell r="B143">
            <v>236126</v>
          </cell>
          <cell r="C143">
            <v>0.81369999999999998</v>
          </cell>
          <cell r="D143">
            <v>0.56910000000000005</v>
          </cell>
          <cell r="E143">
            <v>3.8999999999999998E-3</v>
          </cell>
          <cell r="F143">
            <v>0.2407</v>
          </cell>
          <cell r="G143">
            <v>0</v>
          </cell>
          <cell r="H143">
            <v>2.1</v>
          </cell>
          <cell r="I143">
            <v>4.2</v>
          </cell>
          <cell r="J143">
            <v>7</v>
          </cell>
        </row>
        <row r="144">
          <cell r="B144">
            <v>236396</v>
          </cell>
          <cell r="C144">
            <v>0.2077</v>
          </cell>
          <cell r="D144">
            <v>0.19339999999999999</v>
          </cell>
          <cell r="E144">
            <v>1.43E-2</v>
          </cell>
          <cell r="F144">
            <v>0</v>
          </cell>
          <cell r="G144">
            <v>0</v>
          </cell>
          <cell r="H144">
            <v>2.1</v>
          </cell>
          <cell r="I144">
            <v>4.2</v>
          </cell>
          <cell r="J144">
            <v>7</v>
          </cell>
        </row>
        <row r="145">
          <cell r="B145">
            <v>236402</v>
          </cell>
          <cell r="C145">
            <v>0.33339999999999997</v>
          </cell>
          <cell r="D145">
            <v>0.32269999999999999</v>
          </cell>
          <cell r="E145">
            <v>1.0699999999999999E-2</v>
          </cell>
          <cell r="F145">
            <v>0</v>
          </cell>
          <cell r="G145">
            <v>0</v>
          </cell>
          <cell r="H145">
            <v>2.1</v>
          </cell>
          <cell r="I145">
            <v>4.2</v>
          </cell>
          <cell r="J145">
            <v>7</v>
          </cell>
        </row>
        <row r="146">
          <cell r="B146">
            <v>236308</v>
          </cell>
          <cell r="C146">
            <v>1.3544</v>
          </cell>
          <cell r="D146">
            <v>1.085</v>
          </cell>
          <cell r="E146">
            <v>2.8899999999999999E-2</v>
          </cell>
          <cell r="F146">
            <v>0.24049999999999999</v>
          </cell>
          <cell r="G146">
            <v>0</v>
          </cell>
          <cell r="H146">
            <v>2.1</v>
          </cell>
          <cell r="I146">
            <v>4.2</v>
          </cell>
          <cell r="J146">
            <v>7</v>
          </cell>
        </row>
        <row r="147">
          <cell r="B147">
            <v>0</v>
          </cell>
          <cell r="C147">
            <v>0</v>
          </cell>
          <cell r="D147">
            <v>0</v>
          </cell>
          <cell r="E147">
            <v>0</v>
          </cell>
          <cell r="F147">
            <v>0</v>
          </cell>
          <cell r="G147">
            <v>0</v>
          </cell>
          <cell r="H147">
            <v>2.1</v>
          </cell>
          <cell r="I147">
            <v>4.2</v>
          </cell>
          <cell r="J147">
            <v>7</v>
          </cell>
        </row>
        <row r="148">
          <cell r="B148">
            <v>0</v>
          </cell>
          <cell r="C148">
            <v>0</v>
          </cell>
          <cell r="D148">
            <v>0</v>
          </cell>
          <cell r="E148">
            <v>0</v>
          </cell>
          <cell r="F148">
            <v>0</v>
          </cell>
          <cell r="G148">
            <v>0</v>
          </cell>
          <cell r="H148">
            <v>2.1</v>
          </cell>
          <cell r="I148">
            <v>4.2</v>
          </cell>
          <cell r="J148">
            <v>7</v>
          </cell>
        </row>
        <row r="149">
          <cell r="B149">
            <v>0</v>
          </cell>
          <cell r="C149">
            <v>0</v>
          </cell>
          <cell r="D149">
            <v>0</v>
          </cell>
          <cell r="E149">
            <v>0</v>
          </cell>
          <cell r="F149">
            <v>0</v>
          </cell>
          <cell r="G149">
            <v>0</v>
          </cell>
          <cell r="H149">
            <v>2.1</v>
          </cell>
          <cell r="I149">
            <v>4.2</v>
          </cell>
          <cell r="J149">
            <v>7</v>
          </cell>
        </row>
        <row r="150">
          <cell r="B150">
            <v>0</v>
          </cell>
          <cell r="C150">
            <v>0</v>
          </cell>
          <cell r="D150">
            <v>0</v>
          </cell>
          <cell r="E150">
            <v>0</v>
          </cell>
          <cell r="F150">
            <v>0</v>
          </cell>
          <cell r="G150">
            <v>0</v>
          </cell>
          <cell r="H150">
            <v>2.1</v>
          </cell>
          <cell r="I150">
            <v>4.2</v>
          </cell>
          <cell r="J150">
            <v>7</v>
          </cell>
        </row>
        <row r="151">
          <cell r="B151">
            <v>0</v>
          </cell>
          <cell r="C151">
            <v>0</v>
          </cell>
          <cell r="D151">
            <v>0</v>
          </cell>
          <cell r="E151">
            <v>0</v>
          </cell>
          <cell r="F151">
            <v>0</v>
          </cell>
          <cell r="G151">
            <v>0</v>
          </cell>
          <cell r="H151">
            <v>2.1</v>
          </cell>
          <cell r="I151">
            <v>4.2</v>
          </cell>
          <cell r="J151">
            <v>7</v>
          </cell>
        </row>
        <row r="152">
          <cell r="B152">
            <v>0</v>
          </cell>
          <cell r="C152">
            <v>0</v>
          </cell>
          <cell r="D152">
            <v>0</v>
          </cell>
          <cell r="E152">
            <v>0</v>
          </cell>
          <cell r="F152">
            <v>0</v>
          </cell>
          <cell r="G152">
            <v>0</v>
          </cell>
          <cell r="H152">
            <v>2.1</v>
          </cell>
          <cell r="I152">
            <v>4.2</v>
          </cell>
          <cell r="J152">
            <v>7</v>
          </cell>
        </row>
        <row r="153">
          <cell r="B153">
            <v>0</v>
          </cell>
          <cell r="C153">
            <v>0</v>
          </cell>
          <cell r="D153">
            <v>0</v>
          </cell>
          <cell r="E153">
            <v>0</v>
          </cell>
          <cell r="F153">
            <v>0</v>
          </cell>
          <cell r="G153">
            <v>0</v>
          </cell>
          <cell r="H153">
            <v>2.1</v>
          </cell>
          <cell r="I153">
            <v>4.2</v>
          </cell>
          <cell r="J153">
            <v>7</v>
          </cell>
        </row>
        <row r="154">
          <cell r="B154">
            <v>0</v>
          </cell>
          <cell r="C154">
            <v>0</v>
          </cell>
          <cell r="D154">
            <v>0</v>
          </cell>
          <cell r="E154">
            <v>0</v>
          </cell>
          <cell r="F154">
            <v>0</v>
          </cell>
          <cell r="G154">
            <v>0</v>
          </cell>
          <cell r="H154">
            <v>2.1</v>
          </cell>
          <cell r="I154">
            <v>4.2</v>
          </cell>
          <cell r="J154">
            <v>7</v>
          </cell>
        </row>
        <row r="155">
          <cell r="B155">
            <v>0</v>
          </cell>
          <cell r="C155">
            <v>0</v>
          </cell>
          <cell r="D155">
            <v>0</v>
          </cell>
          <cell r="E155">
            <v>0</v>
          </cell>
          <cell r="F155">
            <v>0</v>
          </cell>
          <cell r="G155">
            <v>0</v>
          </cell>
          <cell r="H155">
            <v>2.1</v>
          </cell>
          <cell r="I155">
            <v>4.2</v>
          </cell>
          <cell r="J155">
            <v>7</v>
          </cell>
        </row>
        <row r="156">
          <cell r="B156">
            <v>0</v>
          </cell>
          <cell r="C156">
            <v>0</v>
          </cell>
          <cell r="D156">
            <v>0</v>
          </cell>
          <cell r="E156">
            <v>0</v>
          </cell>
          <cell r="F156">
            <v>0</v>
          </cell>
          <cell r="G156">
            <v>0</v>
          </cell>
          <cell r="H156">
            <v>2.1</v>
          </cell>
          <cell r="I156">
            <v>4.2</v>
          </cell>
          <cell r="J156">
            <v>7</v>
          </cell>
        </row>
        <row r="157">
          <cell r="B157">
            <v>0</v>
          </cell>
          <cell r="C157">
            <v>0</v>
          </cell>
          <cell r="D157">
            <v>0</v>
          </cell>
          <cell r="E157">
            <v>0</v>
          </cell>
          <cell r="F157">
            <v>0</v>
          </cell>
          <cell r="G157">
            <v>0</v>
          </cell>
          <cell r="H157">
            <v>2.1</v>
          </cell>
          <cell r="I157">
            <v>4.2</v>
          </cell>
          <cell r="J157">
            <v>7</v>
          </cell>
        </row>
        <row r="158">
          <cell r="B158">
            <v>0</v>
          </cell>
          <cell r="C158">
            <v>0</v>
          </cell>
          <cell r="D158">
            <v>0</v>
          </cell>
          <cell r="E158">
            <v>0</v>
          </cell>
          <cell r="F158">
            <v>0</v>
          </cell>
          <cell r="G158">
            <v>0</v>
          </cell>
          <cell r="I158">
            <v>4.2</v>
          </cell>
          <cell r="J158">
            <v>7</v>
          </cell>
        </row>
        <row r="159">
          <cell r="B159">
            <v>236308</v>
          </cell>
          <cell r="C159">
            <v>1.3544</v>
          </cell>
          <cell r="D159">
            <v>1.085</v>
          </cell>
          <cell r="E159">
            <v>2.8899999999999999E-2</v>
          </cell>
          <cell r="F159">
            <v>0.24049999999999999</v>
          </cell>
          <cell r="G159">
            <v>0</v>
          </cell>
          <cell r="J159">
            <v>7</v>
          </cell>
        </row>
        <row r="161">
          <cell r="B161" t="str">
            <v>Evolução FEC Conjunto Centro Jardins</v>
          </cell>
        </row>
        <row r="162">
          <cell r="B162" t="str">
            <v>CONSUM</v>
          </cell>
          <cell r="C162" t="str">
            <v>TOTAL</v>
          </cell>
          <cell r="D162" t="str">
            <v>NPROG</v>
          </cell>
          <cell r="E162" t="str">
            <v>PROG</v>
          </cell>
          <cell r="F162" t="str">
            <v>SUBT INT</v>
          </cell>
          <cell r="G162" t="str">
            <v>SUBT EXT</v>
          </cell>
          <cell r="H162" t="str">
            <v>Padrão Mensal = 1,8</v>
          </cell>
          <cell r="I162" t="str">
            <v>Padrão Trimestral = 1,8</v>
          </cell>
          <cell r="J162" t="str">
            <v>Padrão Anual = 3</v>
          </cell>
        </row>
        <row r="163">
          <cell r="B163">
            <v>172748</v>
          </cell>
          <cell r="C163">
            <v>3.8399999999999997E-2</v>
          </cell>
          <cell r="D163">
            <v>2.9100000000000001E-2</v>
          </cell>
          <cell r="E163">
            <v>7.9000000000000008E-3</v>
          </cell>
          <cell r="F163">
            <v>6.9999999999999999E-4</v>
          </cell>
          <cell r="G163">
            <v>8.0000000000000004E-4</v>
          </cell>
          <cell r="H163">
            <v>1.8</v>
          </cell>
          <cell r="I163">
            <v>1.8</v>
          </cell>
          <cell r="J163">
            <v>3</v>
          </cell>
        </row>
        <row r="164">
          <cell r="B164">
            <v>172757</v>
          </cell>
          <cell r="C164">
            <v>4.5199999999999997E-2</v>
          </cell>
          <cell r="D164">
            <v>2.7799999999999998E-2</v>
          </cell>
          <cell r="E164">
            <v>6.1000000000000004E-3</v>
          </cell>
          <cell r="F164">
            <v>1.1299999999999999E-2</v>
          </cell>
          <cell r="G164">
            <v>0</v>
          </cell>
          <cell r="H164">
            <v>1.8</v>
          </cell>
          <cell r="I164">
            <v>1.8</v>
          </cell>
          <cell r="J164">
            <v>3</v>
          </cell>
        </row>
        <row r="165">
          <cell r="B165">
            <v>172754</v>
          </cell>
          <cell r="C165">
            <v>1.4500000000000001E-2</v>
          </cell>
          <cell r="D165">
            <v>9.7999999999999997E-3</v>
          </cell>
          <cell r="E165">
            <v>2.8E-3</v>
          </cell>
          <cell r="F165">
            <v>2.0999999999999999E-3</v>
          </cell>
          <cell r="G165">
            <v>0</v>
          </cell>
          <cell r="H165">
            <v>1.8</v>
          </cell>
          <cell r="I165">
            <v>1.8</v>
          </cell>
          <cell r="J165">
            <v>3</v>
          </cell>
        </row>
        <row r="166">
          <cell r="B166">
            <v>172753</v>
          </cell>
          <cell r="C166">
            <v>9.8100000000000007E-2</v>
          </cell>
          <cell r="D166">
            <v>6.6699999999999995E-2</v>
          </cell>
          <cell r="E166">
            <v>1.6799999999999999E-2</v>
          </cell>
          <cell r="F166">
            <v>1.41E-2</v>
          </cell>
          <cell r="G166">
            <v>8.0000000000000004E-4</v>
          </cell>
          <cell r="H166">
            <v>1.8</v>
          </cell>
          <cell r="I166">
            <v>1.8</v>
          </cell>
          <cell r="J166">
            <v>3</v>
          </cell>
        </row>
        <row r="167">
          <cell r="B167">
            <v>0</v>
          </cell>
          <cell r="C167">
            <v>0</v>
          </cell>
          <cell r="D167">
            <v>0</v>
          </cell>
          <cell r="E167">
            <v>0</v>
          </cell>
          <cell r="F167">
            <v>0</v>
          </cell>
          <cell r="G167">
            <v>0</v>
          </cell>
          <cell r="H167">
            <v>1.8</v>
          </cell>
          <cell r="I167">
            <v>1.8</v>
          </cell>
          <cell r="J167">
            <v>3</v>
          </cell>
        </row>
        <row r="168">
          <cell r="B168">
            <v>0</v>
          </cell>
          <cell r="C168">
            <v>0</v>
          </cell>
          <cell r="D168">
            <v>0</v>
          </cell>
          <cell r="E168">
            <v>0</v>
          </cell>
          <cell r="F168">
            <v>0</v>
          </cell>
          <cell r="G168">
            <v>0</v>
          </cell>
          <cell r="H168">
            <v>1.8</v>
          </cell>
          <cell r="I168">
            <v>1.8</v>
          </cell>
          <cell r="J168">
            <v>3</v>
          </cell>
        </row>
        <row r="169">
          <cell r="B169">
            <v>0</v>
          </cell>
          <cell r="C169">
            <v>0</v>
          </cell>
          <cell r="D169">
            <v>0</v>
          </cell>
          <cell r="E169">
            <v>0</v>
          </cell>
          <cell r="F169">
            <v>0</v>
          </cell>
          <cell r="G169">
            <v>0</v>
          </cell>
          <cell r="H169">
            <v>1.8</v>
          </cell>
          <cell r="I169">
            <v>1.8</v>
          </cell>
          <cell r="J169">
            <v>3</v>
          </cell>
        </row>
        <row r="170">
          <cell r="B170">
            <v>0</v>
          </cell>
          <cell r="C170">
            <v>0</v>
          </cell>
          <cell r="D170">
            <v>0</v>
          </cell>
          <cell r="E170">
            <v>0</v>
          </cell>
          <cell r="F170">
            <v>0</v>
          </cell>
          <cell r="G170">
            <v>0</v>
          </cell>
          <cell r="H170">
            <v>1.8</v>
          </cell>
          <cell r="I170">
            <v>1.8</v>
          </cell>
          <cell r="J170">
            <v>3</v>
          </cell>
        </row>
        <row r="171">
          <cell r="B171">
            <v>0</v>
          </cell>
          <cell r="C171">
            <v>0</v>
          </cell>
          <cell r="D171">
            <v>0</v>
          </cell>
          <cell r="E171">
            <v>0</v>
          </cell>
          <cell r="F171">
            <v>0</v>
          </cell>
          <cell r="G171">
            <v>0</v>
          </cell>
          <cell r="H171">
            <v>1.8</v>
          </cell>
          <cell r="I171">
            <v>1.8</v>
          </cell>
          <cell r="J171">
            <v>3</v>
          </cell>
        </row>
        <row r="172">
          <cell r="B172">
            <v>0</v>
          </cell>
          <cell r="C172">
            <v>0</v>
          </cell>
          <cell r="D172">
            <v>0</v>
          </cell>
          <cell r="E172">
            <v>0</v>
          </cell>
          <cell r="F172">
            <v>0</v>
          </cell>
          <cell r="G172">
            <v>0</v>
          </cell>
          <cell r="H172">
            <v>1.8</v>
          </cell>
          <cell r="I172">
            <v>1.8</v>
          </cell>
          <cell r="J172">
            <v>3</v>
          </cell>
        </row>
        <row r="173">
          <cell r="B173">
            <v>0</v>
          </cell>
          <cell r="C173">
            <v>0</v>
          </cell>
          <cell r="D173">
            <v>0</v>
          </cell>
          <cell r="E173">
            <v>0</v>
          </cell>
          <cell r="F173">
            <v>0</v>
          </cell>
          <cell r="G173">
            <v>0</v>
          </cell>
          <cell r="H173">
            <v>1.8</v>
          </cell>
          <cell r="I173">
            <v>1.8</v>
          </cell>
          <cell r="J173">
            <v>3</v>
          </cell>
        </row>
        <row r="174">
          <cell r="B174">
            <v>0</v>
          </cell>
          <cell r="C174">
            <v>0</v>
          </cell>
          <cell r="D174">
            <v>0</v>
          </cell>
          <cell r="E174">
            <v>0</v>
          </cell>
          <cell r="F174">
            <v>0</v>
          </cell>
          <cell r="G174">
            <v>0</v>
          </cell>
          <cell r="H174">
            <v>1.8</v>
          </cell>
          <cell r="I174">
            <v>1.8</v>
          </cell>
          <cell r="J174">
            <v>3</v>
          </cell>
        </row>
        <row r="175">
          <cell r="B175">
            <v>0</v>
          </cell>
          <cell r="C175">
            <v>0</v>
          </cell>
          <cell r="D175">
            <v>0</v>
          </cell>
          <cell r="E175">
            <v>0</v>
          </cell>
          <cell r="F175">
            <v>0</v>
          </cell>
          <cell r="G175">
            <v>0</v>
          </cell>
          <cell r="H175">
            <v>1.8</v>
          </cell>
          <cell r="I175">
            <v>1.8</v>
          </cell>
          <cell r="J175">
            <v>3</v>
          </cell>
        </row>
        <row r="176">
          <cell r="B176">
            <v>0</v>
          </cell>
          <cell r="C176">
            <v>0</v>
          </cell>
          <cell r="D176">
            <v>0</v>
          </cell>
          <cell r="E176">
            <v>0</v>
          </cell>
          <cell r="F176">
            <v>0</v>
          </cell>
          <cell r="G176">
            <v>0</v>
          </cell>
          <cell r="H176">
            <v>1.8</v>
          </cell>
          <cell r="I176">
            <v>1.8</v>
          </cell>
          <cell r="J176">
            <v>3</v>
          </cell>
        </row>
        <row r="177">
          <cell r="B177">
            <v>0</v>
          </cell>
          <cell r="C177">
            <v>0</v>
          </cell>
          <cell r="D177">
            <v>0</v>
          </cell>
          <cell r="E177">
            <v>0</v>
          </cell>
          <cell r="F177">
            <v>0</v>
          </cell>
          <cell r="G177">
            <v>0</v>
          </cell>
          <cell r="H177">
            <v>1.8</v>
          </cell>
          <cell r="I177">
            <v>1.8</v>
          </cell>
          <cell r="J177">
            <v>3</v>
          </cell>
        </row>
        <row r="178">
          <cell r="B178">
            <v>0</v>
          </cell>
          <cell r="C178">
            <v>0</v>
          </cell>
          <cell r="D178">
            <v>0</v>
          </cell>
          <cell r="E178">
            <v>0</v>
          </cell>
          <cell r="F178">
            <v>0</v>
          </cell>
          <cell r="G178">
            <v>0</v>
          </cell>
          <cell r="I178">
            <v>1.8</v>
          </cell>
          <cell r="J178">
            <v>3</v>
          </cell>
        </row>
        <row r="179">
          <cell r="B179">
            <v>172753</v>
          </cell>
          <cell r="C179">
            <v>9.8100000000000007E-2</v>
          </cell>
          <cell r="D179">
            <v>6.6699999999999995E-2</v>
          </cell>
          <cell r="E179">
            <v>1.6799999999999999E-2</v>
          </cell>
          <cell r="F179">
            <v>1.41E-2</v>
          </cell>
          <cell r="G179">
            <v>8.0000000000000004E-4</v>
          </cell>
          <cell r="J179">
            <v>3</v>
          </cell>
        </row>
        <row r="181">
          <cell r="B181" t="str">
            <v>Evolução FEC Conjunto Cursino</v>
          </cell>
        </row>
        <row r="182">
          <cell r="B182" t="str">
            <v>CONSUM</v>
          </cell>
          <cell r="C182" t="str">
            <v>TOTAL</v>
          </cell>
          <cell r="D182" t="str">
            <v>NPROG</v>
          </cell>
          <cell r="E182" t="str">
            <v>PROG</v>
          </cell>
          <cell r="F182" t="str">
            <v>SUBT INT</v>
          </cell>
          <cell r="G182" t="str">
            <v>SUBT EXT</v>
          </cell>
          <cell r="H182" t="str">
            <v>Padrão Mensal = 2</v>
          </cell>
          <cell r="I182" t="str">
            <v>Padrão Trimestral = 3,6</v>
          </cell>
          <cell r="J182" t="str">
            <v>Padrão Anual = 6</v>
          </cell>
        </row>
        <row r="183">
          <cell r="B183">
            <v>108013</v>
          </cell>
          <cell r="C183">
            <v>0.65090000000000003</v>
          </cell>
          <cell r="D183">
            <v>0.46179999999999999</v>
          </cell>
          <cell r="E183">
            <v>2E-3</v>
          </cell>
          <cell r="F183">
            <v>2.4500000000000001E-2</v>
          </cell>
          <cell r="G183">
            <v>0.16259999999999999</v>
          </cell>
          <cell r="H183">
            <v>2</v>
          </cell>
          <cell r="I183">
            <v>3.6</v>
          </cell>
          <cell r="J183">
            <v>6</v>
          </cell>
        </row>
        <row r="184">
          <cell r="B184">
            <v>108013</v>
          </cell>
          <cell r="C184">
            <v>0.28499999999999998</v>
          </cell>
          <cell r="D184">
            <v>0.28160000000000002</v>
          </cell>
          <cell r="E184">
            <v>3.3999999999999998E-3</v>
          </cell>
          <cell r="F184">
            <v>0</v>
          </cell>
          <cell r="G184">
            <v>0</v>
          </cell>
          <cell r="H184">
            <v>2</v>
          </cell>
          <cell r="I184">
            <v>3.6</v>
          </cell>
          <cell r="J184">
            <v>6</v>
          </cell>
        </row>
        <row r="185">
          <cell r="B185">
            <v>107481</v>
          </cell>
          <cell r="C185">
            <v>0.35620000000000002</v>
          </cell>
          <cell r="D185">
            <v>0.35439999999999999</v>
          </cell>
          <cell r="E185">
            <v>1.8E-3</v>
          </cell>
          <cell r="F185">
            <v>0</v>
          </cell>
          <cell r="G185">
            <v>0</v>
          </cell>
          <cell r="H185">
            <v>2</v>
          </cell>
          <cell r="I185">
            <v>3.6</v>
          </cell>
          <cell r="J185">
            <v>6</v>
          </cell>
        </row>
        <row r="186">
          <cell r="B186">
            <v>107836</v>
          </cell>
          <cell r="C186">
            <v>1.2925</v>
          </cell>
          <cell r="D186">
            <v>1.0979000000000001</v>
          </cell>
          <cell r="E186">
            <v>7.1999999999999998E-3</v>
          </cell>
          <cell r="F186">
            <v>2.4500000000000001E-2</v>
          </cell>
          <cell r="G186">
            <v>0.16289999999999999</v>
          </cell>
          <cell r="H186">
            <v>2</v>
          </cell>
          <cell r="I186">
            <v>3.6</v>
          </cell>
          <cell r="J186">
            <v>6</v>
          </cell>
        </row>
        <row r="187">
          <cell r="B187">
            <v>0</v>
          </cell>
          <cell r="C187">
            <v>0</v>
          </cell>
          <cell r="D187">
            <v>0</v>
          </cell>
          <cell r="E187">
            <v>0</v>
          </cell>
          <cell r="F187">
            <v>0</v>
          </cell>
          <cell r="G187">
            <v>0</v>
          </cell>
          <cell r="H187">
            <v>2</v>
          </cell>
          <cell r="I187">
            <v>3.6</v>
          </cell>
          <cell r="J187">
            <v>6</v>
          </cell>
        </row>
        <row r="188">
          <cell r="B188">
            <v>0</v>
          </cell>
          <cell r="C188">
            <v>0</v>
          </cell>
          <cell r="D188">
            <v>0</v>
          </cell>
          <cell r="E188">
            <v>0</v>
          </cell>
          <cell r="F188">
            <v>0</v>
          </cell>
          <cell r="G188">
            <v>0</v>
          </cell>
          <cell r="H188">
            <v>2</v>
          </cell>
          <cell r="I188">
            <v>3.6</v>
          </cell>
          <cell r="J188">
            <v>6</v>
          </cell>
        </row>
        <row r="189">
          <cell r="B189">
            <v>0</v>
          </cell>
          <cell r="C189">
            <v>0</v>
          </cell>
          <cell r="D189">
            <v>0</v>
          </cell>
          <cell r="E189">
            <v>0</v>
          </cell>
          <cell r="F189">
            <v>0</v>
          </cell>
          <cell r="G189">
            <v>0</v>
          </cell>
          <cell r="H189">
            <v>2</v>
          </cell>
          <cell r="I189">
            <v>3.6</v>
          </cell>
          <cell r="J189">
            <v>6</v>
          </cell>
        </row>
        <row r="190">
          <cell r="B190">
            <v>0</v>
          </cell>
          <cell r="C190">
            <v>0</v>
          </cell>
          <cell r="D190">
            <v>0</v>
          </cell>
          <cell r="E190">
            <v>0</v>
          </cell>
          <cell r="F190">
            <v>0</v>
          </cell>
          <cell r="G190">
            <v>0</v>
          </cell>
          <cell r="H190">
            <v>2</v>
          </cell>
          <cell r="I190">
            <v>3.6</v>
          </cell>
          <cell r="J190">
            <v>6</v>
          </cell>
        </row>
        <row r="191">
          <cell r="B191">
            <v>0</v>
          </cell>
          <cell r="C191">
            <v>0</v>
          </cell>
          <cell r="D191">
            <v>0</v>
          </cell>
          <cell r="E191">
            <v>0</v>
          </cell>
          <cell r="F191">
            <v>0</v>
          </cell>
          <cell r="G191">
            <v>0</v>
          </cell>
          <cell r="H191">
            <v>2</v>
          </cell>
          <cell r="I191">
            <v>3.6</v>
          </cell>
          <cell r="J191">
            <v>6</v>
          </cell>
        </row>
        <row r="192">
          <cell r="B192">
            <v>0</v>
          </cell>
          <cell r="C192">
            <v>0</v>
          </cell>
          <cell r="D192">
            <v>0</v>
          </cell>
          <cell r="E192">
            <v>0</v>
          </cell>
          <cell r="F192">
            <v>0</v>
          </cell>
          <cell r="G192">
            <v>0</v>
          </cell>
          <cell r="H192">
            <v>2</v>
          </cell>
          <cell r="I192">
            <v>3.6</v>
          </cell>
          <cell r="J192">
            <v>6</v>
          </cell>
        </row>
        <row r="193">
          <cell r="B193">
            <v>0</v>
          </cell>
          <cell r="C193">
            <v>0</v>
          </cell>
          <cell r="D193">
            <v>0</v>
          </cell>
          <cell r="E193">
            <v>0</v>
          </cell>
          <cell r="F193">
            <v>0</v>
          </cell>
          <cell r="G193">
            <v>0</v>
          </cell>
          <cell r="H193">
            <v>2</v>
          </cell>
          <cell r="I193">
            <v>3.6</v>
          </cell>
          <cell r="J193">
            <v>6</v>
          </cell>
        </row>
        <row r="194">
          <cell r="B194">
            <v>0</v>
          </cell>
          <cell r="C194">
            <v>0</v>
          </cell>
          <cell r="D194">
            <v>0</v>
          </cell>
          <cell r="E194">
            <v>0</v>
          </cell>
          <cell r="F194">
            <v>0</v>
          </cell>
          <cell r="G194">
            <v>0</v>
          </cell>
          <cell r="H194">
            <v>2</v>
          </cell>
          <cell r="I194">
            <v>3.6</v>
          </cell>
          <cell r="J194">
            <v>6</v>
          </cell>
        </row>
        <row r="195">
          <cell r="B195">
            <v>0</v>
          </cell>
          <cell r="C195">
            <v>0</v>
          </cell>
          <cell r="D195">
            <v>0</v>
          </cell>
          <cell r="E195">
            <v>0</v>
          </cell>
          <cell r="F195">
            <v>0</v>
          </cell>
          <cell r="G195">
            <v>0</v>
          </cell>
          <cell r="H195">
            <v>2</v>
          </cell>
          <cell r="I195">
            <v>3.6</v>
          </cell>
          <cell r="J195">
            <v>6</v>
          </cell>
        </row>
        <row r="196">
          <cell r="B196">
            <v>0</v>
          </cell>
          <cell r="C196">
            <v>0</v>
          </cell>
          <cell r="D196">
            <v>0</v>
          </cell>
          <cell r="E196">
            <v>0</v>
          </cell>
          <cell r="F196">
            <v>0</v>
          </cell>
          <cell r="G196">
            <v>0</v>
          </cell>
          <cell r="H196">
            <v>2</v>
          </cell>
          <cell r="I196">
            <v>3.6</v>
          </cell>
          <cell r="J196">
            <v>6</v>
          </cell>
        </row>
        <row r="197">
          <cell r="B197">
            <v>0</v>
          </cell>
          <cell r="C197">
            <v>0</v>
          </cell>
          <cell r="D197">
            <v>0</v>
          </cell>
          <cell r="E197">
            <v>0</v>
          </cell>
          <cell r="F197">
            <v>0</v>
          </cell>
          <cell r="G197">
            <v>0</v>
          </cell>
          <cell r="H197">
            <v>2</v>
          </cell>
          <cell r="I197">
            <v>3.6</v>
          </cell>
          <cell r="J197">
            <v>6</v>
          </cell>
        </row>
        <row r="198">
          <cell r="B198">
            <v>0</v>
          </cell>
          <cell r="C198">
            <v>0</v>
          </cell>
          <cell r="D198">
            <v>0</v>
          </cell>
          <cell r="E198">
            <v>0</v>
          </cell>
          <cell r="F198">
            <v>0</v>
          </cell>
          <cell r="G198">
            <v>0</v>
          </cell>
          <cell r="I198">
            <v>3.6</v>
          </cell>
          <cell r="J198">
            <v>6</v>
          </cell>
        </row>
        <row r="199">
          <cell r="B199">
            <v>107836</v>
          </cell>
          <cell r="C199">
            <v>1.2925</v>
          </cell>
          <cell r="D199">
            <v>1.0979000000000001</v>
          </cell>
          <cell r="E199">
            <v>7.1999999999999998E-3</v>
          </cell>
          <cell r="F199">
            <v>2.4500000000000001E-2</v>
          </cell>
          <cell r="G199">
            <v>0.16289999999999999</v>
          </cell>
          <cell r="J199">
            <v>6</v>
          </cell>
        </row>
        <row r="201">
          <cell r="B201" t="str">
            <v>Evolução FEC Conjunto Diadema</v>
          </cell>
        </row>
        <row r="202">
          <cell r="B202" t="str">
            <v>CONSUM</v>
          </cell>
          <cell r="C202" t="str">
            <v>TOTAL</v>
          </cell>
          <cell r="D202" t="str">
            <v>NPROG</v>
          </cell>
          <cell r="E202" t="str">
            <v>PROG</v>
          </cell>
          <cell r="F202" t="str">
            <v>SUBT INT</v>
          </cell>
          <cell r="G202" t="str">
            <v>SUBT EXT</v>
          </cell>
          <cell r="H202" t="str">
            <v>Padrão Mensal = 2</v>
          </cell>
          <cell r="I202" t="str">
            <v>Padrão Trimestral = 3,6</v>
          </cell>
          <cell r="J202" t="str">
            <v>Padrão Anual = 6</v>
          </cell>
        </row>
        <row r="203">
          <cell r="B203">
            <v>109310</v>
          </cell>
          <cell r="C203">
            <v>0.63349999999999995</v>
          </cell>
          <cell r="D203">
            <v>0.26879999999999998</v>
          </cell>
          <cell r="E203">
            <v>1.4E-3</v>
          </cell>
          <cell r="F203">
            <v>0.31950000000000001</v>
          </cell>
          <cell r="G203">
            <v>4.3799999999999999E-2</v>
          </cell>
          <cell r="H203">
            <v>2</v>
          </cell>
          <cell r="I203">
            <v>3.6</v>
          </cell>
          <cell r="J203">
            <v>6</v>
          </cell>
        </row>
        <row r="204">
          <cell r="B204">
            <v>109512</v>
          </cell>
          <cell r="C204">
            <v>0.35210000000000002</v>
          </cell>
          <cell r="D204">
            <v>0.3049</v>
          </cell>
          <cell r="E204">
            <v>3.3999999999999998E-3</v>
          </cell>
          <cell r="F204">
            <v>4.3799999999999999E-2</v>
          </cell>
          <cell r="G204">
            <v>0</v>
          </cell>
          <cell r="H204">
            <v>2</v>
          </cell>
          <cell r="I204">
            <v>3.6</v>
          </cell>
          <cell r="J204">
            <v>6</v>
          </cell>
        </row>
        <row r="205">
          <cell r="B205">
            <v>108802</v>
          </cell>
          <cell r="C205">
            <v>0.54779999999999995</v>
          </cell>
          <cell r="D205">
            <v>0.46589999999999998</v>
          </cell>
          <cell r="E205">
            <v>8.1900000000000001E-2</v>
          </cell>
          <cell r="F205">
            <v>0</v>
          </cell>
          <cell r="G205">
            <v>0</v>
          </cell>
          <cell r="H205">
            <v>2</v>
          </cell>
          <cell r="I205">
            <v>3.6</v>
          </cell>
          <cell r="J205">
            <v>6</v>
          </cell>
        </row>
        <row r="206">
          <cell r="B206">
            <v>109208</v>
          </cell>
          <cell r="C206">
            <v>1.5328999999999999</v>
          </cell>
          <cell r="D206">
            <v>1.0389999999999999</v>
          </cell>
          <cell r="E206">
            <v>8.6400000000000005E-2</v>
          </cell>
          <cell r="F206">
            <v>0.36370000000000002</v>
          </cell>
          <cell r="G206">
            <v>4.3799999999999999E-2</v>
          </cell>
          <cell r="H206">
            <v>2</v>
          </cell>
          <cell r="I206">
            <v>3.6</v>
          </cell>
          <cell r="J206">
            <v>6</v>
          </cell>
        </row>
        <row r="207">
          <cell r="B207">
            <v>0</v>
          </cell>
          <cell r="C207">
            <v>0</v>
          </cell>
          <cell r="D207">
            <v>0</v>
          </cell>
          <cell r="E207">
            <v>0</v>
          </cell>
          <cell r="F207">
            <v>0</v>
          </cell>
          <cell r="G207">
            <v>0</v>
          </cell>
          <cell r="H207">
            <v>2</v>
          </cell>
          <cell r="I207">
            <v>3.6</v>
          </cell>
          <cell r="J207">
            <v>6</v>
          </cell>
        </row>
        <row r="208">
          <cell r="B208">
            <v>0</v>
          </cell>
          <cell r="C208">
            <v>0</v>
          </cell>
          <cell r="D208">
            <v>0</v>
          </cell>
          <cell r="E208">
            <v>0</v>
          </cell>
          <cell r="F208">
            <v>0</v>
          </cell>
          <cell r="G208">
            <v>0</v>
          </cell>
          <cell r="H208">
            <v>2</v>
          </cell>
          <cell r="I208">
            <v>3.6</v>
          </cell>
          <cell r="J208">
            <v>6</v>
          </cell>
        </row>
        <row r="209">
          <cell r="B209">
            <v>0</v>
          </cell>
          <cell r="C209">
            <v>0</v>
          </cell>
          <cell r="D209">
            <v>0</v>
          </cell>
          <cell r="E209">
            <v>0</v>
          </cell>
          <cell r="F209">
            <v>0</v>
          </cell>
          <cell r="G209">
            <v>0</v>
          </cell>
          <cell r="H209">
            <v>2</v>
          </cell>
          <cell r="I209">
            <v>3.6</v>
          </cell>
          <cell r="J209">
            <v>6</v>
          </cell>
        </row>
        <row r="210">
          <cell r="B210">
            <v>0</v>
          </cell>
          <cell r="C210">
            <v>0</v>
          </cell>
          <cell r="D210">
            <v>0</v>
          </cell>
          <cell r="E210">
            <v>0</v>
          </cell>
          <cell r="F210">
            <v>0</v>
          </cell>
          <cell r="G210">
            <v>0</v>
          </cell>
          <cell r="H210">
            <v>2</v>
          </cell>
          <cell r="I210">
            <v>3.6</v>
          </cell>
          <cell r="J210">
            <v>6</v>
          </cell>
        </row>
        <row r="211">
          <cell r="B211">
            <v>0</v>
          </cell>
          <cell r="C211">
            <v>0</v>
          </cell>
          <cell r="D211">
            <v>0</v>
          </cell>
          <cell r="E211">
            <v>0</v>
          </cell>
          <cell r="F211">
            <v>0</v>
          </cell>
          <cell r="G211">
            <v>0</v>
          </cell>
          <cell r="H211">
            <v>2</v>
          </cell>
          <cell r="I211">
            <v>3.6</v>
          </cell>
          <cell r="J211">
            <v>6</v>
          </cell>
        </row>
        <row r="212">
          <cell r="B212">
            <v>0</v>
          </cell>
          <cell r="C212">
            <v>0</v>
          </cell>
          <cell r="D212">
            <v>0</v>
          </cell>
          <cell r="E212">
            <v>0</v>
          </cell>
          <cell r="F212">
            <v>0</v>
          </cell>
          <cell r="G212">
            <v>0</v>
          </cell>
          <cell r="H212">
            <v>2</v>
          </cell>
          <cell r="I212">
            <v>3.6</v>
          </cell>
          <cell r="J212">
            <v>6</v>
          </cell>
        </row>
        <row r="213">
          <cell r="B213">
            <v>0</v>
          </cell>
          <cell r="C213">
            <v>0</v>
          </cell>
          <cell r="D213">
            <v>0</v>
          </cell>
          <cell r="E213">
            <v>0</v>
          </cell>
          <cell r="F213">
            <v>0</v>
          </cell>
          <cell r="G213">
            <v>0</v>
          </cell>
          <cell r="H213">
            <v>2</v>
          </cell>
          <cell r="I213">
            <v>3.6</v>
          </cell>
          <cell r="J213">
            <v>6</v>
          </cell>
        </row>
        <row r="214">
          <cell r="B214">
            <v>0</v>
          </cell>
          <cell r="C214">
            <v>0</v>
          </cell>
          <cell r="D214">
            <v>0</v>
          </cell>
          <cell r="E214">
            <v>0</v>
          </cell>
          <cell r="F214">
            <v>0</v>
          </cell>
          <cell r="G214">
            <v>0</v>
          </cell>
          <cell r="H214">
            <v>2</v>
          </cell>
          <cell r="I214">
            <v>3.6</v>
          </cell>
          <cell r="J214">
            <v>6</v>
          </cell>
        </row>
        <row r="215">
          <cell r="B215">
            <v>0</v>
          </cell>
          <cell r="C215">
            <v>0</v>
          </cell>
          <cell r="D215">
            <v>0</v>
          </cell>
          <cell r="E215">
            <v>0</v>
          </cell>
          <cell r="F215">
            <v>0</v>
          </cell>
          <cell r="G215">
            <v>0</v>
          </cell>
          <cell r="H215">
            <v>2</v>
          </cell>
          <cell r="I215">
            <v>3.6</v>
          </cell>
          <cell r="J215">
            <v>6</v>
          </cell>
        </row>
        <row r="216">
          <cell r="B216">
            <v>0</v>
          </cell>
          <cell r="C216">
            <v>0</v>
          </cell>
          <cell r="D216">
            <v>0</v>
          </cell>
          <cell r="E216">
            <v>0</v>
          </cell>
          <cell r="F216">
            <v>0</v>
          </cell>
          <cell r="G216">
            <v>0</v>
          </cell>
          <cell r="H216">
            <v>2</v>
          </cell>
          <cell r="I216">
            <v>3.6</v>
          </cell>
          <cell r="J216">
            <v>6</v>
          </cell>
        </row>
        <row r="217">
          <cell r="B217">
            <v>0</v>
          </cell>
          <cell r="C217">
            <v>0</v>
          </cell>
          <cell r="D217">
            <v>0</v>
          </cell>
          <cell r="E217">
            <v>0</v>
          </cell>
          <cell r="F217">
            <v>0</v>
          </cell>
          <cell r="G217">
            <v>0</v>
          </cell>
          <cell r="H217">
            <v>2</v>
          </cell>
          <cell r="I217">
            <v>3.6</v>
          </cell>
          <cell r="J217">
            <v>6</v>
          </cell>
        </row>
        <row r="218">
          <cell r="B218">
            <v>0</v>
          </cell>
          <cell r="C218">
            <v>0</v>
          </cell>
          <cell r="D218">
            <v>0</v>
          </cell>
          <cell r="E218">
            <v>0</v>
          </cell>
          <cell r="F218">
            <v>0</v>
          </cell>
          <cell r="G218">
            <v>0</v>
          </cell>
          <cell r="I218">
            <v>3.6</v>
          </cell>
          <cell r="J218">
            <v>6</v>
          </cell>
        </row>
        <row r="219">
          <cell r="B219">
            <v>109208</v>
          </cell>
          <cell r="C219">
            <v>1.5328999999999999</v>
          </cell>
          <cell r="D219">
            <v>1.0389999999999999</v>
          </cell>
          <cell r="E219">
            <v>8.6400000000000005E-2</v>
          </cell>
          <cell r="F219">
            <v>0.36370000000000002</v>
          </cell>
          <cell r="G219">
            <v>4.3799999999999999E-2</v>
          </cell>
          <cell r="J219">
            <v>6</v>
          </cell>
        </row>
        <row r="221">
          <cell r="B221" t="str">
            <v>Evolução FEC Conjunto Embu</v>
          </cell>
        </row>
        <row r="222">
          <cell r="B222" t="str">
            <v>CONSUM</v>
          </cell>
          <cell r="C222" t="str">
            <v>TOTAL</v>
          </cell>
          <cell r="D222" t="str">
            <v>NPROG</v>
          </cell>
          <cell r="E222" t="str">
            <v>PROG</v>
          </cell>
          <cell r="F222" t="str">
            <v>SUBT INT</v>
          </cell>
          <cell r="G222" t="str">
            <v>SUBT EXT</v>
          </cell>
          <cell r="H222" t="str">
            <v>Padrão Mensal = 6,6</v>
          </cell>
          <cell r="I222" t="str">
            <v>Padrão Trimestral = 13,2</v>
          </cell>
          <cell r="J222" t="str">
            <v>Padrão Anual = 22</v>
          </cell>
        </row>
        <row r="223">
          <cell r="B223">
            <v>44752</v>
          </cell>
          <cell r="C223">
            <v>2.7364000000000002</v>
          </cell>
          <cell r="D223">
            <v>2.7319</v>
          </cell>
          <cell r="E223">
            <v>4.4999999999999997E-3</v>
          </cell>
          <cell r="F223">
            <v>0</v>
          </cell>
          <cell r="G223">
            <v>0</v>
          </cell>
          <cell r="H223">
            <v>6.6</v>
          </cell>
          <cell r="I223">
            <v>13.2</v>
          </cell>
          <cell r="J223">
            <v>22</v>
          </cell>
        </row>
        <row r="224">
          <cell r="B224">
            <v>46485</v>
          </cell>
          <cell r="C224">
            <v>0.85569999999999991</v>
          </cell>
          <cell r="D224">
            <v>0.71919999999999995</v>
          </cell>
          <cell r="E224">
            <v>0.13650000000000001</v>
          </cell>
          <cell r="F224">
            <v>0</v>
          </cell>
          <cell r="G224">
            <v>0</v>
          </cell>
          <cell r="H224">
            <v>6.6</v>
          </cell>
          <cell r="I224">
            <v>13.2</v>
          </cell>
          <cell r="J224">
            <v>22</v>
          </cell>
        </row>
        <row r="225">
          <cell r="B225">
            <v>46485</v>
          </cell>
          <cell r="C225">
            <v>1.7653000000000001</v>
          </cell>
          <cell r="D225">
            <v>1.2237</v>
          </cell>
          <cell r="E225">
            <v>0.34350000000000003</v>
          </cell>
          <cell r="F225">
            <v>0.1981</v>
          </cell>
          <cell r="G225">
            <v>0</v>
          </cell>
          <cell r="H225">
            <v>6.6</v>
          </cell>
          <cell r="I225">
            <v>13.2</v>
          </cell>
          <cell r="J225">
            <v>22</v>
          </cell>
        </row>
        <row r="226">
          <cell r="B226">
            <v>45907</v>
          </cell>
          <cell r="C226">
            <v>5.3216000000000001</v>
          </cell>
          <cell r="D226">
            <v>4.6304999999999996</v>
          </cell>
          <cell r="E226">
            <v>0.4904</v>
          </cell>
          <cell r="F226">
            <v>0.2006</v>
          </cell>
          <cell r="G226">
            <v>0</v>
          </cell>
          <cell r="H226">
            <v>6.6</v>
          </cell>
          <cell r="I226">
            <v>13.2</v>
          </cell>
          <cell r="J226">
            <v>22</v>
          </cell>
        </row>
        <row r="227">
          <cell r="B227">
            <v>0</v>
          </cell>
          <cell r="C227">
            <v>0</v>
          </cell>
          <cell r="D227">
            <v>0</v>
          </cell>
          <cell r="E227">
            <v>0</v>
          </cell>
          <cell r="F227">
            <v>0</v>
          </cell>
          <cell r="G227">
            <v>0</v>
          </cell>
          <cell r="H227">
            <v>6.6</v>
          </cell>
          <cell r="I227">
            <v>13.2</v>
          </cell>
          <cell r="J227">
            <v>22</v>
          </cell>
        </row>
        <row r="228">
          <cell r="B228">
            <v>0</v>
          </cell>
          <cell r="C228">
            <v>0</v>
          </cell>
          <cell r="D228">
            <v>0</v>
          </cell>
          <cell r="E228">
            <v>0</v>
          </cell>
          <cell r="F228">
            <v>0</v>
          </cell>
          <cell r="G228">
            <v>0</v>
          </cell>
          <cell r="H228">
            <v>6.6</v>
          </cell>
          <cell r="I228">
            <v>13.2</v>
          </cell>
          <cell r="J228">
            <v>22</v>
          </cell>
        </row>
        <row r="229">
          <cell r="B229">
            <v>0</v>
          </cell>
          <cell r="C229">
            <v>0</v>
          </cell>
          <cell r="D229">
            <v>0</v>
          </cell>
          <cell r="E229">
            <v>0</v>
          </cell>
          <cell r="F229">
            <v>0</v>
          </cell>
          <cell r="G229">
            <v>0</v>
          </cell>
          <cell r="H229">
            <v>6.6</v>
          </cell>
          <cell r="I229">
            <v>13.2</v>
          </cell>
          <cell r="J229">
            <v>22</v>
          </cell>
        </row>
        <row r="230">
          <cell r="B230">
            <v>0</v>
          </cell>
          <cell r="C230">
            <v>0</v>
          </cell>
          <cell r="D230">
            <v>0</v>
          </cell>
          <cell r="E230">
            <v>0</v>
          </cell>
          <cell r="F230">
            <v>0</v>
          </cell>
          <cell r="G230">
            <v>0</v>
          </cell>
          <cell r="H230">
            <v>6.6</v>
          </cell>
          <cell r="I230">
            <v>13.2</v>
          </cell>
          <cell r="J230">
            <v>22</v>
          </cell>
        </row>
        <row r="231">
          <cell r="B231">
            <v>0</v>
          </cell>
          <cell r="C231">
            <v>0</v>
          </cell>
          <cell r="D231">
            <v>0</v>
          </cell>
          <cell r="E231">
            <v>0</v>
          </cell>
          <cell r="F231">
            <v>0</v>
          </cell>
          <cell r="G231">
            <v>0</v>
          </cell>
          <cell r="H231">
            <v>6.6</v>
          </cell>
          <cell r="I231">
            <v>13.2</v>
          </cell>
          <cell r="J231">
            <v>22</v>
          </cell>
        </row>
        <row r="232">
          <cell r="B232">
            <v>0</v>
          </cell>
          <cell r="C232">
            <v>0</v>
          </cell>
          <cell r="D232">
            <v>0</v>
          </cell>
          <cell r="E232">
            <v>0</v>
          </cell>
          <cell r="F232">
            <v>0</v>
          </cell>
          <cell r="G232">
            <v>0</v>
          </cell>
          <cell r="H232">
            <v>6.6</v>
          </cell>
          <cell r="I232">
            <v>13.2</v>
          </cell>
          <cell r="J232">
            <v>22</v>
          </cell>
        </row>
        <row r="233">
          <cell r="B233">
            <v>0</v>
          </cell>
          <cell r="C233">
            <v>0</v>
          </cell>
          <cell r="D233">
            <v>0</v>
          </cell>
          <cell r="E233">
            <v>0</v>
          </cell>
          <cell r="F233">
            <v>0</v>
          </cell>
          <cell r="G233">
            <v>0</v>
          </cell>
          <cell r="H233">
            <v>6.6</v>
          </cell>
          <cell r="I233">
            <v>13.2</v>
          </cell>
          <cell r="J233">
            <v>22</v>
          </cell>
        </row>
        <row r="234">
          <cell r="B234">
            <v>0</v>
          </cell>
          <cell r="C234">
            <v>0</v>
          </cell>
          <cell r="D234">
            <v>0</v>
          </cell>
          <cell r="E234">
            <v>0</v>
          </cell>
          <cell r="F234">
            <v>0</v>
          </cell>
          <cell r="G234">
            <v>0</v>
          </cell>
          <cell r="H234">
            <v>6.6</v>
          </cell>
          <cell r="I234">
            <v>13.2</v>
          </cell>
          <cell r="J234">
            <v>22</v>
          </cell>
        </row>
        <row r="235">
          <cell r="B235">
            <v>0</v>
          </cell>
          <cell r="C235">
            <v>0</v>
          </cell>
          <cell r="D235">
            <v>0</v>
          </cell>
          <cell r="E235">
            <v>0</v>
          </cell>
          <cell r="F235">
            <v>0</v>
          </cell>
          <cell r="G235">
            <v>0</v>
          </cell>
          <cell r="H235">
            <v>6.6</v>
          </cell>
          <cell r="I235">
            <v>13.2</v>
          </cell>
          <cell r="J235">
            <v>22</v>
          </cell>
        </row>
        <row r="236">
          <cell r="B236">
            <v>0</v>
          </cell>
          <cell r="C236">
            <v>0</v>
          </cell>
          <cell r="D236">
            <v>0</v>
          </cell>
          <cell r="E236">
            <v>0</v>
          </cell>
          <cell r="F236">
            <v>0</v>
          </cell>
          <cell r="G236">
            <v>0</v>
          </cell>
          <cell r="H236">
            <v>6.6</v>
          </cell>
          <cell r="I236">
            <v>13.2</v>
          </cell>
          <cell r="J236">
            <v>22</v>
          </cell>
        </row>
        <row r="237">
          <cell r="B237">
            <v>0</v>
          </cell>
          <cell r="C237">
            <v>0</v>
          </cell>
          <cell r="D237">
            <v>0</v>
          </cell>
          <cell r="E237">
            <v>0</v>
          </cell>
          <cell r="F237">
            <v>0</v>
          </cell>
          <cell r="G237">
            <v>0</v>
          </cell>
          <cell r="H237">
            <v>6.6</v>
          </cell>
          <cell r="I237">
            <v>13.2</v>
          </cell>
          <cell r="J237">
            <v>22</v>
          </cell>
        </row>
        <row r="238">
          <cell r="B238">
            <v>0</v>
          </cell>
          <cell r="C238">
            <v>0</v>
          </cell>
          <cell r="D238">
            <v>0</v>
          </cell>
          <cell r="E238">
            <v>0</v>
          </cell>
          <cell r="F238">
            <v>0</v>
          </cell>
          <cell r="G238">
            <v>0</v>
          </cell>
          <cell r="I238">
            <v>13.2</v>
          </cell>
          <cell r="J238">
            <v>22</v>
          </cell>
        </row>
        <row r="239">
          <cell r="B239">
            <v>45907</v>
          </cell>
          <cell r="C239">
            <v>5.3216000000000001</v>
          </cell>
          <cell r="D239">
            <v>4.6304999999999996</v>
          </cell>
          <cell r="E239">
            <v>0.4904</v>
          </cell>
          <cell r="F239">
            <v>0.2006</v>
          </cell>
          <cell r="G239">
            <v>0</v>
          </cell>
          <cell r="J239">
            <v>22</v>
          </cell>
        </row>
        <row r="241">
          <cell r="B241" t="str">
            <v>Evolução FEC Conjunto Embu Guaçu</v>
          </cell>
        </row>
        <row r="242">
          <cell r="B242" t="str">
            <v>CONSUM</v>
          </cell>
          <cell r="C242" t="str">
            <v>TOTAL</v>
          </cell>
          <cell r="D242" t="str">
            <v>NPROG</v>
          </cell>
          <cell r="E242" t="str">
            <v>PROG</v>
          </cell>
          <cell r="F242" t="str">
            <v>SUBT INT</v>
          </cell>
          <cell r="G242" t="str">
            <v>SUBT EXT</v>
          </cell>
          <cell r="H242" t="str">
            <v>Padrão Mensal = 9,9</v>
          </cell>
          <cell r="I242" t="str">
            <v>Padrão Trimestral = 19,8</v>
          </cell>
          <cell r="J242" t="str">
            <v>Padrão Anual = 33</v>
          </cell>
        </row>
        <row r="243">
          <cell r="B243">
            <v>9411</v>
          </cell>
          <cell r="C243">
            <v>1.4865999999999999</v>
          </cell>
          <cell r="D243">
            <v>1.4822</v>
          </cell>
          <cell r="E243">
            <v>4.4000000000000003E-3</v>
          </cell>
          <cell r="F243">
            <v>0</v>
          </cell>
          <cell r="G243">
            <v>0</v>
          </cell>
          <cell r="H243">
            <v>9.9</v>
          </cell>
          <cell r="I243">
            <v>19.8</v>
          </cell>
          <cell r="J243">
            <v>33</v>
          </cell>
        </row>
        <row r="244">
          <cell r="B244">
            <v>9411</v>
          </cell>
          <cell r="C244">
            <v>1.0103</v>
          </cell>
          <cell r="D244">
            <v>0.97899999999999998</v>
          </cell>
          <cell r="E244">
            <v>3.1300000000000001E-2</v>
          </cell>
          <cell r="F244">
            <v>0</v>
          </cell>
          <cell r="G244">
            <v>0</v>
          </cell>
          <cell r="H244">
            <v>9.9</v>
          </cell>
          <cell r="I244">
            <v>19.8</v>
          </cell>
          <cell r="J244">
            <v>33</v>
          </cell>
        </row>
        <row r="245">
          <cell r="B245">
            <v>9411</v>
          </cell>
          <cell r="C245">
            <v>0.17960000000000001</v>
          </cell>
          <cell r="D245">
            <v>0.17960000000000001</v>
          </cell>
          <cell r="E245">
            <v>0</v>
          </cell>
          <cell r="F245">
            <v>0</v>
          </cell>
          <cell r="G245">
            <v>0</v>
          </cell>
          <cell r="H245">
            <v>9.9</v>
          </cell>
          <cell r="I245">
            <v>19.8</v>
          </cell>
          <cell r="J245">
            <v>33</v>
          </cell>
        </row>
        <row r="246">
          <cell r="B246">
            <v>9411</v>
          </cell>
          <cell r="C246">
            <v>2.6764999999999999</v>
          </cell>
          <cell r="D246">
            <v>2.6408</v>
          </cell>
          <cell r="E246">
            <v>3.5700000000000003E-2</v>
          </cell>
          <cell r="F246">
            <v>0</v>
          </cell>
          <cell r="G246">
            <v>0</v>
          </cell>
          <cell r="H246">
            <v>9.9</v>
          </cell>
          <cell r="I246">
            <v>19.8</v>
          </cell>
          <cell r="J246">
            <v>33</v>
          </cell>
        </row>
        <row r="247">
          <cell r="B247">
            <v>0</v>
          </cell>
          <cell r="C247">
            <v>0</v>
          </cell>
          <cell r="D247">
            <v>0</v>
          </cell>
          <cell r="E247">
            <v>0</v>
          </cell>
          <cell r="F247">
            <v>0</v>
          </cell>
          <cell r="G247">
            <v>0</v>
          </cell>
          <cell r="H247">
            <v>9.9</v>
          </cell>
          <cell r="I247">
            <v>19.8</v>
          </cell>
          <cell r="J247">
            <v>33</v>
          </cell>
        </row>
        <row r="248">
          <cell r="B248">
            <v>0</v>
          </cell>
          <cell r="C248">
            <v>0</v>
          </cell>
          <cell r="D248">
            <v>0</v>
          </cell>
          <cell r="E248">
            <v>0</v>
          </cell>
          <cell r="F248">
            <v>0</v>
          </cell>
          <cell r="G248">
            <v>0</v>
          </cell>
          <cell r="H248">
            <v>9.9</v>
          </cell>
          <cell r="I248">
            <v>19.8</v>
          </cell>
          <cell r="J248">
            <v>33</v>
          </cell>
        </row>
        <row r="249">
          <cell r="B249">
            <v>0</v>
          </cell>
          <cell r="C249">
            <v>0</v>
          </cell>
          <cell r="D249">
            <v>0</v>
          </cell>
          <cell r="E249">
            <v>0</v>
          </cell>
          <cell r="F249">
            <v>0</v>
          </cell>
          <cell r="G249">
            <v>0</v>
          </cell>
          <cell r="H249">
            <v>9.9</v>
          </cell>
          <cell r="I249">
            <v>19.8</v>
          </cell>
          <cell r="J249">
            <v>33</v>
          </cell>
        </row>
        <row r="250">
          <cell r="B250">
            <v>0</v>
          </cell>
          <cell r="C250">
            <v>0</v>
          </cell>
          <cell r="D250">
            <v>0</v>
          </cell>
          <cell r="E250">
            <v>0</v>
          </cell>
          <cell r="F250">
            <v>0</v>
          </cell>
          <cell r="G250">
            <v>0</v>
          </cell>
          <cell r="H250">
            <v>9.9</v>
          </cell>
          <cell r="I250">
            <v>19.8</v>
          </cell>
          <cell r="J250">
            <v>33</v>
          </cell>
        </row>
        <row r="251">
          <cell r="B251">
            <v>0</v>
          </cell>
          <cell r="C251">
            <v>0</v>
          </cell>
          <cell r="D251">
            <v>0</v>
          </cell>
          <cell r="E251">
            <v>0</v>
          </cell>
          <cell r="F251">
            <v>0</v>
          </cell>
          <cell r="G251">
            <v>0</v>
          </cell>
          <cell r="H251">
            <v>9.9</v>
          </cell>
          <cell r="I251">
            <v>19.8</v>
          </cell>
          <cell r="J251">
            <v>33</v>
          </cell>
        </row>
        <row r="252">
          <cell r="B252">
            <v>0</v>
          </cell>
          <cell r="C252">
            <v>0</v>
          </cell>
          <cell r="D252">
            <v>0</v>
          </cell>
          <cell r="E252">
            <v>0</v>
          </cell>
          <cell r="F252">
            <v>0</v>
          </cell>
          <cell r="G252">
            <v>0</v>
          </cell>
          <cell r="H252">
            <v>9.9</v>
          </cell>
          <cell r="I252">
            <v>19.8</v>
          </cell>
          <cell r="J252">
            <v>33</v>
          </cell>
        </row>
        <row r="253">
          <cell r="B253">
            <v>0</v>
          </cell>
          <cell r="C253">
            <v>0</v>
          </cell>
          <cell r="D253">
            <v>0</v>
          </cell>
          <cell r="E253">
            <v>0</v>
          </cell>
          <cell r="F253">
            <v>0</v>
          </cell>
          <cell r="G253">
            <v>0</v>
          </cell>
          <cell r="H253">
            <v>9.9</v>
          </cell>
          <cell r="I253">
            <v>19.8</v>
          </cell>
          <cell r="J253">
            <v>33</v>
          </cell>
        </row>
        <row r="254">
          <cell r="B254">
            <v>0</v>
          </cell>
          <cell r="C254">
            <v>0</v>
          </cell>
          <cell r="D254">
            <v>0</v>
          </cell>
          <cell r="E254">
            <v>0</v>
          </cell>
          <cell r="F254">
            <v>0</v>
          </cell>
          <cell r="G254">
            <v>0</v>
          </cell>
          <cell r="H254">
            <v>9.9</v>
          </cell>
          <cell r="I254">
            <v>19.8</v>
          </cell>
          <cell r="J254">
            <v>33</v>
          </cell>
        </row>
        <row r="255">
          <cell r="B255">
            <v>0</v>
          </cell>
          <cell r="C255">
            <v>0</v>
          </cell>
          <cell r="D255">
            <v>0</v>
          </cell>
          <cell r="E255">
            <v>0</v>
          </cell>
          <cell r="F255">
            <v>0</v>
          </cell>
          <cell r="G255">
            <v>0</v>
          </cell>
          <cell r="H255">
            <v>9.9</v>
          </cell>
          <cell r="I255">
            <v>19.8</v>
          </cell>
          <cell r="J255">
            <v>33</v>
          </cell>
        </row>
        <row r="256">
          <cell r="B256">
            <v>0</v>
          </cell>
          <cell r="C256">
            <v>0</v>
          </cell>
          <cell r="D256">
            <v>0</v>
          </cell>
          <cell r="E256">
            <v>0</v>
          </cell>
          <cell r="F256">
            <v>0</v>
          </cell>
          <cell r="G256">
            <v>0</v>
          </cell>
          <cell r="H256">
            <v>9.9</v>
          </cell>
          <cell r="I256">
            <v>19.8</v>
          </cell>
          <cell r="J256">
            <v>33</v>
          </cell>
        </row>
        <row r="257">
          <cell r="B257">
            <v>0</v>
          </cell>
          <cell r="C257">
            <v>0</v>
          </cell>
          <cell r="D257">
            <v>0</v>
          </cell>
          <cell r="E257">
            <v>0</v>
          </cell>
          <cell r="F257">
            <v>0</v>
          </cell>
          <cell r="G257">
            <v>0</v>
          </cell>
          <cell r="H257">
            <v>9.9</v>
          </cell>
          <cell r="I257">
            <v>19.8</v>
          </cell>
          <cell r="J257">
            <v>33</v>
          </cell>
        </row>
        <row r="258">
          <cell r="B258">
            <v>0</v>
          </cell>
          <cell r="C258">
            <v>0</v>
          </cell>
          <cell r="D258">
            <v>0</v>
          </cell>
          <cell r="E258">
            <v>0</v>
          </cell>
          <cell r="F258">
            <v>0</v>
          </cell>
          <cell r="G258">
            <v>0</v>
          </cell>
          <cell r="I258">
            <v>19.8</v>
          </cell>
          <cell r="J258">
            <v>33</v>
          </cell>
        </row>
        <row r="259">
          <cell r="B259">
            <v>9411</v>
          </cell>
          <cell r="C259">
            <v>2.6764999999999999</v>
          </cell>
          <cell r="D259">
            <v>2.6408</v>
          </cell>
          <cell r="E259">
            <v>3.5700000000000003E-2</v>
          </cell>
          <cell r="F259">
            <v>0</v>
          </cell>
          <cell r="G259">
            <v>0</v>
          </cell>
          <cell r="J259">
            <v>33</v>
          </cell>
        </row>
        <row r="261">
          <cell r="B261" t="str">
            <v>Evolução FEC Conjunto Ermelino Matarazzo</v>
          </cell>
        </row>
        <row r="262">
          <cell r="B262" t="str">
            <v>CONSUM</v>
          </cell>
          <cell r="C262" t="str">
            <v>TOTAL</v>
          </cell>
          <cell r="D262" t="str">
            <v>NPROG</v>
          </cell>
          <cell r="E262" t="str">
            <v>PROG</v>
          </cell>
          <cell r="F262" t="str">
            <v>SUBT INT</v>
          </cell>
          <cell r="G262" t="str">
            <v>SUBT EXT</v>
          </cell>
          <cell r="H262" t="str">
            <v>Padrão Mensal = 2</v>
          </cell>
          <cell r="I262" t="str">
            <v>Padrão Trimestral = 3,6</v>
          </cell>
          <cell r="J262" t="str">
            <v>Padrão Anual = 6</v>
          </cell>
        </row>
        <row r="263">
          <cell r="B263">
            <v>81284</v>
          </cell>
          <cell r="C263">
            <v>2.2604000000000002</v>
          </cell>
          <cell r="D263">
            <v>1.919</v>
          </cell>
          <cell r="E263">
            <v>9.4000000000000004E-3</v>
          </cell>
          <cell r="F263">
            <v>0.33200000000000002</v>
          </cell>
          <cell r="G263">
            <v>0</v>
          </cell>
          <cell r="H263">
            <v>2</v>
          </cell>
          <cell r="I263">
            <v>3.6</v>
          </cell>
          <cell r="J263">
            <v>6</v>
          </cell>
        </row>
        <row r="264">
          <cell r="B264">
            <v>81787</v>
          </cell>
          <cell r="C264">
            <v>0.46360000000000001</v>
          </cell>
          <cell r="D264">
            <v>0.4577</v>
          </cell>
          <cell r="E264">
            <v>5.8999999999999999E-3</v>
          </cell>
          <cell r="F264">
            <v>0</v>
          </cell>
          <cell r="G264">
            <v>0</v>
          </cell>
          <cell r="H264">
            <v>2</v>
          </cell>
          <cell r="I264">
            <v>3.6</v>
          </cell>
          <cell r="J264">
            <v>6</v>
          </cell>
        </row>
        <row r="265">
          <cell r="B265">
            <v>81305</v>
          </cell>
          <cell r="C265">
            <v>0.80620000000000003</v>
          </cell>
          <cell r="D265">
            <v>0.79969999999999997</v>
          </cell>
          <cell r="E265">
            <v>6.6E-3</v>
          </cell>
          <cell r="F265">
            <v>0</v>
          </cell>
          <cell r="G265">
            <v>0</v>
          </cell>
          <cell r="H265">
            <v>2</v>
          </cell>
          <cell r="I265">
            <v>3.6</v>
          </cell>
          <cell r="J265">
            <v>6</v>
          </cell>
        </row>
        <row r="266">
          <cell r="B266">
            <v>81459</v>
          </cell>
          <cell r="C266">
            <v>3.5257000000000001</v>
          </cell>
          <cell r="D266">
            <v>3.1726000000000001</v>
          </cell>
          <cell r="E266">
            <v>2.1899999999999999E-2</v>
          </cell>
          <cell r="F266">
            <v>0.33129999999999998</v>
          </cell>
          <cell r="G266">
            <v>0</v>
          </cell>
          <cell r="H266">
            <v>2</v>
          </cell>
          <cell r="I266">
            <v>3.6</v>
          </cell>
          <cell r="J266">
            <v>6</v>
          </cell>
        </row>
        <row r="267">
          <cell r="B267">
            <v>0</v>
          </cell>
          <cell r="C267">
            <v>0</v>
          </cell>
          <cell r="D267">
            <v>0</v>
          </cell>
          <cell r="E267">
            <v>0</v>
          </cell>
          <cell r="F267">
            <v>0</v>
          </cell>
          <cell r="G267">
            <v>0</v>
          </cell>
          <cell r="H267">
            <v>2</v>
          </cell>
          <cell r="I267">
            <v>3.6</v>
          </cell>
          <cell r="J267">
            <v>6</v>
          </cell>
        </row>
        <row r="268">
          <cell r="B268">
            <v>0</v>
          </cell>
          <cell r="C268">
            <v>0</v>
          </cell>
          <cell r="D268">
            <v>0</v>
          </cell>
          <cell r="E268">
            <v>0</v>
          </cell>
          <cell r="F268">
            <v>0</v>
          </cell>
          <cell r="G268">
            <v>0</v>
          </cell>
          <cell r="H268">
            <v>2</v>
          </cell>
          <cell r="I268">
            <v>3.6</v>
          </cell>
          <cell r="J268">
            <v>6</v>
          </cell>
        </row>
        <row r="269">
          <cell r="B269">
            <v>0</v>
          </cell>
          <cell r="C269">
            <v>0</v>
          </cell>
          <cell r="D269">
            <v>0</v>
          </cell>
          <cell r="E269">
            <v>0</v>
          </cell>
          <cell r="F269">
            <v>0</v>
          </cell>
          <cell r="G269">
            <v>0</v>
          </cell>
          <cell r="H269">
            <v>2</v>
          </cell>
          <cell r="I269">
            <v>3.6</v>
          </cell>
          <cell r="J269">
            <v>6</v>
          </cell>
        </row>
        <row r="270">
          <cell r="B270">
            <v>0</v>
          </cell>
          <cell r="C270">
            <v>0</v>
          </cell>
          <cell r="D270">
            <v>0</v>
          </cell>
          <cell r="E270">
            <v>0</v>
          </cell>
          <cell r="F270">
            <v>0</v>
          </cell>
          <cell r="G270">
            <v>0</v>
          </cell>
          <cell r="H270">
            <v>2</v>
          </cell>
          <cell r="I270">
            <v>3.6</v>
          </cell>
          <cell r="J270">
            <v>6</v>
          </cell>
        </row>
        <row r="271">
          <cell r="B271">
            <v>0</v>
          </cell>
          <cell r="C271">
            <v>0</v>
          </cell>
          <cell r="D271">
            <v>0</v>
          </cell>
          <cell r="E271">
            <v>0</v>
          </cell>
          <cell r="F271">
            <v>0</v>
          </cell>
          <cell r="G271">
            <v>0</v>
          </cell>
          <cell r="H271">
            <v>2</v>
          </cell>
          <cell r="I271">
            <v>3.6</v>
          </cell>
          <cell r="J271">
            <v>6</v>
          </cell>
        </row>
        <row r="272">
          <cell r="B272">
            <v>0</v>
          </cell>
          <cell r="C272">
            <v>0</v>
          </cell>
          <cell r="D272">
            <v>0</v>
          </cell>
          <cell r="E272">
            <v>0</v>
          </cell>
          <cell r="F272">
            <v>0</v>
          </cell>
          <cell r="G272">
            <v>0</v>
          </cell>
          <cell r="H272">
            <v>2</v>
          </cell>
          <cell r="I272">
            <v>3.6</v>
          </cell>
          <cell r="J272">
            <v>6</v>
          </cell>
        </row>
        <row r="273">
          <cell r="B273">
            <v>0</v>
          </cell>
          <cell r="C273">
            <v>0</v>
          </cell>
          <cell r="D273">
            <v>0</v>
          </cell>
          <cell r="E273">
            <v>0</v>
          </cell>
          <cell r="F273">
            <v>0</v>
          </cell>
          <cell r="G273">
            <v>0</v>
          </cell>
          <cell r="H273">
            <v>2</v>
          </cell>
          <cell r="I273">
            <v>3.6</v>
          </cell>
          <cell r="J273">
            <v>6</v>
          </cell>
        </row>
        <row r="274">
          <cell r="B274">
            <v>0</v>
          </cell>
          <cell r="C274">
            <v>0</v>
          </cell>
          <cell r="D274">
            <v>0</v>
          </cell>
          <cell r="E274">
            <v>0</v>
          </cell>
          <cell r="F274">
            <v>0</v>
          </cell>
          <cell r="G274">
            <v>0</v>
          </cell>
          <cell r="H274">
            <v>2</v>
          </cell>
          <cell r="I274">
            <v>3.6</v>
          </cell>
          <cell r="J274">
            <v>6</v>
          </cell>
        </row>
        <row r="275">
          <cell r="B275">
            <v>0</v>
          </cell>
          <cell r="C275">
            <v>0</v>
          </cell>
          <cell r="D275">
            <v>0</v>
          </cell>
          <cell r="E275">
            <v>0</v>
          </cell>
          <cell r="F275">
            <v>0</v>
          </cell>
          <cell r="G275">
            <v>0</v>
          </cell>
          <cell r="H275">
            <v>2</v>
          </cell>
          <cell r="I275">
            <v>3.6</v>
          </cell>
          <cell r="J275">
            <v>6</v>
          </cell>
        </row>
        <row r="276">
          <cell r="B276">
            <v>0</v>
          </cell>
          <cell r="C276">
            <v>0</v>
          </cell>
          <cell r="D276">
            <v>0</v>
          </cell>
          <cell r="E276">
            <v>0</v>
          </cell>
          <cell r="F276">
            <v>0</v>
          </cell>
          <cell r="G276">
            <v>0</v>
          </cell>
          <cell r="H276">
            <v>2</v>
          </cell>
          <cell r="I276">
            <v>3.6</v>
          </cell>
          <cell r="J276">
            <v>6</v>
          </cell>
        </row>
        <row r="277">
          <cell r="B277">
            <v>0</v>
          </cell>
          <cell r="C277">
            <v>0</v>
          </cell>
          <cell r="D277">
            <v>0</v>
          </cell>
          <cell r="E277">
            <v>0</v>
          </cell>
          <cell r="F277">
            <v>0</v>
          </cell>
          <cell r="G277">
            <v>0</v>
          </cell>
          <cell r="H277">
            <v>2</v>
          </cell>
          <cell r="I277">
            <v>3.6</v>
          </cell>
          <cell r="J277">
            <v>6</v>
          </cell>
        </row>
        <row r="278">
          <cell r="B278">
            <v>0</v>
          </cell>
          <cell r="C278">
            <v>0</v>
          </cell>
          <cell r="D278">
            <v>0</v>
          </cell>
          <cell r="E278">
            <v>0</v>
          </cell>
          <cell r="F278">
            <v>0</v>
          </cell>
          <cell r="G278">
            <v>0</v>
          </cell>
          <cell r="I278">
            <v>3.6</v>
          </cell>
          <cell r="J278">
            <v>6</v>
          </cell>
        </row>
        <row r="279">
          <cell r="B279">
            <v>81459</v>
          </cell>
          <cell r="C279">
            <v>3.5257000000000001</v>
          </cell>
          <cell r="D279">
            <v>3.1726000000000001</v>
          </cell>
          <cell r="E279">
            <v>2.1899999999999999E-2</v>
          </cell>
          <cell r="F279">
            <v>0.33129999999999998</v>
          </cell>
          <cell r="G279">
            <v>0</v>
          </cell>
          <cell r="J279">
            <v>6</v>
          </cell>
        </row>
        <row r="281">
          <cell r="B281" t="str">
            <v>Evolução FEC Conjunto Guaianazes</v>
          </cell>
        </row>
        <row r="282">
          <cell r="B282" t="str">
            <v>CONSUM</v>
          </cell>
          <cell r="C282" t="str">
            <v>TOTAL</v>
          </cell>
          <cell r="D282" t="str">
            <v>NPROG</v>
          </cell>
          <cell r="E282" t="str">
            <v>PROG</v>
          </cell>
          <cell r="F282" t="str">
            <v>SUBT INT</v>
          </cell>
          <cell r="G282" t="str">
            <v>SUBT EXT</v>
          </cell>
          <cell r="H282" t="str">
            <v>Padrão Mensal = 2,1</v>
          </cell>
          <cell r="I282" t="str">
            <v>Padrão Trimestral = 4,2</v>
          </cell>
          <cell r="J282" t="str">
            <v>Padrão Anual = 7</v>
          </cell>
        </row>
        <row r="283">
          <cell r="B283">
            <v>57986</v>
          </cell>
          <cell r="C283">
            <v>0.68930000000000002</v>
          </cell>
          <cell r="D283">
            <v>0.65580000000000005</v>
          </cell>
          <cell r="E283">
            <v>8.8000000000000005E-3</v>
          </cell>
          <cell r="F283">
            <v>2.4799999999999999E-2</v>
          </cell>
          <cell r="G283">
            <v>0</v>
          </cell>
          <cell r="H283">
            <v>2.1</v>
          </cell>
          <cell r="I283">
            <v>4.2</v>
          </cell>
          <cell r="J283">
            <v>7</v>
          </cell>
        </row>
        <row r="284">
          <cell r="B284">
            <v>58321</v>
          </cell>
          <cell r="C284">
            <v>0.81430000000000002</v>
          </cell>
          <cell r="D284">
            <v>0.79290000000000005</v>
          </cell>
          <cell r="E284">
            <v>2.1399999999999999E-2</v>
          </cell>
          <cell r="F284">
            <v>0</v>
          </cell>
          <cell r="G284">
            <v>0</v>
          </cell>
          <cell r="H284">
            <v>2.1</v>
          </cell>
          <cell r="I284">
            <v>4.2</v>
          </cell>
          <cell r="J284">
            <v>7</v>
          </cell>
        </row>
        <row r="285">
          <cell r="B285">
            <v>58406</v>
          </cell>
          <cell r="C285">
            <v>0.20810000000000001</v>
          </cell>
          <cell r="D285">
            <v>0.1865</v>
          </cell>
          <cell r="E285">
            <v>2.1600000000000001E-2</v>
          </cell>
          <cell r="F285">
            <v>0</v>
          </cell>
          <cell r="G285">
            <v>0</v>
          </cell>
          <cell r="H285">
            <v>2.1</v>
          </cell>
          <cell r="I285">
            <v>4.2</v>
          </cell>
          <cell r="J285">
            <v>7</v>
          </cell>
        </row>
        <row r="286">
          <cell r="B286">
            <v>58238</v>
          </cell>
          <cell r="C286">
            <v>1.7104999999999999</v>
          </cell>
          <cell r="D286">
            <v>1.6339999999999999</v>
          </cell>
          <cell r="E286">
            <v>5.1900000000000002E-2</v>
          </cell>
          <cell r="F286">
            <v>2.47E-2</v>
          </cell>
          <cell r="G286">
            <v>0</v>
          </cell>
          <cell r="H286">
            <v>2.1</v>
          </cell>
          <cell r="I286">
            <v>4.2</v>
          </cell>
          <cell r="J286">
            <v>7</v>
          </cell>
        </row>
        <row r="287">
          <cell r="B287">
            <v>0</v>
          </cell>
          <cell r="C287">
            <v>0</v>
          </cell>
          <cell r="D287">
            <v>0</v>
          </cell>
          <cell r="E287">
            <v>0</v>
          </cell>
          <cell r="F287">
            <v>0</v>
          </cell>
          <cell r="G287">
            <v>0</v>
          </cell>
          <cell r="H287">
            <v>2.1</v>
          </cell>
          <cell r="I287">
            <v>4.2</v>
          </cell>
          <cell r="J287">
            <v>7</v>
          </cell>
        </row>
        <row r="288">
          <cell r="B288">
            <v>0</v>
          </cell>
          <cell r="C288">
            <v>0</v>
          </cell>
          <cell r="D288">
            <v>0</v>
          </cell>
          <cell r="E288">
            <v>0</v>
          </cell>
          <cell r="F288">
            <v>0</v>
          </cell>
          <cell r="G288">
            <v>0</v>
          </cell>
          <cell r="H288">
            <v>2.1</v>
          </cell>
          <cell r="I288">
            <v>4.2</v>
          </cell>
          <cell r="J288">
            <v>7</v>
          </cell>
        </row>
        <row r="289">
          <cell r="B289">
            <v>0</v>
          </cell>
          <cell r="C289">
            <v>0</v>
          </cell>
          <cell r="D289">
            <v>0</v>
          </cell>
          <cell r="E289">
            <v>0</v>
          </cell>
          <cell r="F289">
            <v>0</v>
          </cell>
          <cell r="G289">
            <v>0</v>
          </cell>
          <cell r="H289">
            <v>2.1</v>
          </cell>
          <cell r="I289">
            <v>4.2</v>
          </cell>
          <cell r="J289">
            <v>7</v>
          </cell>
        </row>
        <row r="290">
          <cell r="B290">
            <v>0</v>
          </cell>
          <cell r="C290">
            <v>0</v>
          </cell>
          <cell r="D290">
            <v>0</v>
          </cell>
          <cell r="E290">
            <v>0</v>
          </cell>
          <cell r="F290">
            <v>0</v>
          </cell>
          <cell r="G290">
            <v>0</v>
          </cell>
          <cell r="H290">
            <v>2.1</v>
          </cell>
          <cell r="I290">
            <v>4.2</v>
          </cell>
          <cell r="J290">
            <v>7</v>
          </cell>
        </row>
        <row r="291">
          <cell r="B291">
            <v>0</v>
          </cell>
          <cell r="C291">
            <v>0</v>
          </cell>
          <cell r="D291">
            <v>0</v>
          </cell>
          <cell r="E291">
            <v>0</v>
          </cell>
          <cell r="F291">
            <v>0</v>
          </cell>
          <cell r="G291">
            <v>0</v>
          </cell>
          <cell r="H291">
            <v>2.1</v>
          </cell>
          <cell r="I291">
            <v>4.2</v>
          </cell>
          <cell r="J291">
            <v>7</v>
          </cell>
        </row>
        <row r="292">
          <cell r="B292">
            <v>0</v>
          </cell>
          <cell r="C292">
            <v>0</v>
          </cell>
          <cell r="D292">
            <v>0</v>
          </cell>
          <cell r="E292">
            <v>0</v>
          </cell>
          <cell r="F292">
            <v>0</v>
          </cell>
          <cell r="G292">
            <v>0</v>
          </cell>
          <cell r="H292">
            <v>2.1</v>
          </cell>
          <cell r="I292">
            <v>4.2</v>
          </cell>
          <cell r="J292">
            <v>7</v>
          </cell>
        </row>
        <row r="293">
          <cell r="B293">
            <v>0</v>
          </cell>
          <cell r="C293">
            <v>0</v>
          </cell>
          <cell r="D293">
            <v>0</v>
          </cell>
          <cell r="E293">
            <v>0</v>
          </cell>
          <cell r="F293">
            <v>0</v>
          </cell>
          <cell r="G293">
            <v>0</v>
          </cell>
          <cell r="H293">
            <v>2.1</v>
          </cell>
          <cell r="I293">
            <v>4.2</v>
          </cell>
          <cell r="J293">
            <v>7</v>
          </cell>
        </row>
        <row r="294">
          <cell r="B294">
            <v>0</v>
          </cell>
          <cell r="C294">
            <v>0</v>
          </cell>
          <cell r="D294">
            <v>0</v>
          </cell>
          <cell r="E294">
            <v>0</v>
          </cell>
          <cell r="F294">
            <v>0</v>
          </cell>
          <cell r="G294">
            <v>0</v>
          </cell>
          <cell r="H294">
            <v>2.1</v>
          </cell>
          <cell r="I294">
            <v>4.2</v>
          </cell>
          <cell r="J294">
            <v>7</v>
          </cell>
        </row>
        <row r="295">
          <cell r="B295">
            <v>0</v>
          </cell>
          <cell r="C295">
            <v>0</v>
          </cell>
          <cell r="D295">
            <v>0</v>
          </cell>
          <cell r="E295">
            <v>0</v>
          </cell>
          <cell r="F295">
            <v>0</v>
          </cell>
          <cell r="G295">
            <v>0</v>
          </cell>
          <cell r="H295">
            <v>2.1</v>
          </cell>
          <cell r="I295">
            <v>4.2</v>
          </cell>
          <cell r="J295">
            <v>7</v>
          </cell>
        </row>
        <row r="296">
          <cell r="B296">
            <v>0</v>
          </cell>
          <cell r="C296">
            <v>0</v>
          </cell>
          <cell r="D296">
            <v>0</v>
          </cell>
          <cell r="E296">
            <v>0</v>
          </cell>
          <cell r="F296">
            <v>0</v>
          </cell>
          <cell r="G296">
            <v>0</v>
          </cell>
          <cell r="H296">
            <v>2.1</v>
          </cell>
          <cell r="I296">
            <v>4.2</v>
          </cell>
          <cell r="J296">
            <v>7</v>
          </cell>
        </row>
        <row r="297">
          <cell r="B297">
            <v>0</v>
          </cell>
          <cell r="C297">
            <v>0</v>
          </cell>
          <cell r="D297">
            <v>0</v>
          </cell>
          <cell r="E297">
            <v>0</v>
          </cell>
          <cell r="F297">
            <v>0</v>
          </cell>
          <cell r="G297">
            <v>0</v>
          </cell>
          <cell r="H297">
            <v>2.1</v>
          </cell>
          <cell r="I297">
            <v>4.2</v>
          </cell>
          <cell r="J297">
            <v>7</v>
          </cell>
        </row>
        <row r="298">
          <cell r="B298">
            <v>0</v>
          </cell>
          <cell r="C298">
            <v>0</v>
          </cell>
          <cell r="D298">
            <v>0</v>
          </cell>
          <cell r="E298">
            <v>0</v>
          </cell>
          <cell r="F298">
            <v>0</v>
          </cell>
          <cell r="G298">
            <v>0</v>
          </cell>
          <cell r="I298">
            <v>4.2</v>
          </cell>
          <cell r="J298">
            <v>7</v>
          </cell>
        </row>
        <row r="299">
          <cell r="B299">
            <v>58238</v>
          </cell>
          <cell r="C299">
            <v>1.7104999999999999</v>
          </cell>
          <cell r="D299">
            <v>1.6339999999999999</v>
          </cell>
          <cell r="E299">
            <v>5.1900000000000002E-2</v>
          </cell>
          <cell r="F299">
            <v>2.47E-2</v>
          </cell>
          <cell r="G299">
            <v>0</v>
          </cell>
          <cell r="J299">
            <v>7</v>
          </cell>
        </row>
        <row r="301">
          <cell r="B301" t="str">
            <v>Evolução FEC Conjunto Interlagos</v>
          </cell>
        </row>
        <row r="302">
          <cell r="B302" t="str">
            <v>CONSUM</v>
          </cell>
          <cell r="C302" t="str">
            <v>TOTAL</v>
          </cell>
          <cell r="D302" t="str">
            <v>NPROG</v>
          </cell>
          <cell r="E302" t="str">
            <v>PROG</v>
          </cell>
          <cell r="F302" t="str">
            <v>SUBT INT</v>
          </cell>
          <cell r="G302" t="str">
            <v>SUBT EXT</v>
          </cell>
          <cell r="H302" t="str">
            <v>Padrão Mensal = 2</v>
          </cell>
          <cell r="I302" t="str">
            <v>Padrão Trimestral = 3,6</v>
          </cell>
          <cell r="J302" t="str">
            <v>Padrão Anual = 6</v>
          </cell>
        </row>
        <row r="303">
          <cell r="B303">
            <v>58927</v>
          </cell>
          <cell r="C303">
            <v>1.4162999999999999</v>
          </cell>
          <cell r="D303">
            <v>1.4155</v>
          </cell>
          <cell r="E303">
            <v>8.0000000000000004E-4</v>
          </cell>
          <cell r="F303">
            <v>0</v>
          </cell>
          <cell r="G303">
            <v>0</v>
          </cell>
          <cell r="H303">
            <v>2</v>
          </cell>
          <cell r="I303">
            <v>3.6</v>
          </cell>
          <cell r="J303">
            <v>6</v>
          </cell>
        </row>
        <row r="304">
          <cell r="B304">
            <v>58930</v>
          </cell>
          <cell r="C304">
            <v>0.49129999999999996</v>
          </cell>
          <cell r="D304">
            <v>0.47039999999999998</v>
          </cell>
          <cell r="E304">
            <v>8.0000000000000004E-4</v>
          </cell>
          <cell r="F304">
            <v>2.01E-2</v>
          </cell>
          <cell r="G304">
            <v>0</v>
          </cell>
          <cell r="H304">
            <v>2</v>
          </cell>
          <cell r="I304">
            <v>3.6</v>
          </cell>
          <cell r="J304">
            <v>6</v>
          </cell>
        </row>
        <row r="305">
          <cell r="B305">
            <v>58563</v>
          </cell>
          <cell r="C305">
            <v>0.78420000000000001</v>
          </cell>
          <cell r="D305">
            <v>0.29389999999999999</v>
          </cell>
          <cell r="E305">
            <v>1.09E-2</v>
          </cell>
          <cell r="F305">
            <v>0.47939999999999999</v>
          </cell>
          <cell r="G305">
            <v>0</v>
          </cell>
          <cell r="H305">
            <v>2</v>
          </cell>
          <cell r="I305">
            <v>3.6</v>
          </cell>
          <cell r="J305">
            <v>6</v>
          </cell>
        </row>
        <row r="306">
          <cell r="B306">
            <v>58807</v>
          </cell>
          <cell r="C306">
            <v>2.6924999999999999</v>
          </cell>
          <cell r="D306">
            <v>2.1825000000000001</v>
          </cell>
          <cell r="E306">
            <v>1.2500000000000001E-2</v>
          </cell>
          <cell r="F306">
            <v>0.49759999999999999</v>
          </cell>
          <cell r="G306">
            <v>0</v>
          </cell>
          <cell r="H306">
            <v>2</v>
          </cell>
          <cell r="I306">
            <v>3.6</v>
          </cell>
          <cell r="J306">
            <v>6</v>
          </cell>
        </row>
        <row r="307">
          <cell r="B307">
            <v>0</v>
          </cell>
          <cell r="C307">
            <v>0</v>
          </cell>
          <cell r="D307">
            <v>0</v>
          </cell>
          <cell r="E307">
            <v>0</v>
          </cell>
          <cell r="F307">
            <v>0</v>
          </cell>
          <cell r="G307">
            <v>0</v>
          </cell>
          <cell r="H307">
            <v>2</v>
          </cell>
          <cell r="I307">
            <v>3.6</v>
          </cell>
          <cell r="J307">
            <v>6</v>
          </cell>
        </row>
        <row r="308">
          <cell r="B308">
            <v>0</v>
          </cell>
          <cell r="C308">
            <v>0</v>
          </cell>
          <cell r="D308">
            <v>0</v>
          </cell>
          <cell r="E308">
            <v>0</v>
          </cell>
          <cell r="F308">
            <v>0</v>
          </cell>
          <cell r="G308">
            <v>0</v>
          </cell>
          <cell r="H308">
            <v>2</v>
          </cell>
          <cell r="I308">
            <v>3.6</v>
          </cell>
          <cell r="J308">
            <v>6</v>
          </cell>
        </row>
        <row r="309">
          <cell r="B309">
            <v>0</v>
          </cell>
          <cell r="C309">
            <v>0</v>
          </cell>
          <cell r="D309">
            <v>0</v>
          </cell>
          <cell r="E309">
            <v>0</v>
          </cell>
          <cell r="F309">
            <v>0</v>
          </cell>
          <cell r="G309">
            <v>0</v>
          </cell>
          <cell r="H309">
            <v>2</v>
          </cell>
          <cell r="I309">
            <v>3.6</v>
          </cell>
          <cell r="J309">
            <v>6</v>
          </cell>
        </row>
        <row r="310">
          <cell r="B310">
            <v>0</v>
          </cell>
          <cell r="C310">
            <v>0</v>
          </cell>
          <cell r="D310">
            <v>0</v>
          </cell>
          <cell r="E310">
            <v>0</v>
          </cell>
          <cell r="F310">
            <v>0</v>
          </cell>
          <cell r="G310">
            <v>0</v>
          </cell>
          <cell r="H310">
            <v>2</v>
          </cell>
          <cell r="I310">
            <v>3.6</v>
          </cell>
          <cell r="J310">
            <v>6</v>
          </cell>
        </row>
        <row r="311">
          <cell r="B311">
            <v>0</v>
          </cell>
          <cell r="C311">
            <v>0</v>
          </cell>
          <cell r="D311">
            <v>0</v>
          </cell>
          <cell r="E311">
            <v>0</v>
          </cell>
          <cell r="F311">
            <v>0</v>
          </cell>
          <cell r="G311">
            <v>0</v>
          </cell>
          <cell r="H311">
            <v>2</v>
          </cell>
          <cell r="I311">
            <v>3.6</v>
          </cell>
          <cell r="J311">
            <v>6</v>
          </cell>
        </row>
        <row r="312">
          <cell r="B312">
            <v>0</v>
          </cell>
          <cell r="C312">
            <v>0</v>
          </cell>
          <cell r="D312">
            <v>0</v>
          </cell>
          <cell r="E312">
            <v>0</v>
          </cell>
          <cell r="F312">
            <v>0</v>
          </cell>
          <cell r="G312">
            <v>0</v>
          </cell>
          <cell r="H312">
            <v>2</v>
          </cell>
          <cell r="I312">
            <v>3.6</v>
          </cell>
          <cell r="J312">
            <v>6</v>
          </cell>
        </row>
        <row r="313">
          <cell r="B313">
            <v>0</v>
          </cell>
          <cell r="C313">
            <v>0</v>
          </cell>
          <cell r="D313">
            <v>0</v>
          </cell>
          <cell r="E313">
            <v>0</v>
          </cell>
          <cell r="F313">
            <v>0</v>
          </cell>
          <cell r="G313">
            <v>0</v>
          </cell>
          <cell r="H313">
            <v>2</v>
          </cell>
          <cell r="I313">
            <v>3.6</v>
          </cell>
          <cell r="J313">
            <v>6</v>
          </cell>
        </row>
        <row r="314">
          <cell r="B314">
            <v>0</v>
          </cell>
          <cell r="C314">
            <v>0</v>
          </cell>
          <cell r="D314">
            <v>0</v>
          </cell>
          <cell r="E314">
            <v>0</v>
          </cell>
          <cell r="F314">
            <v>0</v>
          </cell>
          <cell r="G314">
            <v>0</v>
          </cell>
          <cell r="H314">
            <v>2</v>
          </cell>
          <cell r="I314">
            <v>3.6</v>
          </cell>
          <cell r="J314">
            <v>6</v>
          </cell>
        </row>
        <row r="315">
          <cell r="B315">
            <v>0</v>
          </cell>
          <cell r="C315">
            <v>0</v>
          </cell>
          <cell r="D315">
            <v>0</v>
          </cell>
          <cell r="E315">
            <v>0</v>
          </cell>
          <cell r="F315">
            <v>0</v>
          </cell>
          <cell r="G315">
            <v>0</v>
          </cell>
          <cell r="H315">
            <v>2</v>
          </cell>
          <cell r="I315">
            <v>3.6</v>
          </cell>
          <cell r="J315">
            <v>6</v>
          </cell>
        </row>
        <row r="316">
          <cell r="B316">
            <v>0</v>
          </cell>
          <cell r="C316">
            <v>0</v>
          </cell>
          <cell r="D316">
            <v>0</v>
          </cell>
          <cell r="E316">
            <v>0</v>
          </cell>
          <cell r="F316">
            <v>0</v>
          </cell>
          <cell r="G316">
            <v>0</v>
          </cell>
          <cell r="H316">
            <v>2</v>
          </cell>
          <cell r="I316">
            <v>3.6</v>
          </cell>
          <cell r="J316">
            <v>6</v>
          </cell>
        </row>
        <row r="317">
          <cell r="B317">
            <v>0</v>
          </cell>
          <cell r="C317">
            <v>0</v>
          </cell>
          <cell r="D317">
            <v>0</v>
          </cell>
          <cell r="E317">
            <v>0</v>
          </cell>
          <cell r="F317">
            <v>0</v>
          </cell>
          <cell r="G317">
            <v>0</v>
          </cell>
          <cell r="H317">
            <v>2</v>
          </cell>
          <cell r="I317">
            <v>3.6</v>
          </cell>
          <cell r="J317">
            <v>6</v>
          </cell>
        </row>
        <row r="318">
          <cell r="B318">
            <v>0</v>
          </cell>
          <cell r="C318">
            <v>0</v>
          </cell>
          <cell r="D318">
            <v>0</v>
          </cell>
          <cell r="E318">
            <v>0</v>
          </cell>
          <cell r="F318">
            <v>0</v>
          </cell>
          <cell r="G318">
            <v>0</v>
          </cell>
          <cell r="I318">
            <v>3.6</v>
          </cell>
          <cell r="J318">
            <v>6</v>
          </cell>
        </row>
        <row r="319">
          <cell r="B319">
            <v>58807</v>
          </cell>
          <cell r="C319">
            <v>2.6924999999999999</v>
          </cell>
          <cell r="D319">
            <v>2.1825000000000001</v>
          </cell>
          <cell r="E319">
            <v>1.2500000000000001E-2</v>
          </cell>
          <cell r="F319">
            <v>0.49759999999999999</v>
          </cell>
          <cell r="G319">
            <v>0</v>
          </cell>
          <cell r="J319">
            <v>6</v>
          </cell>
        </row>
        <row r="321">
          <cell r="B321" t="str">
            <v>Evolução FEC Conjunto Itaim Paulista</v>
          </cell>
        </row>
        <row r="322">
          <cell r="B322" t="str">
            <v>CONSUM</v>
          </cell>
          <cell r="C322" t="str">
            <v>TOTAL</v>
          </cell>
          <cell r="D322" t="str">
            <v>NPROG</v>
          </cell>
          <cell r="E322" t="str">
            <v>PROG</v>
          </cell>
          <cell r="F322" t="str">
            <v>SUBT INT</v>
          </cell>
          <cell r="G322" t="str">
            <v>SUBT EXT</v>
          </cell>
          <cell r="H322" t="str">
            <v>Padrão Mensal = 2,7</v>
          </cell>
          <cell r="I322" t="str">
            <v>Padrão Trimestral = 5,4</v>
          </cell>
          <cell r="J322" t="str">
            <v>Padrão Anual = 9</v>
          </cell>
        </row>
        <row r="323">
          <cell r="B323">
            <v>132965</v>
          </cell>
          <cell r="C323">
            <v>0.7752</v>
          </cell>
          <cell r="D323">
            <v>0.76280000000000003</v>
          </cell>
          <cell r="E323">
            <v>1.23E-2</v>
          </cell>
          <cell r="F323">
            <v>0</v>
          </cell>
          <cell r="G323">
            <v>0</v>
          </cell>
          <cell r="H323">
            <v>2.7</v>
          </cell>
          <cell r="I323">
            <v>5.4</v>
          </cell>
          <cell r="J323">
            <v>9</v>
          </cell>
        </row>
        <row r="324">
          <cell r="B324">
            <v>133719</v>
          </cell>
          <cell r="C324">
            <v>0.55720000000000003</v>
          </cell>
          <cell r="D324">
            <v>0.53</v>
          </cell>
          <cell r="E324">
            <v>2.7199999999999998E-2</v>
          </cell>
          <cell r="F324">
            <v>0</v>
          </cell>
          <cell r="G324">
            <v>0</v>
          </cell>
          <cell r="H324">
            <v>2.7</v>
          </cell>
          <cell r="I324">
            <v>5.4</v>
          </cell>
          <cell r="J324">
            <v>9</v>
          </cell>
        </row>
        <row r="325">
          <cell r="B325">
            <v>128729</v>
          </cell>
          <cell r="C325">
            <v>0.66949999999999998</v>
          </cell>
          <cell r="D325">
            <v>0.63149999999999995</v>
          </cell>
          <cell r="E325">
            <v>3.7999999999999999E-2</v>
          </cell>
          <cell r="F325">
            <v>0</v>
          </cell>
          <cell r="G325">
            <v>0</v>
          </cell>
          <cell r="H325">
            <v>2.7</v>
          </cell>
          <cell r="I325">
            <v>5.4</v>
          </cell>
          <cell r="J325">
            <v>9</v>
          </cell>
        </row>
        <row r="326">
          <cell r="B326">
            <v>131804</v>
          </cell>
          <cell r="C326">
            <v>2.0011999999999999</v>
          </cell>
          <cell r="D326">
            <v>1.9239999999999999</v>
          </cell>
          <cell r="E326">
            <v>7.7100000000000002E-2</v>
          </cell>
          <cell r="F326">
            <v>0</v>
          </cell>
          <cell r="G326">
            <v>0</v>
          </cell>
          <cell r="H326">
            <v>2.7</v>
          </cell>
          <cell r="I326">
            <v>5.4</v>
          </cell>
          <cell r="J326">
            <v>9</v>
          </cell>
        </row>
        <row r="327">
          <cell r="B327">
            <v>0</v>
          </cell>
          <cell r="C327">
            <v>0</v>
          </cell>
          <cell r="D327">
            <v>0</v>
          </cell>
          <cell r="E327">
            <v>0</v>
          </cell>
          <cell r="F327">
            <v>0</v>
          </cell>
          <cell r="G327">
            <v>0</v>
          </cell>
          <cell r="H327">
            <v>2.7</v>
          </cell>
          <cell r="I327">
            <v>5.4</v>
          </cell>
          <cell r="J327">
            <v>9</v>
          </cell>
        </row>
        <row r="328">
          <cell r="B328">
            <v>0</v>
          </cell>
          <cell r="C328">
            <v>0</v>
          </cell>
          <cell r="D328">
            <v>0</v>
          </cell>
          <cell r="E328">
            <v>0</v>
          </cell>
          <cell r="F328">
            <v>0</v>
          </cell>
          <cell r="G328">
            <v>0</v>
          </cell>
          <cell r="H328">
            <v>2.7</v>
          </cell>
          <cell r="I328">
            <v>5.4</v>
          </cell>
          <cell r="J328">
            <v>9</v>
          </cell>
        </row>
        <row r="329">
          <cell r="B329">
            <v>0</v>
          </cell>
          <cell r="C329">
            <v>0</v>
          </cell>
          <cell r="D329">
            <v>0</v>
          </cell>
          <cell r="E329">
            <v>0</v>
          </cell>
          <cell r="F329">
            <v>0</v>
          </cell>
          <cell r="G329">
            <v>0</v>
          </cell>
          <cell r="H329">
            <v>2.7</v>
          </cell>
          <cell r="I329">
            <v>5.4</v>
          </cell>
          <cell r="J329">
            <v>9</v>
          </cell>
        </row>
        <row r="330">
          <cell r="B330">
            <v>0</v>
          </cell>
          <cell r="C330">
            <v>0</v>
          </cell>
          <cell r="D330">
            <v>0</v>
          </cell>
          <cell r="E330">
            <v>0</v>
          </cell>
          <cell r="F330">
            <v>0</v>
          </cell>
          <cell r="G330">
            <v>0</v>
          </cell>
          <cell r="H330">
            <v>2.7</v>
          </cell>
          <cell r="I330">
            <v>5.4</v>
          </cell>
          <cell r="J330">
            <v>9</v>
          </cell>
        </row>
        <row r="331">
          <cell r="B331">
            <v>0</v>
          </cell>
          <cell r="C331">
            <v>0</v>
          </cell>
          <cell r="D331">
            <v>0</v>
          </cell>
          <cell r="E331">
            <v>0</v>
          </cell>
          <cell r="F331">
            <v>0</v>
          </cell>
          <cell r="G331">
            <v>0</v>
          </cell>
          <cell r="H331">
            <v>2.7</v>
          </cell>
          <cell r="I331">
            <v>5.4</v>
          </cell>
          <cell r="J331">
            <v>9</v>
          </cell>
        </row>
        <row r="332">
          <cell r="B332">
            <v>0</v>
          </cell>
          <cell r="C332">
            <v>0</v>
          </cell>
          <cell r="D332">
            <v>0</v>
          </cell>
          <cell r="E332">
            <v>0</v>
          </cell>
          <cell r="F332">
            <v>0</v>
          </cell>
          <cell r="G332">
            <v>0</v>
          </cell>
          <cell r="H332">
            <v>2.7</v>
          </cell>
          <cell r="I332">
            <v>5.4</v>
          </cell>
          <cell r="J332">
            <v>9</v>
          </cell>
        </row>
        <row r="333">
          <cell r="B333">
            <v>0</v>
          </cell>
          <cell r="C333">
            <v>0</v>
          </cell>
          <cell r="D333">
            <v>0</v>
          </cell>
          <cell r="E333">
            <v>0</v>
          </cell>
          <cell r="F333">
            <v>0</v>
          </cell>
          <cell r="G333">
            <v>0</v>
          </cell>
          <cell r="H333">
            <v>2.7</v>
          </cell>
          <cell r="I333">
            <v>5.4</v>
          </cell>
          <cell r="J333">
            <v>9</v>
          </cell>
        </row>
        <row r="334">
          <cell r="B334">
            <v>0</v>
          </cell>
          <cell r="C334">
            <v>0</v>
          </cell>
          <cell r="D334">
            <v>0</v>
          </cell>
          <cell r="E334">
            <v>0</v>
          </cell>
          <cell r="F334">
            <v>0</v>
          </cell>
          <cell r="G334">
            <v>0</v>
          </cell>
          <cell r="H334">
            <v>2.7</v>
          </cell>
          <cell r="I334">
            <v>5.4</v>
          </cell>
          <cell r="J334">
            <v>9</v>
          </cell>
        </row>
        <row r="335">
          <cell r="B335">
            <v>0</v>
          </cell>
          <cell r="C335">
            <v>0</v>
          </cell>
          <cell r="D335">
            <v>0</v>
          </cell>
          <cell r="E335">
            <v>0</v>
          </cell>
          <cell r="F335">
            <v>0</v>
          </cell>
          <cell r="G335">
            <v>0</v>
          </cell>
          <cell r="H335">
            <v>2.7</v>
          </cell>
          <cell r="I335">
            <v>5.4</v>
          </cell>
          <cell r="J335">
            <v>9</v>
          </cell>
        </row>
        <row r="336">
          <cell r="B336">
            <v>0</v>
          </cell>
          <cell r="C336">
            <v>0</v>
          </cell>
          <cell r="D336">
            <v>0</v>
          </cell>
          <cell r="E336">
            <v>0</v>
          </cell>
          <cell r="F336">
            <v>0</v>
          </cell>
          <cell r="G336">
            <v>0</v>
          </cell>
          <cell r="H336">
            <v>2.7</v>
          </cell>
          <cell r="I336">
            <v>5.4</v>
          </cell>
          <cell r="J336">
            <v>9</v>
          </cell>
        </row>
        <row r="337">
          <cell r="B337">
            <v>0</v>
          </cell>
          <cell r="C337">
            <v>0</v>
          </cell>
          <cell r="D337">
            <v>0</v>
          </cell>
          <cell r="E337">
            <v>0</v>
          </cell>
          <cell r="F337">
            <v>0</v>
          </cell>
          <cell r="G337">
            <v>0</v>
          </cell>
          <cell r="H337">
            <v>2.7</v>
          </cell>
          <cell r="I337">
            <v>5.4</v>
          </cell>
          <cell r="J337">
            <v>9</v>
          </cell>
        </row>
        <row r="338">
          <cell r="B338">
            <v>0</v>
          </cell>
          <cell r="C338">
            <v>0</v>
          </cell>
          <cell r="D338">
            <v>0</v>
          </cell>
          <cell r="E338">
            <v>0</v>
          </cell>
          <cell r="F338">
            <v>0</v>
          </cell>
          <cell r="G338">
            <v>0</v>
          </cell>
          <cell r="I338">
            <v>5.4</v>
          </cell>
          <cell r="J338">
            <v>9</v>
          </cell>
        </row>
        <row r="339">
          <cell r="B339">
            <v>131804</v>
          </cell>
          <cell r="C339">
            <v>2.0011999999999999</v>
          </cell>
          <cell r="D339">
            <v>1.9239999999999999</v>
          </cell>
          <cell r="E339">
            <v>7.7100000000000002E-2</v>
          </cell>
          <cell r="F339">
            <v>0</v>
          </cell>
          <cell r="G339">
            <v>0</v>
          </cell>
          <cell r="J339">
            <v>9</v>
          </cell>
        </row>
        <row r="341">
          <cell r="B341" t="str">
            <v>Evolução FEC Conjunto Itapecerica da Serra</v>
          </cell>
        </row>
        <row r="342">
          <cell r="B342" t="str">
            <v>CONSUM</v>
          </cell>
          <cell r="C342" t="str">
            <v>TOTAL</v>
          </cell>
          <cell r="D342" t="str">
            <v>NPROG</v>
          </cell>
          <cell r="E342" t="str">
            <v>PROG</v>
          </cell>
          <cell r="F342" t="str">
            <v>SUBT INT</v>
          </cell>
          <cell r="G342" t="str">
            <v>SUBT EXT</v>
          </cell>
          <cell r="H342" t="str">
            <v>Padrão Mensal = 9,3</v>
          </cell>
          <cell r="I342" t="str">
            <v>Padrão Trimestral = 18,6</v>
          </cell>
          <cell r="J342" t="str">
            <v>Padrão Anual = 31</v>
          </cell>
        </row>
        <row r="343">
          <cell r="B343">
            <v>6483</v>
          </cell>
          <cell r="C343">
            <v>3.1663000000000001</v>
          </cell>
          <cell r="D343">
            <v>3.1413000000000002</v>
          </cell>
          <cell r="E343">
            <v>2.5000000000000001E-2</v>
          </cell>
          <cell r="F343">
            <v>0</v>
          </cell>
          <cell r="G343">
            <v>0</v>
          </cell>
          <cell r="H343">
            <v>9.3000000000000007</v>
          </cell>
          <cell r="I343">
            <v>18.600000000000001</v>
          </cell>
          <cell r="J343">
            <v>31</v>
          </cell>
        </row>
        <row r="344">
          <cell r="B344">
            <v>6483</v>
          </cell>
          <cell r="C344">
            <v>1.9192</v>
          </cell>
          <cell r="D344">
            <v>1.9192</v>
          </cell>
          <cell r="E344">
            <v>0</v>
          </cell>
          <cell r="F344">
            <v>0</v>
          </cell>
          <cell r="G344">
            <v>0</v>
          </cell>
          <cell r="H344">
            <v>9.3000000000000007</v>
          </cell>
          <cell r="I344">
            <v>18.600000000000001</v>
          </cell>
          <cell r="J344">
            <v>31</v>
          </cell>
        </row>
        <row r="345">
          <cell r="B345">
            <v>6465</v>
          </cell>
          <cell r="C345">
            <v>1.1152</v>
          </cell>
          <cell r="D345">
            <v>1.109</v>
          </cell>
          <cell r="E345">
            <v>6.1999999999999998E-3</v>
          </cell>
          <cell r="F345">
            <v>0</v>
          </cell>
          <cell r="G345">
            <v>0</v>
          </cell>
          <cell r="H345">
            <v>9.3000000000000007</v>
          </cell>
          <cell r="I345">
            <v>18.600000000000001</v>
          </cell>
          <cell r="J345">
            <v>31</v>
          </cell>
        </row>
        <row r="346">
          <cell r="B346">
            <v>6477</v>
          </cell>
          <cell r="C346">
            <v>6.2032999999999996</v>
          </cell>
          <cell r="D346">
            <v>6.1721000000000004</v>
          </cell>
          <cell r="E346">
            <v>3.1199999999999999E-2</v>
          </cell>
          <cell r="F346">
            <v>0</v>
          </cell>
          <cell r="G346">
            <v>0</v>
          </cell>
          <cell r="H346">
            <v>9.3000000000000007</v>
          </cell>
          <cell r="I346">
            <v>18.600000000000001</v>
          </cell>
          <cell r="J346">
            <v>31</v>
          </cell>
        </row>
        <row r="347">
          <cell r="B347">
            <v>0</v>
          </cell>
          <cell r="C347">
            <v>0</v>
          </cell>
          <cell r="D347">
            <v>0</v>
          </cell>
          <cell r="E347">
            <v>0</v>
          </cell>
          <cell r="F347">
            <v>0</v>
          </cell>
          <cell r="G347">
            <v>0</v>
          </cell>
          <cell r="H347">
            <v>9.3000000000000007</v>
          </cell>
          <cell r="I347">
            <v>18.600000000000001</v>
          </cell>
          <cell r="J347">
            <v>31</v>
          </cell>
        </row>
        <row r="348">
          <cell r="B348">
            <v>0</v>
          </cell>
          <cell r="C348">
            <v>0</v>
          </cell>
          <cell r="D348">
            <v>0</v>
          </cell>
          <cell r="E348">
            <v>0</v>
          </cell>
          <cell r="F348">
            <v>0</v>
          </cell>
          <cell r="G348">
            <v>0</v>
          </cell>
          <cell r="H348">
            <v>9.3000000000000007</v>
          </cell>
          <cell r="I348">
            <v>18.600000000000001</v>
          </cell>
          <cell r="J348">
            <v>31</v>
          </cell>
        </row>
        <row r="349">
          <cell r="B349">
            <v>0</v>
          </cell>
          <cell r="C349">
            <v>0</v>
          </cell>
          <cell r="D349">
            <v>0</v>
          </cell>
          <cell r="E349">
            <v>0</v>
          </cell>
          <cell r="F349">
            <v>0</v>
          </cell>
          <cell r="G349">
            <v>0</v>
          </cell>
          <cell r="H349">
            <v>9.3000000000000007</v>
          </cell>
          <cell r="I349">
            <v>18.600000000000001</v>
          </cell>
          <cell r="J349">
            <v>31</v>
          </cell>
        </row>
        <row r="350">
          <cell r="B350">
            <v>0</v>
          </cell>
          <cell r="C350">
            <v>0</v>
          </cell>
          <cell r="D350">
            <v>0</v>
          </cell>
          <cell r="E350">
            <v>0</v>
          </cell>
          <cell r="F350">
            <v>0</v>
          </cell>
          <cell r="G350">
            <v>0</v>
          </cell>
          <cell r="H350">
            <v>9.3000000000000007</v>
          </cell>
          <cell r="I350">
            <v>18.600000000000001</v>
          </cell>
          <cell r="J350">
            <v>31</v>
          </cell>
        </row>
        <row r="351">
          <cell r="B351">
            <v>0</v>
          </cell>
          <cell r="C351">
            <v>0</v>
          </cell>
          <cell r="D351">
            <v>0</v>
          </cell>
          <cell r="E351">
            <v>0</v>
          </cell>
          <cell r="F351">
            <v>0</v>
          </cell>
          <cell r="G351">
            <v>0</v>
          </cell>
          <cell r="H351">
            <v>9.3000000000000007</v>
          </cell>
          <cell r="I351">
            <v>18.600000000000001</v>
          </cell>
          <cell r="J351">
            <v>31</v>
          </cell>
        </row>
        <row r="352">
          <cell r="B352">
            <v>0</v>
          </cell>
          <cell r="C352">
            <v>0</v>
          </cell>
          <cell r="D352">
            <v>0</v>
          </cell>
          <cell r="E352">
            <v>0</v>
          </cell>
          <cell r="F352">
            <v>0</v>
          </cell>
          <cell r="G352">
            <v>0</v>
          </cell>
          <cell r="H352">
            <v>9.3000000000000007</v>
          </cell>
          <cell r="I352">
            <v>18.600000000000001</v>
          </cell>
          <cell r="J352">
            <v>31</v>
          </cell>
        </row>
        <row r="353">
          <cell r="B353">
            <v>0</v>
          </cell>
          <cell r="C353">
            <v>0</v>
          </cell>
          <cell r="D353">
            <v>0</v>
          </cell>
          <cell r="E353">
            <v>0</v>
          </cell>
          <cell r="F353">
            <v>0</v>
          </cell>
          <cell r="G353">
            <v>0</v>
          </cell>
          <cell r="H353">
            <v>9.3000000000000007</v>
          </cell>
          <cell r="I353">
            <v>18.600000000000001</v>
          </cell>
          <cell r="J353">
            <v>31</v>
          </cell>
        </row>
        <row r="354">
          <cell r="B354">
            <v>0</v>
          </cell>
          <cell r="C354">
            <v>0</v>
          </cell>
          <cell r="D354">
            <v>0</v>
          </cell>
          <cell r="E354">
            <v>0</v>
          </cell>
          <cell r="F354">
            <v>0</v>
          </cell>
          <cell r="G354">
            <v>0</v>
          </cell>
          <cell r="H354">
            <v>9.3000000000000007</v>
          </cell>
          <cell r="I354">
            <v>18.600000000000001</v>
          </cell>
          <cell r="J354">
            <v>31</v>
          </cell>
        </row>
        <row r="355">
          <cell r="B355">
            <v>0</v>
          </cell>
          <cell r="C355">
            <v>0</v>
          </cell>
          <cell r="D355">
            <v>0</v>
          </cell>
          <cell r="E355">
            <v>0</v>
          </cell>
          <cell r="F355">
            <v>0</v>
          </cell>
          <cell r="G355">
            <v>0</v>
          </cell>
          <cell r="H355">
            <v>9.3000000000000007</v>
          </cell>
          <cell r="I355">
            <v>18.600000000000001</v>
          </cell>
          <cell r="J355">
            <v>31</v>
          </cell>
        </row>
        <row r="356">
          <cell r="B356">
            <v>0</v>
          </cell>
          <cell r="C356">
            <v>0</v>
          </cell>
          <cell r="D356">
            <v>0</v>
          </cell>
          <cell r="E356">
            <v>0</v>
          </cell>
          <cell r="F356">
            <v>0</v>
          </cell>
          <cell r="G356">
            <v>0</v>
          </cell>
          <cell r="H356">
            <v>9.3000000000000007</v>
          </cell>
          <cell r="I356">
            <v>18.600000000000001</v>
          </cell>
          <cell r="J356">
            <v>31</v>
          </cell>
        </row>
        <row r="357">
          <cell r="B357">
            <v>0</v>
          </cell>
          <cell r="C357">
            <v>0</v>
          </cell>
          <cell r="D357">
            <v>0</v>
          </cell>
          <cell r="E357">
            <v>0</v>
          </cell>
          <cell r="F357">
            <v>0</v>
          </cell>
          <cell r="G357">
            <v>0</v>
          </cell>
          <cell r="H357">
            <v>9.3000000000000007</v>
          </cell>
          <cell r="I357">
            <v>18.600000000000001</v>
          </cell>
          <cell r="J357">
            <v>31</v>
          </cell>
        </row>
        <row r="358">
          <cell r="B358">
            <v>0</v>
          </cell>
          <cell r="C358">
            <v>0</v>
          </cell>
          <cell r="D358">
            <v>0</v>
          </cell>
          <cell r="E358">
            <v>0</v>
          </cell>
          <cell r="F358">
            <v>0</v>
          </cell>
          <cell r="G358">
            <v>0</v>
          </cell>
          <cell r="I358">
            <v>18.600000000000001</v>
          </cell>
          <cell r="J358">
            <v>31</v>
          </cell>
        </row>
        <row r="359">
          <cell r="B359">
            <v>6477</v>
          </cell>
          <cell r="C359">
            <v>6.2032999999999996</v>
          </cell>
          <cell r="D359">
            <v>6.1721000000000004</v>
          </cell>
          <cell r="E359">
            <v>3.1199999999999999E-2</v>
          </cell>
          <cell r="F359">
            <v>0</v>
          </cell>
          <cell r="G359">
            <v>0</v>
          </cell>
          <cell r="J359">
            <v>31</v>
          </cell>
        </row>
        <row r="361">
          <cell r="B361" t="str">
            <v>Evolução FEC Conjunto Itapecerica da Serra - Centro</v>
          </cell>
        </row>
        <row r="362">
          <cell r="B362" t="str">
            <v>CONSUM</v>
          </cell>
          <cell r="C362" t="str">
            <v>TOTAL</v>
          </cell>
          <cell r="D362" t="str">
            <v>NPROG</v>
          </cell>
          <cell r="E362" t="str">
            <v>PROG</v>
          </cell>
          <cell r="F362" t="str">
            <v>SUBT INT</v>
          </cell>
          <cell r="G362" t="str">
            <v>SUBT EXT</v>
          </cell>
          <cell r="H362" t="str">
            <v>Padrão Mensal = 9</v>
          </cell>
          <cell r="I362" t="str">
            <v>Padrão Trimestral = 18</v>
          </cell>
          <cell r="J362" t="str">
            <v>Padrão Anual = 30</v>
          </cell>
        </row>
        <row r="363">
          <cell r="B363">
            <v>15843</v>
          </cell>
          <cell r="C363">
            <v>3.0057999999999998</v>
          </cell>
          <cell r="D363">
            <v>2.6124000000000001</v>
          </cell>
          <cell r="E363">
            <v>0.39340000000000003</v>
          </cell>
          <cell r="F363">
            <v>0</v>
          </cell>
          <cell r="G363">
            <v>0</v>
          </cell>
          <cell r="H363">
            <v>9</v>
          </cell>
          <cell r="I363">
            <v>18</v>
          </cell>
          <cell r="J363">
            <v>30</v>
          </cell>
        </row>
        <row r="364">
          <cell r="B364">
            <v>15843</v>
          </cell>
          <cell r="C364">
            <v>1.6184000000000001</v>
          </cell>
          <cell r="D364">
            <v>1.5839000000000001</v>
          </cell>
          <cell r="E364">
            <v>3.4500000000000003E-2</v>
          </cell>
          <cell r="F364">
            <v>0</v>
          </cell>
          <cell r="G364">
            <v>0</v>
          </cell>
          <cell r="H364">
            <v>9</v>
          </cell>
          <cell r="I364">
            <v>18</v>
          </cell>
          <cell r="J364">
            <v>30</v>
          </cell>
        </row>
        <row r="365">
          <cell r="B365">
            <v>15843</v>
          </cell>
          <cell r="C365">
            <v>1.5860000000000001</v>
          </cell>
          <cell r="D365">
            <v>1.5748</v>
          </cell>
          <cell r="E365">
            <v>1.12E-2</v>
          </cell>
          <cell r="F365">
            <v>0</v>
          </cell>
          <cell r="G365">
            <v>0</v>
          </cell>
          <cell r="H365">
            <v>9</v>
          </cell>
          <cell r="I365">
            <v>18</v>
          </cell>
          <cell r="J365">
            <v>30</v>
          </cell>
        </row>
        <row r="366">
          <cell r="B366">
            <v>15843</v>
          </cell>
          <cell r="C366">
            <v>6.2102000000000004</v>
          </cell>
          <cell r="D366">
            <v>5.7710999999999997</v>
          </cell>
          <cell r="E366">
            <v>0.43909999999999999</v>
          </cell>
          <cell r="F366">
            <v>0</v>
          </cell>
          <cell r="G366">
            <v>0</v>
          </cell>
          <cell r="H366">
            <v>9</v>
          </cell>
          <cell r="I366">
            <v>18</v>
          </cell>
          <cell r="J366">
            <v>30</v>
          </cell>
        </row>
        <row r="367">
          <cell r="B367">
            <v>0</v>
          </cell>
          <cell r="C367">
            <v>0</v>
          </cell>
          <cell r="D367">
            <v>0</v>
          </cell>
          <cell r="E367">
            <v>0</v>
          </cell>
          <cell r="F367">
            <v>0</v>
          </cell>
          <cell r="G367">
            <v>0</v>
          </cell>
          <cell r="H367">
            <v>9</v>
          </cell>
          <cell r="I367">
            <v>18</v>
          </cell>
          <cell r="J367">
            <v>30</v>
          </cell>
        </row>
        <row r="368">
          <cell r="B368">
            <v>0</v>
          </cell>
          <cell r="C368">
            <v>0</v>
          </cell>
          <cell r="D368">
            <v>0</v>
          </cell>
          <cell r="E368">
            <v>0</v>
          </cell>
          <cell r="F368">
            <v>0</v>
          </cell>
          <cell r="G368">
            <v>0</v>
          </cell>
          <cell r="H368">
            <v>9</v>
          </cell>
          <cell r="I368">
            <v>18</v>
          </cell>
          <cell r="J368">
            <v>30</v>
          </cell>
        </row>
        <row r="369">
          <cell r="B369">
            <v>0</v>
          </cell>
          <cell r="C369">
            <v>0</v>
          </cell>
          <cell r="D369">
            <v>0</v>
          </cell>
          <cell r="E369">
            <v>0</v>
          </cell>
          <cell r="F369">
            <v>0</v>
          </cell>
          <cell r="G369">
            <v>0</v>
          </cell>
          <cell r="H369">
            <v>9</v>
          </cell>
          <cell r="I369">
            <v>18</v>
          </cell>
          <cell r="J369">
            <v>30</v>
          </cell>
        </row>
        <row r="370">
          <cell r="B370">
            <v>0</v>
          </cell>
          <cell r="C370">
            <v>0</v>
          </cell>
          <cell r="D370">
            <v>0</v>
          </cell>
          <cell r="E370">
            <v>0</v>
          </cell>
          <cell r="F370">
            <v>0</v>
          </cell>
          <cell r="G370">
            <v>0</v>
          </cell>
          <cell r="H370">
            <v>9</v>
          </cell>
          <cell r="I370">
            <v>18</v>
          </cell>
          <cell r="J370">
            <v>30</v>
          </cell>
        </row>
        <row r="371">
          <cell r="B371">
            <v>0</v>
          </cell>
          <cell r="C371">
            <v>0</v>
          </cell>
          <cell r="D371">
            <v>0</v>
          </cell>
          <cell r="E371">
            <v>0</v>
          </cell>
          <cell r="F371">
            <v>0</v>
          </cell>
          <cell r="G371">
            <v>0</v>
          </cell>
          <cell r="H371">
            <v>9</v>
          </cell>
          <cell r="I371">
            <v>18</v>
          </cell>
          <cell r="J371">
            <v>30</v>
          </cell>
        </row>
        <row r="372">
          <cell r="B372">
            <v>0</v>
          </cell>
          <cell r="C372">
            <v>0</v>
          </cell>
          <cell r="D372">
            <v>0</v>
          </cell>
          <cell r="E372">
            <v>0</v>
          </cell>
          <cell r="F372">
            <v>0</v>
          </cell>
          <cell r="G372">
            <v>0</v>
          </cell>
          <cell r="H372">
            <v>9</v>
          </cell>
          <cell r="I372">
            <v>18</v>
          </cell>
          <cell r="J372">
            <v>30</v>
          </cell>
        </row>
        <row r="373">
          <cell r="B373">
            <v>0</v>
          </cell>
          <cell r="C373">
            <v>0</v>
          </cell>
          <cell r="D373">
            <v>0</v>
          </cell>
          <cell r="E373">
            <v>0</v>
          </cell>
          <cell r="F373">
            <v>0</v>
          </cell>
          <cell r="G373">
            <v>0</v>
          </cell>
          <cell r="H373">
            <v>9</v>
          </cell>
          <cell r="I373">
            <v>18</v>
          </cell>
          <cell r="J373">
            <v>30</v>
          </cell>
        </row>
        <row r="374">
          <cell r="B374">
            <v>0</v>
          </cell>
          <cell r="C374">
            <v>0</v>
          </cell>
          <cell r="D374">
            <v>0</v>
          </cell>
          <cell r="E374">
            <v>0</v>
          </cell>
          <cell r="F374">
            <v>0</v>
          </cell>
          <cell r="G374">
            <v>0</v>
          </cell>
          <cell r="H374">
            <v>9</v>
          </cell>
          <cell r="I374">
            <v>18</v>
          </cell>
          <cell r="J374">
            <v>30</v>
          </cell>
        </row>
        <row r="375">
          <cell r="B375">
            <v>0</v>
          </cell>
          <cell r="C375">
            <v>0</v>
          </cell>
          <cell r="D375">
            <v>0</v>
          </cell>
          <cell r="E375">
            <v>0</v>
          </cell>
          <cell r="F375">
            <v>0</v>
          </cell>
          <cell r="G375">
            <v>0</v>
          </cell>
          <cell r="H375">
            <v>9</v>
          </cell>
          <cell r="I375">
            <v>18</v>
          </cell>
          <cell r="J375">
            <v>30</v>
          </cell>
        </row>
        <row r="376">
          <cell r="B376">
            <v>0</v>
          </cell>
          <cell r="C376">
            <v>0</v>
          </cell>
          <cell r="D376">
            <v>0</v>
          </cell>
          <cell r="E376">
            <v>0</v>
          </cell>
          <cell r="F376">
            <v>0</v>
          </cell>
          <cell r="G376">
            <v>0</v>
          </cell>
          <cell r="H376">
            <v>9</v>
          </cell>
          <cell r="I376">
            <v>18</v>
          </cell>
          <cell r="J376">
            <v>30</v>
          </cell>
        </row>
        <row r="377">
          <cell r="B377">
            <v>0</v>
          </cell>
          <cell r="C377">
            <v>0</v>
          </cell>
          <cell r="D377">
            <v>0</v>
          </cell>
          <cell r="E377">
            <v>0</v>
          </cell>
          <cell r="F377">
            <v>0</v>
          </cell>
          <cell r="G377">
            <v>0</v>
          </cell>
          <cell r="H377">
            <v>9</v>
          </cell>
          <cell r="I377">
            <v>18</v>
          </cell>
          <cell r="J377">
            <v>30</v>
          </cell>
        </row>
        <row r="378">
          <cell r="B378">
            <v>0</v>
          </cell>
          <cell r="C378">
            <v>0</v>
          </cell>
          <cell r="D378">
            <v>0</v>
          </cell>
          <cell r="E378">
            <v>0</v>
          </cell>
          <cell r="F378">
            <v>0</v>
          </cell>
          <cell r="G378">
            <v>0</v>
          </cell>
          <cell r="I378">
            <v>18</v>
          </cell>
          <cell r="J378">
            <v>30</v>
          </cell>
        </row>
        <row r="379">
          <cell r="B379">
            <v>15843</v>
          </cell>
          <cell r="C379">
            <v>6.2102000000000004</v>
          </cell>
          <cell r="D379">
            <v>5.7710999999999997</v>
          </cell>
          <cell r="E379">
            <v>0.43909999999999999</v>
          </cell>
          <cell r="F379">
            <v>0</v>
          </cell>
          <cell r="G379">
            <v>0</v>
          </cell>
          <cell r="J379">
            <v>30</v>
          </cell>
        </row>
        <row r="381">
          <cell r="B381" t="str">
            <v>Evolução FEC Conjunto Itapevi</v>
          </cell>
        </row>
        <row r="382">
          <cell r="B382" t="str">
            <v>CONSUM</v>
          </cell>
          <cell r="C382" t="str">
            <v>TOTAL</v>
          </cell>
          <cell r="D382" t="str">
            <v>NPROG</v>
          </cell>
          <cell r="E382" t="str">
            <v>PROG</v>
          </cell>
          <cell r="F382" t="str">
            <v>SUBT INT</v>
          </cell>
          <cell r="G382" t="str">
            <v>SUBT EXT</v>
          </cell>
          <cell r="H382" t="str">
            <v>Padrão Mensal = 5,1</v>
          </cell>
          <cell r="I382" t="str">
            <v>Padrão Trimestral = 10,2</v>
          </cell>
          <cell r="J382" t="str">
            <v>Padrão Anual = 17</v>
          </cell>
        </row>
        <row r="383">
          <cell r="B383">
            <v>42742</v>
          </cell>
          <cell r="C383">
            <v>2.5476000000000001</v>
          </cell>
          <cell r="D383">
            <v>2.0556000000000001</v>
          </cell>
          <cell r="E383">
            <v>1.2999999999999999E-3</v>
          </cell>
          <cell r="F383">
            <v>0.49070000000000003</v>
          </cell>
          <cell r="G383">
            <v>0</v>
          </cell>
          <cell r="H383">
            <v>5.0999999999999996</v>
          </cell>
          <cell r="I383">
            <v>10.199999999999999</v>
          </cell>
          <cell r="J383">
            <v>17</v>
          </cell>
        </row>
        <row r="384">
          <cell r="B384">
            <v>42773</v>
          </cell>
          <cell r="C384">
            <v>2.7356000000000003</v>
          </cell>
          <cell r="D384">
            <v>2.7244000000000002</v>
          </cell>
          <cell r="E384">
            <v>1.01E-2</v>
          </cell>
          <cell r="F384">
            <v>1.1000000000000001E-3</v>
          </cell>
          <cell r="G384">
            <v>0</v>
          </cell>
          <cell r="H384">
            <v>5.0999999999999996</v>
          </cell>
          <cell r="I384">
            <v>10.199999999999999</v>
          </cell>
          <cell r="J384">
            <v>17</v>
          </cell>
        </row>
        <row r="385">
          <cell r="B385">
            <v>42783</v>
          </cell>
          <cell r="C385">
            <v>2.0749</v>
          </cell>
          <cell r="D385">
            <v>1.8918999999999999</v>
          </cell>
          <cell r="E385">
            <v>0.15629999999999999</v>
          </cell>
          <cell r="F385">
            <v>2.6800000000000001E-2</v>
          </cell>
          <cell r="G385">
            <v>0</v>
          </cell>
          <cell r="H385">
            <v>5.0999999999999996</v>
          </cell>
          <cell r="I385">
            <v>10.199999999999999</v>
          </cell>
          <cell r="J385">
            <v>17</v>
          </cell>
        </row>
        <row r="386">
          <cell r="B386">
            <v>42766</v>
          </cell>
          <cell r="C386">
            <v>7.3578999999999999</v>
          </cell>
          <cell r="D386">
            <v>6.6718999999999999</v>
          </cell>
          <cell r="E386">
            <v>0.1678</v>
          </cell>
          <cell r="F386">
            <v>0.51829999999999998</v>
          </cell>
          <cell r="G386">
            <v>0</v>
          </cell>
          <cell r="H386">
            <v>5.0999999999999996</v>
          </cell>
          <cell r="I386">
            <v>10.199999999999999</v>
          </cell>
          <cell r="J386">
            <v>17</v>
          </cell>
        </row>
        <row r="387">
          <cell r="B387">
            <v>0</v>
          </cell>
          <cell r="C387">
            <v>0</v>
          </cell>
          <cell r="D387">
            <v>0</v>
          </cell>
          <cell r="E387">
            <v>0</v>
          </cell>
          <cell r="F387">
            <v>0</v>
          </cell>
          <cell r="G387">
            <v>0</v>
          </cell>
          <cell r="H387">
            <v>5.0999999999999996</v>
          </cell>
          <cell r="I387">
            <v>10.199999999999999</v>
          </cell>
          <cell r="J387">
            <v>17</v>
          </cell>
        </row>
        <row r="388">
          <cell r="B388">
            <v>0</v>
          </cell>
          <cell r="C388">
            <v>0</v>
          </cell>
          <cell r="D388">
            <v>0</v>
          </cell>
          <cell r="E388">
            <v>0</v>
          </cell>
          <cell r="F388">
            <v>0</v>
          </cell>
          <cell r="G388">
            <v>0</v>
          </cell>
          <cell r="H388">
            <v>5.0999999999999996</v>
          </cell>
          <cell r="I388">
            <v>10.199999999999999</v>
          </cell>
          <cell r="J388">
            <v>17</v>
          </cell>
        </row>
        <row r="389">
          <cell r="B389">
            <v>0</v>
          </cell>
          <cell r="C389">
            <v>0</v>
          </cell>
          <cell r="D389">
            <v>0</v>
          </cell>
          <cell r="E389">
            <v>0</v>
          </cell>
          <cell r="F389">
            <v>0</v>
          </cell>
          <cell r="G389">
            <v>0</v>
          </cell>
          <cell r="H389">
            <v>5.0999999999999996</v>
          </cell>
          <cell r="I389">
            <v>10.199999999999999</v>
          </cell>
          <cell r="J389">
            <v>17</v>
          </cell>
        </row>
        <row r="390">
          <cell r="B390">
            <v>0</v>
          </cell>
          <cell r="C390">
            <v>0</v>
          </cell>
          <cell r="D390">
            <v>0</v>
          </cell>
          <cell r="E390">
            <v>0</v>
          </cell>
          <cell r="F390">
            <v>0</v>
          </cell>
          <cell r="G390">
            <v>0</v>
          </cell>
          <cell r="H390">
            <v>5.0999999999999996</v>
          </cell>
          <cell r="I390">
            <v>10.199999999999999</v>
          </cell>
          <cell r="J390">
            <v>17</v>
          </cell>
        </row>
        <row r="391">
          <cell r="B391">
            <v>0</v>
          </cell>
          <cell r="C391">
            <v>0</v>
          </cell>
          <cell r="D391">
            <v>0</v>
          </cell>
          <cell r="E391">
            <v>0</v>
          </cell>
          <cell r="F391">
            <v>0</v>
          </cell>
          <cell r="G391">
            <v>0</v>
          </cell>
          <cell r="H391">
            <v>5.0999999999999996</v>
          </cell>
          <cell r="I391">
            <v>10.199999999999999</v>
          </cell>
          <cell r="J391">
            <v>17</v>
          </cell>
        </row>
        <row r="392">
          <cell r="B392">
            <v>0</v>
          </cell>
          <cell r="C392">
            <v>0</v>
          </cell>
          <cell r="D392">
            <v>0</v>
          </cell>
          <cell r="E392">
            <v>0</v>
          </cell>
          <cell r="F392">
            <v>0</v>
          </cell>
          <cell r="G392">
            <v>0</v>
          </cell>
          <cell r="H392">
            <v>5.0999999999999996</v>
          </cell>
          <cell r="I392">
            <v>10.199999999999999</v>
          </cell>
          <cell r="J392">
            <v>17</v>
          </cell>
        </row>
        <row r="393">
          <cell r="B393">
            <v>0</v>
          </cell>
          <cell r="C393">
            <v>0</v>
          </cell>
          <cell r="D393">
            <v>0</v>
          </cell>
          <cell r="E393">
            <v>0</v>
          </cell>
          <cell r="F393">
            <v>0</v>
          </cell>
          <cell r="G393">
            <v>0</v>
          </cell>
          <cell r="H393">
            <v>5.0999999999999996</v>
          </cell>
          <cell r="I393">
            <v>10.199999999999999</v>
          </cell>
          <cell r="J393">
            <v>17</v>
          </cell>
        </row>
        <row r="394">
          <cell r="B394">
            <v>0</v>
          </cell>
          <cell r="C394">
            <v>0</v>
          </cell>
          <cell r="D394">
            <v>0</v>
          </cell>
          <cell r="E394">
            <v>0</v>
          </cell>
          <cell r="F394">
            <v>0</v>
          </cell>
          <cell r="G394">
            <v>0</v>
          </cell>
          <cell r="H394">
            <v>5.0999999999999996</v>
          </cell>
          <cell r="I394">
            <v>10.199999999999999</v>
          </cell>
          <cell r="J394">
            <v>17</v>
          </cell>
        </row>
        <row r="395">
          <cell r="B395">
            <v>0</v>
          </cell>
          <cell r="C395">
            <v>0</v>
          </cell>
          <cell r="D395">
            <v>0</v>
          </cell>
          <cell r="E395">
            <v>0</v>
          </cell>
          <cell r="F395">
            <v>0</v>
          </cell>
          <cell r="G395">
            <v>0</v>
          </cell>
          <cell r="H395">
            <v>5.0999999999999996</v>
          </cell>
          <cell r="I395">
            <v>10.199999999999999</v>
          </cell>
          <cell r="J395">
            <v>17</v>
          </cell>
        </row>
        <row r="396">
          <cell r="B396">
            <v>0</v>
          </cell>
          <cell r="C396">
            <v>0</v>
          </cell>
          <cell r="D396">
            <v>0</v>
          </cell>
          <cell r="E396">
            <v>0</v>
          </cell>
          <cell r="F396">
            <v>0</v>
          </cell>
          <cell r="G396">
            <v>0</v>
          </cell>
          <cell r="H396">
            <v>5.0999999999999996</v>
          </cell>
          <cell r="I396">
            <v>10.199999999999999</v>
          </cell>
          <cell r="J396">
            <v>17</v>
          </cell>
        </row>
        <row r="397">
          <cell r="B397">
            <v>0</v>
          </cell>
          <cell r="C397">
            <v>0</v>
          </cell>
          <cell r="D397">
            <v>0</v>
          </cell>
          <cell r="E397">
            <v>0</v>
          </cell>
          <cell r="F397">
            <v>0</v>
          </cell>
          <cell r="G397">
            <v>0</v>
          </cell>
          <cell r="H397">
            <v>5.0999999999999996</v>
          </cell>
          <cell r="I397">
            <v>10.199999999999999</v>
          </cell>
          <cell r="J397">
            <v>17</v>
          </cell>
        </row>
        <row r="398">
          <cell r="B398">
            <v>0</v>
          </cell>
          <cell r="C398">
            <v>0</v>
          </cell>
          <cell r="D398">
            <v>0</v>
          </cell>
          <cell r="E398">
            <v>0</v>
          </cell>
          <cell r="F398">
            <v>0</v>
          </cell>
          <cell r="G398">
            <v>0</v>
          </cell>
          <cell r="I398">
            <v>10.199999999999999</v>
          </cell>
          <cell r="J398">
            <v>17</v>
          </cell>
        </row>
        <row r="399">
          <cell r="B399">
            <v>42766</v>
          </cell>
          <cell r="C399">
            <v>7.3578999999999999</v>
          </cell>
          <cell r="D399">
            <v>6.6718999999999999</v>
          </cell>
          <cell r="E399">
            <v>0.1678</v>
          </cell>
          <cell r="F399">
            <v>0.51829999999999998</v>
          </cell>
          <cell r="G399">
            <v>0</v>
          </cell>
          <cell r="J399">
            <v>17</v>
          </cell>
        </row>
        <row r="401">
          <cell r="B401" t="str">
            <v>Evolução FEC Conjunto Itaquera - Iguatemi</v>
          </cell>
        </row>
        <row r="402">
          <cell r="B402" t="str">
            <v>CONSUM</v>
          </cell>
          <cell r="C402" t="str">
            <v>TOTAL</v>
          </cell>
          <cell r="D402" t="str">
            <v>NPROG</v>
          </cell>
          <cell r="E402" t="str">
            <v>PROG</v>
          </cell>
          <cell r="F402" t="str">
            <v>SUBT INT</v>
          </cell>
          <cell r="G402" t="str">
            <v>SUBT EXT</v>
          </cell>
          <cell r="H402" t="str">
            <v>Padrão Mensal = 3</v>
          </cell>
          <cell r="I402" t="str">
            <v>Padrão Trimestral = 6</v>
          </cell>
          <cell r="J402" t="str">
            <v>Padrão Anual = 10</v>
          </cell>
        </row>
        <row r="403">
          <cell r="B403">
            <v>227600</v>
          </cell>
          <cell r="C403">
            <v>0.99860000000000004</v>
          </cell>
          <cell r="D403">
            <v>0.74360000000000004</v>
          </cell>
          <cell r="E403">
            <v>7.3000000000000001E-3</v>
          </cell>
          <cell r="F403">
            <v>0.24759999999999999</v>
          </cell>
          <cell r="G403">
            <v>0</v>
          </cell>
          <cell r="H403">
            <v>3</v>
          </cell>
          <cell r="I403">
            <v>6</v>
          </cell>
          <cell r="J403">
            <v>10</v>
          </cell>
        </row>
        <row r="404">
          <cell r="B404">
            <v>228922</v>
          </cell>
          <cell r="C404">
            <v>0.62529999999999997</v>
          </cell>
          <cell r="D404">
            <v>0.6139</v>
          </cell>
          <cell r="E404">
            <v>1.14E-2</v>
          </cell>
          <cell r="F404">
            <v>0</v>
          </cell>
          <cell r="G404">
            <v>0</v>
          </cell>
          <cell r="H404">
            <v>3</v>
          </cell>
          <cell r="I404">
            <v>6</v>
          </cell>
          <cell r="J404">
            <v>10</v>
          </cell>
        </row>
        <row r="405">
          <cell r="B405">
            <v>228383</v>
          </cell>
          <cell r="C405">
            <v>0.33</v>
          </cell>
          <cell r="D405">
            <v>0.31190000000000001</v>
          </cell>
          <cell r="E405">
            <v>1.8100000000000002E-2</v>
          </cell>
          <cell r="F405">
            <v>0</v>
          </cell>
          <cell r="G405">
            <v>0</v>
          </cell>
          <cell r="H405">
            <v>3</v>
          </cell>
          <cell r="I405">
            <v>6</v>
          </cell>
          <cell r="J405">
            <v>10</v>
          </cell>
        </row>
        <row r="406">
          <cell r="B406">
            <v>228302</v>
          </cell>
          <cell r="C406">
            <v>1.9525999999999999</v>
          </cell>
          <cell r="D406">
            <v>1.6689000000000001</v>
          </cell>
          <cell r="E406">
            <v>3.6799999999999999E-2</v>
          </cell>
          <cell r="F406">
            <v>0.24679999999999999</v>
          </cell>
          <cell r="G406">
            <v>0</v>
          </cell>
          <cell r="H406">
            <v>3</v>
          </cell>
          <cell r="I406">
            <v>6</v>
          </cell>
          <cell r="J406">
            <v>10</v>
          </cell>
        </row>
        <row r="407">
          <cell r="B407">
            <v>0</v>
          </cell>
          <cell r="C407">
            <v>0</v>
          </cell>
          <cell r="D407">
            <v>0</v>
          </cell>
          <cell r="E407">
            <v>0</v>
          </cell>
          <cell r="F407">
            <v>0</v>
          </cell>
          <cell r="G407">
            <v>0</v>
          </cell>
          <cell r="H407">
            <v>3</v>
          </cell>
          <cell r="I407">
            <v>6</v>
          </cell>
          <cell r="J407">
            <v>10</v>
          </cell>
        </row>
        <row r="408">
          <cell r="B408">
            <v>0</v>
          </cell>
          <cell r="C408">
            <v>0</v>
          </cell>
          <cell r="D408">
            <v>0</v>
          </cell>
          <cell r="E408">
            <v>0</v>
          </cell>
          <cell r="F408">
            <v>0</v>
          </cell>
          <cell r="G408">
            <v>0</v>
          </cell>
          <cell r="H408">
            <v>3</v>
          </cell>
          <cell r="I408">
            <v>6</v>
          </cell>
          <cell r="J408">
            <v>10</v>
          </cell>
        </row>
        <row r="409">
          <cell r="B409">
            <v>0</v>
          </cell>
          <cell r="C409">
            <v>0</v>
          </cell>
          <cell r="D409">
            <v>0</v>
          </cell>
          <cell r="E409">
            <v>0</v>
          </cell>
          <cell r="F409">
            <v>0</v>
          </cell>
          <cell r="G409">
            <v>0</v>
          </cell>
          <cell r="H409">
            <v>3</v>
          </cell>
          <cell r="I409">
            <v>6</v>
          </cell>
          <cell r="J409">
            <v>10</v>
          </cell>
        </row>
        <row r="410">
          <cell r="B410">
            <v>0</v>
          </cell>
          <cell r="C410">
            <v>0</v>
          </cell>
          <cell r="D410">
            <v>0</v>
          </cell>
          <cell r="E410">
            <v>0</v>
          </cell>
          <cell r="F410">
            <v>0</v>
          </cell>
          <cell r="G410">
            <v>0</v>
          </cell>
          <cell r="H410">
            <v>3</v>
          </cell>
          <cell r="I410">
            <v>6</v>
          </cell>
          <cell r="J410">
            <v>10</v>
          </cell>
        </row>
        <row r="411">
          <cell r="B411">
            <v>0</v>
          </cell>
          <cell r="C411">
            <v>0</v>
          </cell>
          <cell r="D411">
            <v>0</v>
          </cell>
          <cell r="E411">
            <v>0</v>
          </cell>
          <cell r="F411">
            <v>0</v>
          </cell>
          <cell r="G411">
            <v>0</v>
          </cell>
          <cell r="H411">
            <v>3</v>
          </cell>
          <cell r="I411">
            <v>6</v>
          </cell>
          <cell r="J411">
            <v>10</v>
          </cell>
        </row>
        <row r="412">
          <cell r="B412">
            <v>0</v>
          </cell>
          <cell r="C412">
            <v>0</v>
          </cell>
          <cell r="D412">
            <v>0</v>
          </cell>
          <cell r="E412">
            <v>0</v>
          </cell>
          <cell r="F412">
            <v>0</v>
          </cell>
          <cell r="G412">
            <v>0</v>
          </cell>
          <cell r="H412">
            <v>3</v>
          </cell>
          <cell r="I412">
            <v>6</v>
          </cell>
          <cell r="J412">
            <v>10</v>
          </cell>
        </row>
        <row r="413">
          <cell r="B413">
            <v>0</v>
          </cell>
          <cell r="C413">
            <v>0</v>
          </cell>
          <cell r="D413">
            <v>0</v>
          </cell>
          <cell r="E413">
            <v>0</v>
          </cell>
          <cell r="F413">
            <v>0</v>
          </cell>
          <cell r="G413">
            <v>0</v>
          </cell>
          <cell r="H413">
            <v>3</v>
          </cell>
          <cell r="I413">
            <v>6</v>
          </cell>
          <cell r="J413">
            <v>10</v>
          </cell>
        </row>
        <row r="414">
          <cell r="B414">
            <v>0</v>
          </cell>
          <cell r="C414">
            <v>0</v>
          </cell>
          <cell r="D414">
            <v>0</v>
          </cell>
          <cell r="E414">
            <v>0</v>
          </cell>
          <cell r="F414">
            <v>0</v>
          </cell>
          <cell r="G414">
            <v>0</v>
          </cell>
          <cell r="H414">
            <v>3</v>
          </cell>
          <cell r="I414">
            <v>6</v>
          </cell>
          <cell r="J414">
            <v>10</v>
          </cell>
        </row>
        <row r="415">
          <cell r="B415">
            <v>0</v>
          </cell>
          <cell r="C415">
            <v>0</v>
          </cell>
          <cell r="D415">
            <v>0</v>
          </cell>
          <cell r="E415">
            <v>0</v>
          </cell>
          <cell r="F415">
            <v>0</v>
          </cell>
          <cell r="G415">
            <v>0</v>
          </cell>
          <cell r="H415">
            <v>3</v>
          </cell>
          <cell r="I415">
            <v>6</v>
          </cell>
          <cell r="J415">
            <v>10</v>
          </cell>
        </row>
        <row r="416">
          <cell r="B416">
            <v>0</v>
          </cell>
          <cell r="C416">
            <v>0</v>
          </cell>
          <cell r="D416">
            <v>0</v>
          </cell>
          <cell r="E416">
            <v>0</v>
          </cell>
          <cell r="F416">
            <v>0</v>
          </cell>
          <cell r="G416">
            <v>0</v>
          </cell>
          <cell r="H416">
            <v>3</v>
          </cell>
          <cell r="I416">
            <v>6</v>
          </cell>
          <cell r="J416">
            <v>10</v>
          </cell>
        </row>
        <row r="417">
          <cell r="B417">
            <v>0</v>
          </cell>
          <cell r="C417">
            <v>0</v>
          </cell>
          <cell r="D417">
            <v>0</v>
          </cell>
          <cell r="E417">
            <v>0</v>
          </cell>
          <cell r="F417">
            <v>0</v>
          </cell>
          <cell r="G417">
            <v>0</v>
          </cell>
          <cell r="H417">
            <v>3</v>
          </cell>
          <cell r="I417">
            <v>6</v>
          </cell>
          <cell r="J417">
            <v>10</v>
          </cell>
        </row>
        <row r="418">
          <cell r="B418">
            <v>0</v>
          </cell>
          <cell r="C418">
            <v>0</v>
          </cell>
          <cell r="D418">
            <v>0</v>
          </cell>
          <cell r="E418">
            <v>0</v>
          </cell>
          <cell r="F418">
            <v>0</v>
          </cell>
          <cell r="G418">
            <v>0</v>
          </cell>
          <cell r="I418">
            <v>6</v>
          </cell>
          <cell r="J418">
            <v>10</v>
          </cell>
        </row>
        <row r="419">
          <cell r="B419">
            <v>228302</v>
          </cell>
          <cell r="C419">
            <v>1.9525999999999999</v>
          </cell>
          <cell r="D419">
            <v>1.6689000000000001</v>
          </cell>
          <cell r="E419">
            <v>3.6799999999999999E-2</v>
          </cell>
          <cell r="F419">
            <v>0.24679999999999999</v>
          </cell>
          <cell r="G419">
            <v>0</v>
          </cell>
          <cell r="J419">
            <v>10</v>
          </cell>
        </row>
        <row r="421">
          <cell r="B421" t="str">
            <v>Evolução FEC Conjunto Jabaquara</v>
          </cell>
        </row>
        <row r="422">
          <cell r="B422" t="str">
            <v>CONSUM</v>
          </cell>
          <cell r="C422" t="str">
            <v>TOTAL</v>
          </cell>
          <cell r="D422" t="str">
            <v>NPROG</v>
          </cell>
          <cell r="E422" t="str">
            <v>PROG</v>
          </cell>
          <cell r="F422" t="str">
            <v>SUBT INT</v>
          </cell>
          <cell r="G422" t="str">
            <v>SUBT EXT</v>
          </cell>
          <cell r="H422" t="str">
            <v>Padrão Mensal = 2</v>
          </cell>
          <cell r="I422" t="str">
            <v>Padrão Trimestral = 3</v>
          </cell>
          <cell r="J422" t="str">
            <v>Padrão Anual = 5</v>
          </cell>
        </row>
        <row r="423">
          <cell r="B423">
            <v>115306</v>
          </cell>
          <cell r="C423">
            <v>0.74050000000000005</v>
          </cell>
          <cell r="D423">
            <v>0.71589999999999998</v>
          </cell>
          <cell r="E423">
            <v>3.8999999999999998E-3</v>
          </cell>
          <cell r="F423">
            <v>2.06E-2</v>
          </cell>
          <cell r="G423">
            <v>0</v>
          </cell>
          <cell r="H423">
            <v>2</v>
          </cell>
          <cell r="I423">
            <v>3</v>
          </cell>
          <cell r="J423">
            <v>5</v>
          </cell>
        </row>
        <row r="424">
          <cell r="B424">
            <v>115236</v>
          </cell>
          <cell r="C424">
            <v>0.12590000000000001</v>
          </cell>
          <cell r="D424">
            <v>0.1183</v>
          </cell>
          <cell r="E424">
            <v>7.6E-3</v>
          </cell>
          <cell r="F424">
            <v>0</v>
          </cell>
          <cell r="G424">
            <v>0</v>
          </cell>
          <cell r="H424">
            <v>2</v>
          </cell>
          <cell r="I424">
            <v>3</v>
          </cell>
          <cell r="J424">
            <v>5</v>
          </cell>
        </row>
        <row r="425">
          <cell r="B425">
            <v>114936</v>
          </cell>
          <cell r="C425">
            <v>0.34289999999999998</v>
          </cell>
          <cell r="D425">
            <v>0.26050000000000001</v>
          </cell>
          <cell r="E425">
            <v>8.2400000000000001E-2</v>
          </cell>
          <cell r="F425">
            <v>0</v>
          </cell>
          <cell r="G425">
            <v>0</v>
          </cell>
          <cell r="H425">
            <v>2</v>
          </cell>
          <cell r="I425">
            <v>3</v>
          </cell>
          <cell r="J425">
            <v>5</v>
          </cell>
        </row>
        <row r="426">
          <cell r="B426">
            <v>115159</v>
          </cell>
          <cell r="C426">
            <v>1.2097</v>
          </cell>
          <cell r="D426">
            <v>1.0952</v>
          </cell>
          <cell r="E426">
            <v>9.3799999999999994E-2</v>
          </cell>
          <cell r="F426">
            <v>2.06E-2</v>
          </cell>
          <cell r="G426">
            <v>0</v>
          </cell>
          <cell r="H426">
            <v>2</v>
          </cell>
          <cell r="I426">
            <v>3</v>
          </cell>
          <cell r="J426">
            <v>5</v>
          </cell>
        </row>
        <row r="427">
          <cell r="B427">
            <v>0</v>
          </cell>
          <cell r="C427">
            <v>0</v>
          </cell>
          <cell r="D427">
            <v>0</v>
          </cell>
          <cell r="E427">
            <v>0</v>
          </cell>
          <cell r="F427">
            <v>0</v>
          </cell>
          <cell r="G427">
            <v>0</v>
          </cell>
          <cell r="H427">
            <v>2</v>
          </cell>
          <cell r="I427">
            <v>3</v>
          </cell>
          <cell r="J427">
            <v>5</v>
          </cell>
        </row>
        <row r="428">
          <cell r="B428">
            <v>0</v>
          </cell>
          <cell r="C428">
            <v>0</v>
          </cell>
          <cell r="D428">
            <v>0</v>
          </cell>
          <cell r="E428">
            <v>0</v>
          </cell>
          <cell r="F428">
            <v>0</v>
          </cell>
          <cell r="G428">
            <v>0</v>
          </cell>
          <cell r="H428">
            <v>2</v>
          </cell>
          <cell r="I428">
            <v>3</v>
          </cell>
          <cell r="J428">
            <v>5</v>
          </cell>
        </row>
        <row r="429">
          <cell r="B429">
            <v>0</v>
          </cell>
          <cell r="C429">
            <v>0</v>
          </cell>
          <cell r="D429">
            <v>0</v>
          </cell>
          <cell r="E429">
            <v>0</v>
          </cell>
          <cell r="F429">
            <v>0</v>
          </cell>
          <cell r="G429">
            <v>0</v>
          </cell>
          <cell r="H429">
            <v>2</v>
          </cell>
          <cell r="I429">
            <v>3</v>
          </cell>
          <cell r="J429">
            <v>5</v>
          </cell>
        </row>
        <row r="430">
          <cell r="B430">
            <v>0</v>
          </cell>
          <cell r="C430">
            <v>0</v>
          </cell>
          <cell r="D430">
            <v>0</v>
          </cell>
          <cell r="E430">
            <v>0</v>
          </cell>
          <cell r="F430">
            <v>0</v>
          </cell>
          <cell r="G430">
            <v>0</v>
          </cell>
          <cell r="H430">
            <v>2</v>
          </cell>
          <cell r="I430">
            <v>3</v>
          </cell>
          <cell r="J430">
            <v>5</v>
          </cell>
        </row>
        <row r="431">
          <cell r="B431">
            <v>0</v>
          </cell>
          <cell r="C431">
            <v>0</v>
          </cell>
          <cell r="D431">
            <v>0</v>
          </cell>
          <cell r="E431">
            <v>0</v>
          </cell>
          <cell r="F431">
            <v>0</v>
          </cell>
          <cell r="G431">
            <v>0</v>
          </cell>
          <cell r="H431">
            <v>2</v>
          </cell>
          <cell r="I431">
            <v>3</v>
          </cell>
          <cell r="J431">
            <v>5</v>
          </cell>
        </row>
        <row r="432">
          <cell r="B432">
            <v>0</v>
          </cell>
          <cell r="C432">
            <v>0</v>
          </cell>
          <cell r="D432">
            <v>0</v>
          </cell>
          <cell r="E432">
            <v>0</v>
          </cell>
          <cell r="F432">
            <v>0</v>
          </cell>
          <cell r="G432">
            <v>0</v>
          </cell>
          <cell r="H432">
            <v>2</v>
          </cell>
          <cell r="I432">
            <v>3</v>
          </cell>
          <cell r="J432">
            <v>5</v>
          </cell>
        </row>
        <row r="433">
          <cell r="B433">
            <v>0</v>
          </cell>
          <cell r="C433">
            <v>0</v>
          </cell>
          <cell r="D433">
            <v>0</v>
          </cell>
          <cell r="E433">
            <v>0</v>
          </cell>
          <cell r="F433">
            <v>0</v>
          </cell>
          <cell r="G433">
            <v>0</v>
          </cell>
          <cell r="H433">
            <v>2</v>
          </cell>
          <cell r="I433">
            <v>3</v>
          </cell>
          <cell r="J433">
            <v>5</v>
          </cell>
        </row>
        <row r="434">
          <cell r="B434">
            <v>0</v>
          </cell>
          <cell r="C434">
            <v>0</v>
          </cell>
          <cell r="D434">
            <v>0</v>
          </cell>
          <cell r="E434">
            <v>0</v>
          </cell>
          <cell r="F434">
            <v>0</v>
          </cell>
          <cell r="G434">
            <v>0</v>
          </cell>
          <cell r="H434">
            <v>2</v>
          </cell>
          <cell r="I434">
            <v>3</v>
          </cell>
          <cell r="J434">
            <v>5</v>
          </cell>
        </row>
        <row r="435">
          <cell r="B435">
            <v>0</v>
          </cell>
          <cell r="C435">
            <v>0</v>
          </cell>
          <cell r="D435">
            <v>0</v>
          </cell>
          <cell r="E435">
            <v>0</v>
          </cell>
          <cell r="F435">
            <v>0</v>
          </cell>
          <cell r="G435">
            <v>0</v>
          </cell>
          <cell r="H435">
            <v>2</v>
          </cell>
          <cell r="I435">
            <v>3</v>
          </cell>
          <cell r="J435">
            <v>5</v>
          </cell>
        </row>
        <row r="436">
          <cell r="B436">
            <v>0</v>
          </cell>
          <cell r="C436">
            <v>0</v>
          </cell>
          <cell r="D436">
            <v>0</v>
          </cell>
          <cell r="E436">
            <v>0</v>
          </cell>
          <cell r="F436">
            <v>0</v>
          </cell>
          <cell r="G436">
            <v>0</v>
          </cell>
          <cell r="H436">
            <v>2</v>
          </cell>
          <cell r="I436">
            <v>3</v>
          </cell>
          <cell r="J436">
            <v>5</v>
          </cell>
        </row>
        <row r="437">
          <cell r="B437">
            <v>0</v>
          </cell>
          <cell r="C437">
            <v>0</v>
          </cell>
          <cell r="D437">
            <v>0</v>
          </cell>
          <cell r="E437">
            <v>0</v>
          </cell>
          <cell r="F437">
            <v>0</v>
          </cell>
          <cell r="G437">
            <v>0</v>
          </cell>
          <cell r="H437">
            <v>2</v>
          </cell>
          <cell r="I437">
            <v>3</v>
          </cell>
          <cell r="J437">
            <v>5</v>
          </cell>
        </row>
        <row r="438">
          <cell r="B438">
            <v>0</v>
          </cell>
          <cell r="C438">
            <v>0</v>
          </cell>
          <cell r="D438">
            <v>0</v>
          </cell>
          <cell r="E438">
            <v>0</v>
          </cell>
          <cell r="F438">
            <v>0</v>
          </cell>
          <cell r="G438">
            <v>0</v>
          </cell>
          <cell r="I438">
            <v>3</v>
          </cell>
          <cell r="J438">
            <v>5</v>
          </cell>
        </row>
        <row r="439">
          <cell r="B439">
            <v>115159</v>
          </cell>
          <cell r="C439">
            <v>1.2097</v>
          </cell>
          <cell r="D439">
            <v>1.0952</v>
          </cell>
          <cell r="E439">
            <v>9.3799999999999994E-2</v>
          </cell>
          <cell r="F439">
            <v>2.06E-2</v>
          </cell>
          <cell r="G439">
            <v>0</v>
          </cell>
          <cell r="J439">
            <v>5</v>
          </cell>
        </row>
        <row r="441">
          <cell r="B441" t="str">
            <v>Evolução FEC Conjunto Jaçanã</v>
          </cell>
        </row>
        <row r="442">
          <cell r="B442" t="str">
            <v>CONSUM</v>
          </cell>
          <cell r="C442" t="str">
            <v>TOTAL</v>
          </cell>
          <cell r="D442" t="str">
            <v>NPROG</v>
          </cell>
          <cell r="E442" t="str">
            <v>PROG</v>
          </cell>
          <cell r="F442" t="str">
            <v>SUBT INT</v>
          </cell>
          <cell r="G442" t="str">
            <v>SUBT EXT</v>
          </cell>
          <cell r="H442" t="str">
            <v>Padrão Mensal = 5,4</v>
          </cell>
          <cell r="I442" t="str">
            <v>Padrão Trimestral = 10,8</v>
          </cell>
          <cell r="J442" t="str">
            <v>Padrão Anual = 18</v>
          </cell>
        </row>
        <row r="443">
          <cell r="B443">
            <v>61461</v>
          </cell>
          <cell r="C443">
            <v>2.7965</v>
          </cell>
          <cell r="D443">
            <v>1.1629</v>
          </cell>
          <cell r="E443">
            <v>0.2702</v>
          </cell>
          <cell r="F443">
            <v>0.90620000000000001</v>
          </cell>
          <cell r="G443">
            <v>0.45710000000000001</v>
          </cell>
          <cell r="H443">
            <v>5.4</v>
          </cell>
          <cell r="I443">
            <v>10.8</v>
          </cell>
          <cell r="J443">
            <v>18</v>
          </cell>
        </row>
        <row r="444">
          <cell r="B444">
            <v>61509</v>
          </cell>
          <cell r="C444">
            <v>0.92300000000000004</v>
          </cell>
          <cell r="D444">
            <v>0.81850000000000001</v>
          </cell>
          <cell r="E444">
            <v>2.2599999999999999E-2</v>
          </cell>
          <cell r="F444">
            <v>8.1900000000000001E-2</v>
          </cell>
          <cell r="G444">
            <v>0</v>
          </cell>
          <cell r="H444">
            <v>5.4</v>
          </cell>
          <cell r="I444">
            <v>10.8</v>
          </cell>
          <cell r="J444">
            <v>18</v>
          </cell>
        </row>
        <row r="445">
          <cell r="B445">
            <v>60560</v>
          </cell>
          <cell r="C445">
            <v>1.3845000000000001</v>
          </cell>
          <cell r="D445">
            <v>0.74919999999999998</v>
          </cell>
          <cell r="E445">
            <v>0.63529999999999998</v>
          </cell>
          <cell r="F445">
            <v>0</v>
          </cell>
          <cell r="G445">
            <v>0</v>
          </cell>
          <cell r="H445">
            <v>5.4</v>
          </cell>
          <cell r="I445">
            <v>10.8</v>
          </cell>
          <cell r="J445">
            <v>18</v>
          </cell>
        </row>
        <row r="446">
          <cell r="B446">
            <v>61177</v>
          </cell>
          <cell r="C446">
            <v>5.1079999999999997</v>
          </cell>
          <cell r="D446">
            <v>2.7328999999999999</v>
          </cell>
          <cell r="E446">
            <v>0.92310000000000003</v>
          </cell>
          <cell r="F446">
            <v>0.99280000000000002</v>
          </cell>
          <cell r="G446">
            <v>0.4592</v>
          </cell>
          <cell r="H446">
            <v>5.4</v>
          </cell>
          <cell r="I446">
            <v>10.8</v>
          </cell>
          <cell r="J446">
            <v>18</v>
          </cell>
        </row>
        <row r="447">
          <cell r="B447">
            <v>0</v>
          </cell>
          <cell r="C447">
            <v>0</v>
          </cell>
          <cell r="D447">
            <v>0</v>
          </cell>
          <cell r="E447">
            <v>0</v>
          </cell>
          <cell r="F447">
            <v>0</v>
          </cell>
          <cell r="G447">
            <v>0</v>
          </cell>
          <cell r="H447">
            <v>5.4</v>
          </cell>
          <cell r="I447">
            <v>10.8</v>
          </cell>
          <cell r="J447">
            <v>18</v>
          </cell>
        </row>
        <row r="448">
          <cell r="B448">
            <v>0</v>
          </cell>
          <cell r="C448">
            <v>0</v>
          </cell>
          <cell r="D448">
            <v>0</v>
          </cell>
          <cell r="E448">
            <v>0</v>
          </cell>
          <cell r="F448">
            <v>0</v>
          </cell>
          <cell r="G448">
            <v>0</v>
          </cell>
          <cell r="H448">
            <v>5.4</v>
          </cell>
          <cell r="I448">
            <v>10.8</v>
          </cell>
          <cell r="J448">
            <v>18</v>
          </cell>
        </row>
        <row r="449">
          <cell r="B449">
            <v>0</v>
          </cell>
          <cell r="C449">
            <v>0</v>
          </cell>
          <cell r="D449">
            <v>0</v>
          </cell>
          <cell r="E449">
            <v>0</v>
          </cell>
          <cell r="F449">
            <v>0</v>
          </cell>
          <cell r="G449">
            <v>0</v>
          </cell>
          <cell r="H449">
            <v>5.4</v>
          </cell>
          <cell r="I449">
            <v>10.8</v>
          </cell>
          <cell r="J449">
            <v>18</v>
          </cell>
        </row>
        <row r="450">
          <cell r="B450">
            <v>0</v>
          </cell>
          <cell r="C450">
            <v>0</v>
          </cell>
          <cell r="D450">
            <v>0</v>
          </cell>
          <cell r="E450">
            <v>0</v>
          </cell>
          <cell r="F450">
            <v>0</v>
          </cell>
          <cell r="G450">
            <v>0</v>
          </cell>
          <cell r="H450">
            <v>5.4</v>
          </cell>
          <cell r="I450">
            <v>10.8</v>
          </cell>
          <cell r="J450">
            <v>18</v>
          </cell>
        </row>
        <row r="451">
          <cell r="B451">
            <v>0</v>
          </cell>
          <cell r="C451">
            <v>0</v>
          </cell>
          <cell r="D451">
            <v>0</v>
          </cell>
          <cell r="E451">
            <v>0</v>
          </cell>
          <cell r="F451">
            <v>0</v>
          </cell>
          <cell r="G451">
            <v>0</v>
          </cell>
          <cell r="H451">
            <v>5.4</v>
          </cell>
          <cell r="I451">
            <v>10.8</v>
          </cell>
          <cell r="J451">
            <v>18</v>
          </cell>
        </row>
        <row r="452">
          <cell r="B452">
            <v>0</v>
          </cell>
          <cell r="C452">
            <v>0</v>
          </cell>
          <cell r="D452">
            <v>0</v>
          </cell>
          <cell r="E452">
            <v>0</v>
          </cell>
          <cell r="F452">
            <v>0</v>
          </cell>
          <cell r="G452">
            <v>0</v>
          </cell>
          <cell r="H452">
            <v>5.4</v>
          </cell>
          <cell r="I452">
            <v>10.8</v>
          </cell>
          <cell r="J452">
            <v>18</v>
          </cell>
        </row>
        <row r="453">
          <cell r="B453">
            <v>0</v>
          </cell>
          <cell r="C453">
            <v>0</v>
          </cell>
          <cell r="D453">
            <v>0</v>
          </cell>
          <cell r="E453">
            <v>0</v>
          </cell>
          <cell r="F453">
            <v>0</v>
          </cell>
          <cell r="G453">
            <v>0</v>
          </cell>
          <cell r="H453">
            <v>5.4</v>
          </cell>
          <cell r="I453">
            <v>10.8</v>
          </cell>
          <cell r="J453">
            <v>18</v>
          </cell>
        </row>
        <row r="454">
          <cell r="B454">
            <v>0</v>
          </cell>
          <cell r="C454">
            <v>0</v>
          </cell>
          <cell r="D454">
            <v>0</v>
          </cell>
          <cell r="E454">
            <v>0</v>
          </cell>
          <cell r="F454">
            <v>0</v>
          </cell>
          <cell r="G454">
            <v>0</v>
          </cell>
          <cell r="H454">
            <v>5.4</v>
          </cell>
          <cell r="I454">
            <v>10.8</v>
          </cell>
          <cell r="J454">
            <v>18</v>
          </cell>
        </row>
        <row r="455">
          <cell r="B455">
            <v>0</v>
          </cell>
          <cell r="C455">
            <v>0</v>
          </cell>
          <cell r="D455">
            <v>0</v>
          </cell>
          <cell r="E455">
            <v>0</v>
          </cell>
          <cell r="F455">
            <v>0</v>
          </cell>
          <cell r="G455">
            <v>0</v>
          </cell>
          <cell r="H455">
            <v>5.4</v>
          </cell>
          <cell r="I455">
            <v>10.8</v>
          </cell>
          <cell r="J455">
            <v>18</v>
          </cell>
        </row>
        <row r="456">
          <cell r="B456">
            <v>0</v>
          </cell>
          <cell r="C456">
            <v>0</v>
          </cell>
          <cell r="D456">
            <v>0</v>
          </cell>
          <cell r="E456">
            <v>0</v>
          </cell>
          <cell r="F456">
            <v>0</v>
          </cell>
          <cell r="G456">
            <v>0</v>
          </cell>
          <cell r="H456">
            <v>5.4</v>
          </cell>
          <cell r="I456">
            <v>10.8</v>
          </cell>
          <cell r="J456">
            <v>18</v>
          </cell>
        </row>
        <row r="457">
          <cell r="B457">
            <v>0</v>
          </cell>
          <cell r="C457">
            <v>0</v>
          </cell>
          <cell r="D457">
            <v>0</v>
          </cell>
          <cell r="E457">
            <v>0</v>
          </cell>
          <cell r="F457">
            <v>0</v>
          </cell>
          <cell r="G457">
            <v>0</v>
          </cell>
          <cell r="H457">
            <v>5.4</v>
          </cell>
          <cell r="I457">
            <v>10.8</v>
          </cell>
          <cell r="J457">
            <v>18</v>
          </cell>
        </row>
        <row r="458">
          <cell r="B458">
            <v>0</v>
          </cell>
          <cell r="C458">
            <v>0</v>
          </cell>
          <cell r="D458">
            <v>0</v>
          </cell>
          <cell r="E458">
            <v>0</v>
          </cell>
          <cell r="F458">
            <v>0</v>
          </cell>
          <cell r="G458">
            <v>0</v>
          </cell>
          <cell r="I458">
            <v>10.8</v>
          </cell>
          <cell r="J458">
            <v>18</v>
          </cell>
        </row>
        <row r="459">
          <cell r="B459">
            <v>61177</v>
          </cell>
          <cell r="C459">
            <v>5.1079999999999997</v>
          </cell>
          <cell r="D459">
            <v>2.7328999999999999</v>
          </cell>
          <cell r="E459">
            <v>0.92310000000000003</v>
          </cell>
          <cell r="F459">
            <v>0.99280000000000002</v>
          </cell>
          <cell r="G459">
            <v>0.4592</v>
          </cell>
          <cell r="J459">
            <v>18</v>
          </cell>
        </row>
        <row r="461">
          <cell r="B461" t="str">
            <v>Evolução FEC Conjunto Jaguaré</v>
          </cell>
        </row>
        <row r="462">
          <cell r="B462" t="str">
            <v>CONSUM</v>
          </cell>
          <cell r="C462" t="str">
            <v>TOTAL</v>
          </cell>
          <cell r="D462" t="str">
            <v>NPROG</v>
          </cell>
          <cell r="E462" t="str">
            <v>PROG</v>
          </cell>
          <cell r="F462" t="str">
            <v>SUBT INT</v>
          </cell>
          <cell r="G462" t="str">
            <v>SUBT EXT</v>
          </cell>
          <cell r="H462" t="str">
            <v>Padrão Mensal = 2,7</v>
          </cell>
          <cell r="I462" t="str">
            <v>Padrão Trimestral = 5,4</v>
          </cell>
          <cell r="J462" t="str">
            <v>Padrão Anual = 9</v>
          </cell>
        </row>
        <row r="463">
          <cell r="B463">
            <v>84493</v>
          </cell>
          <cell r="C463">
            <v>0.69920000000000004</v>
          </cell>
          <cell r="D463">
            <v>0.69730000000000003</v>
          </cell>
          <cell r="E463">
            <v>1.9E-3</v>
          </cell>
          <cell r="F463">
            <v>0</v>
          </cell>
          <cell r="G463">
            <v>0</v>
          </cell>
          <cell r="H463">
            <v>2.7</v>
          </cell>
          <cell r="I463">
            <v>5.4</v>
          </cell>
          <cell r="J463">
            <v>9</v>
          </cell>
        </row>
        <row r="464">
          <cell r="B464">
            <v>85118</v>
          </cell>
          <cell r="C464">
            <v>0.87139999999999995</v>
          </cell>
          <cell r="D464">
            <v>0.81269999999999998</v>
          </cell>
          <cell r="E464">
            <v>5.7299999999999997E-2</v>
          </cell>
          <cell r="F464">
            <v>1.4E-3</v>
          </cell>
          <cell r="G464">
            <v>0</v>
          </cell>
          <cell r="H464">
            <v>2.7</v>
          </cell>
          <cell r="I464">
            <v>5.4</v>
          </cell>
          <cell r="J464">
            <v>9</v>
          </cell>
        </row>
        <row r="465">
          <cell r="B465">
            <v>84721</v>
          </cell>
          <cell r="C465">
            <v>0.61960000000000004</v>
          </cell>
          <cell r="D465">
            <v>0.5615</v>
          </cell>
          <cell r="E465">
            <v>5.8099999999999999E-2</v>
          </cell>
          <cell r="F465">
            <v>0</v>
          </cell>
          <cell r="G465">
            <v>0</v>
          </cell>
          <cell r="H465">
            <v>2.7</v>
          </cell>
          <cell r="I465">
            <v>5.4</v>
          </cell>
          <cell r="J465">
            <v>9</v>
          </cell>
        </row>
        <row r="466">
          <cell r="B466">
            <v>84777</v>
          </cell>
          <cell r="C466">
            <v>2.1909999999999998</v>
          </cell>
          <cell r="D466">
            <v>2.0720999999999998</v>
          </cell>
          <cell r="E466">
            <v>0.11749999999999999</v>
          </cell>
          <cell r="F466">
            <v>1.4E-3</v>
          </cell>
          <cell r="G466">
            <v>0</v>
          </cell>
          <cell r="H466">
            <v>2.7</v>
          </cell>
          <cell r="I466">
            <v>5.4</v>
          </cell>
          <cell r="J466">
            <v>9</v>
          </cell>
        </row>
        <row r="467">
          <cell r="B467">
            <v>0</v>
          </cell>
          <cell r="C467">
            <v>0</v>
          </cell>
          <cell r="D467">
            <v>0</v>
          </cell>
          <cell r="E467">
            <v>0</v>
          </cell>
          <cell r="F467">
            <v>0</v>
          </cell>
          <cell r="G467">
            <v>0</v>
          </cell>
          <cell r="H467">
            <v>2.7</v>
          </cell>
          <cell r="I467">
            <v>5.4</v>
          </cell>
          <cell r="J467">
            <v>9</v>
          </cell>
        </row>
        <row r="468">
          <cell r="B468">
            <v>0</v>
          </cell>
          <cell r="C468">
            <v>0</v>
          </cell>
          <cell r="D468">
            <v>0</v>
          </cell>
          <cell r="E468">
            <v>0</v>
          </cell>
          <cell r="F468">
            <v>0</v>
          </cell>
          <cell r="G468">
            <v>0</v>
          </cell>
          <cell r="H468">
            <v>2.7</v>
          </cell>
          <cell r="I468">
            <v>5.4</v>
          </cell>
          <cell r="J468">
            <v>9</v>
          </cell>
        </row>
        <row r="469">
          <cell r="B469">
            <v>0</v>
          </cell>
          <cell r="C469">
            <v>0</v>
          </cell>
          <cell r="D469">
            <v>0</v>
          </cell>
          <cell r="E469">
            <v>0</v>
          </cell>
          <cell r="F469">
            <v>0</v>
          </cell>
          <cell r="G469">
            <v>0</v>
          </cell>
          <cell r="H469">
            <v>2.7</v>
          </cell>
          <cell r="I469">
            <v>5.4</v>
          </cell>
          <cell r="J469">
            <v>9</v>
          </cell>
        </row>
        <row r="470">
          <cell r="B470">
            <v>0</v>
          </cell>
          <cell r="C470">
            <v>0</v>
          </cell>
          <cell r="D470">
            <v>0</v>
          </cell>
          <cell r="E470">
            <v>0</v>
          </cell>
          <cell r="F470">
            <v>0</v>
          </cell>
          <cell r="G470">
            <v>0</v>
          </cell>
          <cell r="H470">
            <v>2.7</v>
          </cell>
          <cell r="I470">
            <v>5.4</v>
          </cell>
          <cell r="J470">
            <v>9</v>
          </cell>
        </row>
        <row r="471">
          <cell r="B471">
            <v>0</v>
          </cell>
          <cell r="C471">
            <v>0</v>
          </cell>
          <cell r="D471">
            <v>0</v>
          </cell>
          <cell r="E471">
            <v>0</v>
          </cell>
          <cell r="F471">
            <v>0</v>
          </cell>
          <cell r="G471">
            <v>0</v>
          </cell>
          <cell r="H471">
            <v>2.7</v>
          </cell>
          <cell r="I471">
            <v>5.4</v>
          </cell>
          <cell r="J471">
            <v>9</v>
          </cell>
        </row>
        <row r="472">
          <cell r="B472">
            <v>0</v>
          </cell>
          <cell r="C472">
            <v>0</v>
          </cell>
          <cell r="D472">
            <v>0</v>
          </cell>
          <cell r="E472">
            <v>0</v>
          </cell>
          <cell r="F472">
            <v>0</v>
          </cell>
          <cell r="G472">
            <v>0</v>
          </cell>
          <cell r="H472">
            <v>2.7</v>
          </cell>
          <cell r="I472">
            <v>5.4</v>
          </cell>
          <cell r="J472">
            <v>9</v>
          </cell>
        </row>
        <row r="473">
          <cell r="B473">
            <v>0</v>
          </cell>
          <cell r="C473">
            <v>0</v>
          </cell>
          <cell r="D473">
            <v>0</v>
          </cell>
          <cell r="E473">
            <v>0</v>
          </cell>
          <cell r="F473">
            <v>0</v>
          </cell>
          <cell r="G473">
            <v>0</v>
          </cell>
          <cell r="H473">
            <v>2.7</v>
          </cell>
          <cell r="I473">
            <v>5.4</v>
          </cell>
          <cell r="J473">
            <v>9</v>
          </cell>
        </row>
        <row r="474">
          <cell r="B474">
            <v>0</v>
          </cell>
          <cell r="C474">
            <v>0</v>
          </cell>
          <cell r="D474">
            <v>0</v>
          </cell>
          <cell r="E474">
            <v>0</v>
          </cell>
          <cell r="F474">
            <v>0</v>
          </cell>
          <cell r="G474">
            <v>0</v>
          </cell>
          <cell r="H474">
            <v>2.7</v>
          </cell>
          <cell r="I474">
            <v>5.4</v>
          </cell>
          <cell r="J474">
            <v>9</v>
          </cell>
        </row>
        <row r="475">
          <cell r="B475">
            <v>0</v>
          </cell>
          <cell r="C475">
            <v>0</v>
          </cell>
          <cell r="D475">
            <v>0</v>
          </cell>
          <cell r="E475">
            <v>0</v>
          </cell>
          <cell r="F475">
            <v>0</v>
          </cell>
          <cell r="G475">
            <v>0</v>
          </cell>
          <cell r="H475">
            <v>2.7</v>
          </cell>
          <cell r="I475">
            <v>5.4</v>
          </cell>
          <cell r="J475">
            <v>9</v>
          </cell>
        </row>
        <row r="476">
          <cell r="B476">
            <v>0</v>
          </cell>
          <cell r="C476">
            <v>0</v>
          </cell>
          <cell r="D476">
            <v>0</v>
          </cell>
          <cell r="E476">
            <v>0</v>
          </cell>
          <cell r="F476">
            <v>0</v>
          </cell>
          <cell r="G476">
            <v>0</v>
          </cell>
          <cell r="H476">
            <v>2.7</v>
          </cell>
          <cell r="I476">
            <v>5.4</v>
          </cell>
          <cell r="J476">
            <v>9</v>
          </cell>
        </row>
        <row r="477">
          <cell r="B477">
            <v>0</v>
          </cell>
          <cell r="C477">
            <v>0</v>
          </cell>
          <cell r="D477">
            <v>0</v>
          </cell>
          <cell r="E477">
            <v>0</v>
          </cell>
          <cell r="F477">
            <v>0</v>
          </cell>
          <cell r="G477">
            <v>0</v>
          </cell>
          <cell r="H477">
            <v>2.7</v>
          </cell>
          <cell r="I477">
            <v>5.4</v>
          </cell>
          <cell r="J477">
            <v>9</v>
          </cell>
        </row>
        <row r="478">
          <cell r="B478">
            <v>0</v>
          </cell>
          <cell r="C478">
            <v>0</v>
          </cell>
          <cell r="D478">
            <v>0</v>
          </cell>
          <cell r="E478">
            <v>0</v>
          </cell>
          <cell r="F478">
            <v>0</v>
          </cell>
          <cell r="G478">
            <v>0</v>
          </cell>
          <cell r="I478">
            <v>5.4</v>
          </cell>
          <cell r="J478">
            <v>9</v>
          </cell>
        </row>
        <row r="479">
          <cell r="B479">
            <v>84777</v>
          </cell>
          <cell r="C479">
            <v>2.1909999999999998</v>
          </cell>
          <cell r="D479">
            <v>2.0720999999999998</v>
          </cell>
          <cell r="E479">
            <v>0.11749999999999999</v>
          </cell>
          <cell r="F479">
            <v>1.4E-3</v>
          </cell>
          <cell r="G479">
            <v>0</v>
          </cell>
          <cell r="J479">
            <v>9</v>
          </cell>
        </row>
        <row r="481">
          <cell r="B481" t="str">
            <v>Evolução FEC Conjunto Jandira</v>
          </cell>
        </row>
        <row r="482">
          <cell r="B482" t="str">
            <v>CONSUM</v>
          </cell>
          <cell r="C482" t="str">
            <v>TOTAL</v>
          </cell>
          <cell r="D482" t="str">
            <v>NPROG</v>
          </cell>
          <cell r="E482" t="str">
            <v>PROG</v>
          </cell>
          <cell r="F482" t="str">
            <v>SUBT INT</v>
          </cell>
          <cell r="G482" t="str">
            <v>SUBT EXT</v>
          </cell>
          <cell r="H482" t="str">
            <v>Padrão Mensal = 2,4</v>
          </cell>
          <cell r="I482" t="str">
            <v>Padrão Trimestral = 4,8</v>
          </cell>
          <cell r="J482" t="str">
            <v>Padrão Anual = 8</v>
          </cell>
        </row>
        <row r="483">
          <cell r="B483">
            <v>26929</v>
          </cell>
          <cell r="C483">
            <v>1.0410999999999999</v>
          </cell>
          <cell r="D483">
            <v>1.0394000000000001</v>
          </cell>
          <cell r="E483">
            <v>1.6999999999999999E-3</v>
          </cell>
          <cell r="F483">
            <v>0</v>
          </cell>
          <cell r="G483">
            <v>0</v>
          </cell>
          <cell r="H483">
            <v>2.4</v>
          </cell>
          <cell r="I483">
            <v>4.8</v>
          </cell>
          <cell r="J483">
            <v>8</v>
          </cell>
        </row>
        <row r="484">
          <cell r="B484">
            <v>27195</v>
          </cell>
          <cell r="C484">
            <v>0.1409</v>
          </cell>
          <cell r="D484">
            <v>0.13600000000000001</v>
          </cell>
          <cell r="E484">
            <v>4.8999999999999998E-3</v>
          </cell>
          <cell r="F484">
            <v>0</v>
          </cell>
          <cell r="G484">
            <v>0</v>
          </cell>
          <cell r="H484">
            <v>2.4</v>
          </cell>
          <cell r="I484">
            <v>4.8</v>
          </cell>
          <cell r="J484">
            <v>8</v>
          </cell>
        </row>
        <row r="485">
          <cell r="B485">
            <v>27212</v>
          </cell>
          <cell r="C485">
            <v>0.75849999999999995</v>
          </cell>
          <cell r="D485">
            <v>0.74550000000000005</v>
          </cell>
          <cell r="E485">
            <v>1.2999999999999999E-2</v>
          </cell>
          <cell r="F485">
            <v>0</v>
          </cell>
          <cell r="G485">
            <v>0</v>
          </cell>
          <cell r="H485">
            <v>2.4</v>
          </cell>
          <cell r="I485">
            <v>4.8</v>
          </cell>
          <cell r="J485">
            <v>8</v>
          </cell>
        </row>
        <row r="486">
          <cell r="B486">
            <v>27112</v>
          </cell>
          <cell r="C486">
            <v>1.9367000000000001</v>
          </cell>
          <cell r="D486">
            <v>1.9171</v>
          </cell>
          <cell r="E486">
            <v>1.9699999999999999E-2</v>
          </cell>
          <cell r="F486">
            <v>0</v>
          </cell>
          <cell r="G486">
            <v>0</v>
          </cell>
          <cell r="H486">
            <v>2.4</v>
          </cell>
          <cell r="I486">
            <v>4.8</v>
          </cell>
          <cell r="J486">
            <v>8</v>
          </cell>
        </row>
        <row r="487">
          <cell r="B487">
            <v>0</v>
          </cell>
          <cell r="C487">
            <v>0</v>
          </cell>
          <cell r="D487">
            <v>0</v>
          </cell>
          <cell r="E487">
            <v>0</v>
          </cell>
          <cell r="F487">
            <v>0</v>
          </cell>
          <cell r="G487">
            <v>0</v>
          </cell>
          <cell r="H487">
            <v>2.4</v>
          </cell>
          <cell r="I487">
            <v>4.8</v>
          </cell>
          <cell r="J487">
            <v>8</v>
          </cell>
        </row>
        <row r="488">
          <cell r="B488">
            <v>0</v>
          </cell>
          <cell r="C488">
            <v>0</v>
          </cell>
          <cell r="D488">
            <v>0</v>
          </cell>
          <cell r="E488">
            <v>0</v>
          </cell>
          <cell r="F488">
            <v>0</v>
          </cell>
          <cell r="G488">
            <v>0</v>
          </cell>
          <cell r="H488">
            <v>2.4</v>
          </cell>
          <cell r="I488">
            <v>4.8</v>
          </cell>
          <cell r="J488">
            <v>8</v>
          </cell>
        </row>
        <row r="489">
          <cell r="B489">
            <v>0</v>
          </cell>
          <cell r="C489">
            <v>0</v>
          </cell>
          <cell r="D489">
            <v>0</v>
          </cell>
          <cell r="E489">
            <v>0</v>
          </cell>
          <cell r="F489">
            <v>0</v>
          </cell>
          <cell r="G489">
            <v>0</v>
          </cell>
          <cell r="H489">
            <v>2.4</v>
          </cell>
          <cell r="I489">
            <v>4.8</v>
          </cell>
          <cell r="J489">
            <v>8</v>
          </cell>
        </row>
        <row r="490">
          <cell r="B490">
            <v>0</v>
          </cell>
          <cell r="C490">
            <v>0</v>
          </cell>
          <cell r="D490">
            <v>0</v>
          </cell>
          <cell r="E490">
            <v>0</v>
          </cell>
          <cell r="F490">
            <v>0</v>
          </cell>
          <cell r="G490">
            <v>0</v>
          </cell>
          <cell r="H490">
            <v>2.4</v>
          </cell>
          <cell r="I490">
            <v>4.8</v>
          </cell>
          <cell r="J490">
            <v>8</v>
          </cell>
        </row>
        <row r="491">
          <cell r="B491">
            <v>0</v>
          </cell>
          <cell r="C491">
            <v>0</v>
          </cell>
          <cell r="D491">
            <v>0</v>
          </cell>
          <cell r="E491">
            <v>0</v>
          </cell>
          <cell r="F491">
            <v>0</v>
          </cell>
          <cell r="G491">
            <v>0</v>
          </cell>
          <cell r="H491">
            <v>2.4</v>
          </cell>
          <cell r="I491">
            <v>4.8</v>
          </cell>
          <cell r="J491">
            <v>8</v>
          </cell>
        </row>
        <row r="492">
          <cell r="B492">
            <v>0</v>
          </cell>
          <cell r="C492">
            <v>0</v>
          </cell>
          <cell r="D492">
            <v>0</v>
          </cell>
          <cell r="E492">
            <v>0</v>
          </cell>
          <cell r="F492">
            <v>0</v>
          </cell>
          <cell r="G492">
            <v>0</v>
          </cell>
          <cell r="H492">
            <v>2.4</v>
          </cell>
          <cell r="I492">
            <v>4.8</v>
          </cell>
          <cell r="J492">
            <v>8</v>
          </cell>
        </row>
        <row r="493">
          <cell r="B493">
            <v>0</v>
          </cell>
          <cell r="C493">
            <v>0</v>
          </cell>
          <cell r="D493">
            <v>0</v>
          </cell>
          <cell r="E493">
            <v>0</v>
          </cell>
          <cell r="F493">
            <v>0</v>
          </cell>
          <cell r="G493">
            <v>0</v>
          </cell>
          <cell r="H493">
            <v>2.4</v>
          </cell>
          <cell r="I493">
            <v>4.8</v>
          </cell>
          <cell r="J493">
            <v>8</v>
          </cell>
        </row>
        <row r="494">
          <cell r="B494">
            <v>0</v>
          </cell>
          <cell r="C494">
            <v>0</v>
          </cell>
          <cell r="D494">
            <v>0</v>
          </cell>
          <cell r="E494">
            <v>0</v>
          </cell>
          <cell r="F494">
            <v>0</v>
          </cell>
          <cell r="G494">
            <v>0</v>
          </cell>
          <cell r="H494">
            <v>2.4</v>
          </cell>
          <cell r="I494">
            <v>4.8</v>
          </cell>
          <cell r="J494">
            <v>8</v>
          </cell>
        </row>
        <row r="495">
          <cell r="B495">
            <v>0</v>
          </cell>
          <cell r="C495">
            <v>0</v>
          </cell>
          <cell r="D495">
            <v>0</v>
          </cell>
          <cell r="E495">
            <v>0</v>
          </cell>
          <cell r="F495">
            <v>0</v>
          </cell>
          <cell r="G495">
            <v>0</v>
          </cell>
          <cell r="H495">
            <v>2.4</v>
          </cell>
          <cell r="I495">
            <v>4.8</v>
          </cell>
          <cell r="J495">
            <v>8</v>
          </cell>
        </row>
        <row r="496">
          <cell r="B496">
            <v>0</v>
          </cell>
          <cell r="C496">
            <v>0</v>
          </cell>
          <cell r="D496">
            <v>0</v>
          </cell>
          <cell r="E496">
            <v>0</v>
          </cell>
          <cell r="F496">
            <v>0</v>
          </cell>
          <cell r="G496">
            <v>0</v>
          </cell>
          <cell r="H496">
            <v>2.4</v>
          </cell>
          <cell r="I496">
            <v>4.8</v>
          </cell>
          <cell r="J496">
            <v>8</v>
          </cell>
        </row>
        <row r="497">
          <cell r="B497">
            <v>0</v>
          </cell>
          <cell r="C497">
            <v>0</v>
          </cell>
          <cell r="D497">
            <v>0</v>
          </cell>
          <cell r="E497">
            <v>0</v>
          </cell>
          <cell r="F497">
            <v>0</v>
          </cell>
          <cell r="G497">
            <v>0</v>
          </cell>
          <cell r="H497">
            <v>2.4</v>
          </cell>
          <cell r="I497">
            <v>4.8</v>
          </cell>
          <cell r="J497">
            <v>8</v>
          </cell>
        </row>
        <row r="498">
          <cell r="B498">
            <v>0</v>
          </cell>
          <cell r="C498">
            <v>0</v>
          </cell>
          <cell r="D498">
            <v>0</v>
          </cell>
          <cell r="E498">
            <v>0</v>
          </cell>
          <cell r="F498">
            <v>0</v>
          </cell>
          <cell r="G498">
            <v>0</v>
          </cell>
          <cell r="I498">
            <v>4.8</v>
          </cell>
          <cell r="J498">
            <v>8</v>
          </cell>
        </row>
        <row r="499">
          <cell r="B499">
            <v>27112</v>
          </cell>
          <cell r="C499">
            <v>1.9367000000000001</v>
          </cell>
          <cell r="D499">
            <v>1.9171</v>
          </cell>
          <cell r="E499">
            <v>1.9699999999999999E-2</v>
          </cell>
          <cell r="F499">
            <v>0</v>
          </cell>
          <cell r="G499">
            <v>0</v>
          </cell>
          <cell r="J499">
            <v>8</v>
          </cell>
        </row>
        <row r="501">
          <cell r="B501" t="str">
            <v>Evolução FEC Conjunto Jaraguá</v>
          </cell>
        </row>
        <row r="502">
          <cell r="B502" t="str">
            <v>CONSUM</v>
          </cell>
          <cell r="C502" t="str">
            <v>TOTAL</v>
          </cell>
          <cell r="D502" t="str">
            <v>NPROG</v>
          </cell>
          <cell r="E502" t="str">
            <v>PROG</v>
          </cell>
          <cell r="F502" t="str">
            <v>SUBT INT</v>
          </cell>
          <cell r="G502" t="str">
            <v>SUBT EXT</v>
          </cell>
          <cell r="H502" t="str">
            <v>Padrão Mensal = 5,4</v>
          </cell>
          <cell r="I502" t="str">
            <v>Padrão Trimestral = 10,8</v>
          </cell>
          <cell r="J502" t="str">
            <v>Padrão Anual = 18</v>
          </cell>
        </row>
        <row r="503">
          <cell r="B503">
            <v>142080</v>
          </cell>
          <cell r="C503">
            <v>0.97829999999999995</v>
          </cell>
          <cell r="D503">
            <v>0.65110000000000001</v>
          </cell>
          <cell r="E503">
            <v>1.52E-2</v>
          </cell>
          <cell r="F503">
            <v>0.31209999999999999</v>
          </cell>
          <cell r="G503">
            <v>0</v>
          </cell>
          <cell r="H503">
            <v>5.4</v>
          </cell>
          <cell r="I503">
            <v>10.8</v>
          </cell>
          <cell r="J503">
            <v>18</v>
          </cell>
        </row>
        <row r="504">
          <cell r="B504">
            <v>142378</v>
          </cell>
          <cell r="C504">
            <v>0.86570000000000003</v>
          </cell>
          <cell r="D504">
            <v>0.42370000000000002</v>
          </cell>
          <cell r="E504">
            <v>8.9999999999999993E-3</v>
          </cell>
          <cell r="F504">
            <v>0.433</v>
          </cell>
          <cell r="G504">
            <v>0</v>
          </cell>
          <cell r="H504">
            <v>5.4</v>
          </cell>
          <cell r="I504">
            <v>10.8</v>
          </cell>
          <cell r="J504">
            <v>18</v>
          </cell>
        </row>
        <row r="505">
          <cell r="B505">
            <v>142370</v>
          </cell>
          <cell r="C505">
            <v>0.47349999999999998</v>
          </cell>
          <cell r="D505">
            <v>0.45229999999999998</v>
          </cell>
          <cell r="E505">
            <v>2.12E-2</v>
          </cell>
          <cell r="F505">
            <v>0</v>
          </cell>
          <cell r="G505">
            <v>0</v>
          </cell>
          <cell r="H505">
            <v>5.4</v>
          </cell>
          <cell r="I505">
            <v>10.8</v>
          </cell>
          <cell r="J505">
            <v>18</v>
          </cell>
        </row>
        <row r="506">
          <cell r="B506">
            <v>142276</v>
          </cell>
          <cell r="C506">
            <v>2.3170999999999999</v>
          </cell>
          <cell r="D506">
            <v>1.5267999999999999</v>
          </cell>
          <cell r="E506">
            <v>4.5400000000000003E-2</v>
          </cell>
          <cell r="F506">
            <v>0.745</v>
          </cell>
          <cell r="G506">
            <v>0</v>
          </cell>
          <cell r="H506">
            <v>5.4</v>
          </cell>
          <cell r="I506">
            <v>10.8</v>
          </cell>
          <cell r="J506">
            <v>18</v>
          </cell>
        </row>
        <row r="507">
          <cell r="B507">
            <v>0</v>
          </cell>
          <cell r="C507">
            <v>0</v>
          </cell>
          <cell r="D507">
            <v>0</v>
          </cell>
          <cell r="E507">
            <v>0</v>
          </cell>
          <cell r="F507">
            <v>0</v>
          </cell>
          <cell r="G507">
            <v>0</v>
          </cell>
          <cell r="H507">
            <v>5.4</v>
          </cell>
          <cell r="I507">
            <v>10.8</v>
          </cell>
          <cell r="J507">
            <v>18</v>
          </cell>
        </row>
        <row r="508">
          <cell r="B508">
            <v>0</v>
          </cell>
          <cell r="C508">
            <v>0</v>
          </cell>
          <cell r="D508">
            <v>0</v>
          </cell>
          <cell r="E508">
            <v>0</v>
          </cell>
          <cell r="F508">
            <v>0</v>
          </cell>
          <cell r="G508">
            <v>0</v>
          </cell>
          <cell r="H508">
            <v>5.4</v>
          </cell>
          <cell r="I508">
            <v>10.8</v>
          </cell>
          <cell r="J508">
            <v>18</v>
          </cell>
        </row>
        <row r="509">
          <cell r="B509">
            <v>0</v>
          </cell>
          <cell r="C509">
            <v>0</v>
          </cell>
          <cell r="D509">
            <v>0</v>
          </cell>
          <cell r="E509">
            <v>0</v>
          </cell>
          <cell r="F509">
            <v>0</v>
          </cell>
          <cell r="G509">
            <v>0</v>
          </cell>
          <cell r="H509">
            <v>5.4</v>
          </cell>
          <cell r="I509">
            <v>10.8</v>
          </cell>
          <cell r="J509">
            <v>18</v>
          </cell>
        </row>
        <row r="510">
          <cell r="B510">
            <v>0</v>
          </cell>
          <cell r="C510">
            <v>0</v>
          </cell>
          <cell r="D510">
            <v>0</v>
          </cell>
          <cell r="E510">
            <v>0</v>
          </cell>
          <cell r="F510">
            <v>0</v>
          </cell>
          <cell r="G510">
            <v>0</v>
          </cell>
          <cell r="H510">
            <v>5.4</v>
          </cell>
          <cell r="I510">
            <v>10.8</v>
          </cell>
          <cell r="J510">
            <v>18</v>
          </cell>
        </row>
        <row r="511">
          <cell r="B511">
            <v>0</v>
          </cell>
          <cell r="C511">
            <v>0</v>
          </cell>
          <cell r="D511">
            <v>0</v>
          </cell>
          <cell r="E511">
            <v>0</v>
          </cell>
          <cell r="F511">
            <v>0</v>
          </cell>
          <cell r="G511">
            <v>0</v>
          </cell>
          <cell r="H511">
            <v>5.4</v>
          </cell>
          <cell r="I511">
            <v>10.8</v>
          </cell>
          <cell r="J511">
            <v>18</v>
          </cell>
        </row>
        <row r="512">
          <cell r="B512">
            <v>0</v>
          </cell>
          <cell r="C512">
            <v>0</v>
          </cell>
          <cell r="D512">
            <v>0</v>
          </cell>
          <cell r="E512">
            <v>0</v>
          </cell>
          <cell r="F512">
            <v>0</v>
          </cell>
          <cell r="G512">
            <v>0</v>
          </cell>
          <cell r="H512">
            <v>5.4</v>
          </cell>
          <cell r="I512">
            <v>10.8</v>
          </cell>
          <cell r="J512">
            <v>18</v>
          </cell>
        </row>
        <row r="513">
          <cell r="B513">
            <v>0</v>
          </cell>
          <cell r="C513">
            <v>0</v>
          </cell>
          <cell r="D513">
            <v>0</v>
          </cell>
          <cell r="E513">
            <v>0</v>
          </cell>
          <cell r="F513">
            <v>0</v>
          </cell>
          <cell r="G513">
            <v>0</v>
          </cell>
          <cell r="H513">
            <v>5.4</v>
          </cell>
          <cell r="I513">
            <v>10.8</v>
          </cell>
          <cell r="J513">
            <v>18</v>
          </cell>
        </row>
        <row r="514">
          <cell r="B514">
            <v>0</v>
          </cell>
          <cell r="C514">
            <v>0</v>
          </cell>
          <cell r="D514">
            <v>0</v>
          </cell>
          <cell r="E514">
            <v>0</v>
          </cell>
          <cell r="F514">
            <v>0</v>
          </cell>
          <cell r="G514">
            <v>0</v>
          </cell>
          <cell r="H514">
            <v>5.4</v>
          </cell>
          <cell r="I514">
            <v>10.8</v>
          </cell>
          <cell r="J514">
            <v>18</v>
          </cell>
        </row>
        <row r="515">
          <cell r="B515">
            <v>0</v>
          </cell>
          <cell r="C515">
            <v>0</v>
          </cell>
          <cell r="D515">
            <v>0</v>
          </cell>
          <cell r="E515">
            <v>0</v>
          </cell>
          <cell r="F515">
            <v>0</v>
          </cell>
          <cell r="G515">
            <v>0</v>
          </cell>
          <cell r="H515">
            <v>5.4</v>
          </cell>
          <cell r="I515">
            <v>10.8</v>
          </cell>
          <cell r="J515">
            <v>18</v>
          </cell>
        </row>
        <row r="516">
          <cell r="B516">
            <v>0</v>
          </cell>
          <cell r="C516">
            <v>0</v>
          </cell>
          <cell r="D516">
            <v>0</v>
          </cell>
          <cell r="E516">
            <v>0</v>
          </cell>
          <cell r="F516">
            <v>0</v>
          </cell>
          <cell r="G516">
            <v>0</v>
          </cell>
          <cell r="H516">
            <v>5.4</v>
          </cell>
          <cell r="I516">
            <v>10.8</v>
          </cell>
          <cell r="J516">
            <v>18</v>
          </cell>
        </row>
        <row r="517">
          <cell r="B517">
            <v>0</v>
          </cell>
          <cell r="C517">
            <v>0</v>
          </cell>
          <cell r="D517">
            <v>0</v>
          </cell>
          <cell r="E517">
            <v>0</v>
          </cell>
          <cell r="F517">
            <v>0</v>
          </cell>
          <cell r="G517">
            <v>0</v>
          </cell>
          <cell r="H517">
            <v>5.4</v>
          </cell>
          <cell r="I517">
            <v>10.8</v>
          </cell>
          <cell r="J517">
            <v>18</v>
          </cell>
        </row>
        <row r="518">
          <cell r="B518">
            <v>0</v>
          </cell>
          <cell r="C518">
            <v>0</v>
          </cell>
          <cell r="D518">
            <v>0</v>
          </cell>
          <cell r="E518">
            <v>0</v>
          </cell>
          <cell r="F518">
            <v>0</v>
          </cell>
          <cell r="G518">
            <v>0</v>
          </cell>
          <cell r="I518">
            <v>10.8</v>
          </cell>
          <cell r="J518">
            <v>18</v>
          </cell>
        </row>
        <row r="519">
          <cell r="B519">
            <v>142276</v>
          </cell>
          <cell r="C519">
            <v>2.3170999999999999</v>
          </cell>
          <cell r="D519">
            <v>1.5267999999999999</v>
          </cell>
          <cell r="E519">
            <v>4.5400000000000003E-2</v>
          </cell>
          <cell r="F519">
            <v>0.745</v>
          </cell>
          <cell r="G519">
            <v>0</v>
          </cell>
          <cell r="J519">
            <v>18</v>
          </cell>
        </row>
        <row r="521">
          <cell r="B521" t="str">
            <v>Evolução FEC Conjunto Jardim São Luís</v>
          </cell>
        </row>
        <row r="522">
          <cell r="B522" t="str">
            <v>CONSUM</v>
          </cell>
          <cell r="C522" t="str">
            <v>TOTAL</v>
          </cell>
          <cell r="D522" t="str">
            <v>NPROG</v>
          </cell>
          <cell r="E522" t="str">
            <v>PROG</v>
          </cell>
          <cell r="F522" t="str">
            <v>SUBT INT</v>
          </cell>
          <cell r="G522" t="str">
            <v>SUBT EXT</v>
          </cell>
          <cell r="H522" t="str">
            <v>Padrão Mensal = 4,5</v>
          </cell>
          <cell r="I522" t="str">
            <v>Padrão Trimestral = 9</v>
          </cell>
          <cell r="J522" t="str">
            <v>Padrão Anual = 15</v>
          </cell>
        </row>
        <row r="523">
          <cell r="B523">
            <v>67781</v>
          </cell>
          <cell r="C523">
            <v>2.5085000000000002</v>
          </cell>
          <cell r="D523">
            <v>2.5038999999999998</v>
          </cell>
          <cell r="E523">
            <v>4.4999999999999997E-3</v>
          </cell>
          <cell r="F523">
            <v>0</v>
          </cell>
          <cell r="G523">
            <v>0</v>
          </cell>
          <cell r="H523">
            <v>4.5</v>
          </cell>
          <cell r="I523">
            <v>9</v>
          </cell>
          <cell r="J523">
            <v>15</v>
          </cell>
        </row>
        <row r="524">
          <cell r="B524">
            <v>67795</v>
          </cell>
          <cell r="C524">
            <v>1.3366</v>
          </cell>
          <cell r="D524">
            <v>1.3139000000000001</v>
          </cell>
          <cell r="E524">
            <v>2.2700000000000001E-2</v>
          </cell>
          <cell r="F524">
            <v>0</v>
          </cell>
          <cell r="G524">
            <v>0</v>
          </cell>
          <cell r="H524">
            <v>4.5</v>
          </cell>
          <cell r="I524">
            <v>9</v>
          </cell>
          <cell r="J524">
            <v>15</v>
          </cell>
        </row>
        <row r="525">
          <cell r="B525">
            <v>66284</v>
          </cell>
          <cell r="C525">
            <v>0.81840000000000002</v>
          </cell>
          <cell r="D525">
            <v>0.72629999999999995</v>
          </cell>
          <cell r="E525">
            <v>9.9000000000000008E-3</v>
          </cell>
          <cell r="F525">
            <v>8.2299999999999998E-2</v>
          </cell>
          <cell r="G525">
            <v>0</v>
          </cell>
          <cell r="H525">
            <v>4.5</v>
          </cell>
          <cell r="I525">
            <v>9</v>
          </cell>
          <cell r="J525">
            <v>15</v>
          </cell>
        </row>
        <row r="526">
          <cell r="B526">
            <v>67287</v>
          </cell>
          <cell r="C526">
            <v>4.6798000000000002</v>
          </cell>
          <cell r="D526">
            <v>4.5616000000000003</v>
          </cell>
          <cell r="E526">
            <v>3.7199999999999997E-2</v>
          </cell>
          <cell r="F526">
            <v>8.1100000000000005E-2</v>
          </cell>
          <cell r="G526">
            <v>0</v>
          </cell>
          <cell r="H526">
            <v>4.5</v>
          </cell>
          <cell r="I526">
            <v>9</v>
          </cell>
          <cell r="J526">
            <v>15</v>
          </cell>
        </row>
        <row r="527">
          <cell r="B527">
            <v>0</v>
          </cell>
          <cell r="C527">
            <v>0</v>
          </cell>
          <cell r="D527">
            <v>0</v>
          </cell>
          <cell r="E527">
            <v>0</v>
          </cell>
          <cell r="F527">
            <v>0</v>
          </cell>
          <cell r="G527">
            <v>0</v>
          </cell>
          <cell r="H527">
            <v>4.5</v>
          </cell>
          <cell r="I527">
            <v>9</v>
          </cell>
          <cell r="J527">
            <v>15</v>
          </cell>
        </row>
        <row r="528">
          <cell r="B528">
            <v>0</v>
          </cell>
          <cell r="C528">
            <v>0</v>
          </cell>
          <cell r="D528">
            <v>0</v>
          </cell>
          <cell r="E528">
            <v>0</v>
          </cell>
          <cell r="F528">
            <v>0</v>
          </cell>
          <cell r="G528">
            <v>0</v>
          </cell>
          <cell r="H528">
            <v>4.5</v>
          </cell>
          <cell r="I528">
            <v>9</v>
          </cell>
          <cell r="J528">
            <v>15</v>
          </cell>
        </row>
        <row r="529">
          <cell r="B529">
            <v>0</v>
          </cell>
          <cell r="C529">
            <v>0</v>
          </cell>
          <cell r="D529">
            <v>0</v>
          </cell>
          <cell r="E529">
            <v>0</v>
          </cell>
          <cell r="F529">
            <v>0</v>
          </cell>
          <cell r="G529">
            <v>0</v>
          </cell>
          <cell r="H529">
            <v>4.5</v>
          </cell>
          <cell r="I529">
            <v>9</v>
          </cell>
          <cell r="J529">
            <v>15</v>
          </cell>
        </row>
        <row r="530">
          <cell r="B530">
            <v>0</v>
          </cell>
          <cell r="C530">
            <v>0</v>
          </cell>
          <cell r="D530">
            <v>0</v>
          </cell>
          <cell r="E530">
            <v>0</v>
          </cell>
          <cell r="F530">
            <v>0</v>
          </cell>
          <cell r="G530">
            <v>0</v>
          </cell>
          <cell r="H530">
            <v>4.5</v>
          </cell>
          <cell r="I530">
            <v>9</v>
          </cell>
          <cell r="J530">
            <v>15</v>
          </cell>
        </row>
        <row r="531">
          <cell r="B531">
            <v>0</v>
          </cell>
          <cell r="C531">
            <v>0</v>
          </cell>
          <cell r="D531">
            <v>0</v>
          </cell>
          <cell r="E531">
            <v>0</v>
          </cell>
          <cell r="F531">
            <v>0</v>
          </cell>
          <cell r="G531">
            <v>0</v>
          </cell>
          <cell r="H531">
            <v>4.5</v>
          </cell>
          <cell r="I531">
            <v>9</v>
          </cell>
          <cell r="J531">
            <v>15</v>
          </cell>
        </row>
        <row r="532">
          <cell r="B532">
            <v>0</v>
          </cell>
          <cell r="C532">
            <v>0</v>
          </cell>
          <cell r="D532">
            <v>0</v>
          </cell>
          <cell r="E532">
            <v>0</v>
          </cell>
          <cell r="F532">
            <v>0</v>
          </cell>
          <cell r="G532">
            <v>0</v>
          </cell>
          <cell r="H532">
            <v>4.5</v>
          </cell>
          <cell r="I532">
            <v>9</v>
          </cell>
          <cell r="J532">
            <v>15</v>
          </cell>
        </row>
        <row r="533">
          <cell r="B533">
            <v>0</v>
          </cell>
          <cell r="C533">
            <v>0</v>
          </cell>
          <cell r="D533">
            <v>0</v>
          </cell>
          <cell r="E533">
            <v>0</v>
          </cell>
          <cell r="F533">
            <v>0</v>
          </cell>
          <cell r="G533">
            <v>0</v>
          </cell>
          <cell r="H533">
            <v>4.5</v>
          </cell>
          <cell r="I533">
            <v>9</v>
          </cell>
          <cell r="J533">
            <v>15</v>
          </cell>
        </row>
        <row r="534">
          <cell r="B534">
            <v>0</v>
          </cell>
          <cell r="C534">
            <v>0</v>
          </cell>
          <cell r="D534">
            <v>0</v>
          </cell>
          <cell r="E534">
            <v>0</v>
          </cell>
          <cell r="F534">
            <v>0</v>
          </cell>
          <cell r="G534">
            <v>0</v>
          </cell>
          <cell r="H534">
            <v>4.5</v>
          </cell>
          <cell r="I534">
            <v>9</v>
          </cell>
          <cell r="J534">
            <v>15</v>
          </cell>
        </row>
        <row r="535">
          <cell r="B535">
            <v>0</v>
          </cell>
          <cell r="C535">
            <v>0</v>
          </cell>
          <cell r="D535">
            <v>0</v>
          </cell>
          <cell r="E535">
            <v>0</v>
          </cell>
          <cell r="F535">
            <v>0</v>
          </cell>
          <cell r="G535">
            <v>0</v>
          </cell>
          <cell r="H535">
            <v>4.5</v>
          </cell>
          <cell r="I535">
            <v>9</v>
          </cell>
          <cell r="J535">
            <v>15</v>
          </cell>
        </row>
        <row r="536">
          <cell r="B536">
            <v>0</v>
          </cell>
          <cell r="C536">
            <v>0</v>
          </cell>
          <cell r="D536">
            <v>0</v>
          </cell>
          <cell r="E536">
            <v>0</v>
          </cell>
          <cell r="F536">
            <v>0</v>
          </cell>
          <cell r="G536">
            <v>0</v>
          </cell>
          <cell r="H536">
            <v>4.5</v>
          </cell>
          <cell r="I536">
            <v>9</v>
          </cell>
          <cell r="J536">
            <v>15</v>
          </cell>
        </row>
        <row r="537">
          <cell r="B537">
            <v>0</v>
          </cell>
          <cell r="C537">
            <v>0</v>
          </cell>
          <cell r="D537">
            <v>0</v>
          </cell>
          <cell r="E537">
            <v>0</v>
          </cell>
          <cell r="F537">
            <v>0</v>
          </cell>
          <cell r="G537">
            <v>0</v>
          </cell>
          <cell r="H537">
            <v>4.5</v>
          </cell>
          <cell r="I537">
            <v>9</v>
          </cell>
          <cell r="J537">
            <v>15</v>
          </cell>
        </row>
        <row r="538">
          <cell r="B538">
            <v>0</v>
          </cell>
          <cell r="C538">
            <v>0</v>
          </cell>
          <cell r="D538">
            <v>0</v>
          </cell>
          <cell r="E538">
            <v>0</v>
          </cell>
          <cell r="F538">
            <v>0</v>
          </cell>
          <cell r="G538">
            <v>0</v>
          </cell>
          <cell r="I538">
            <v>9</v>
          </cell>
          <cell r="J538">
            <v>15</v>
          </cell>
        </row>
        <row r="539">
          <cell r="B539">
            <v>67287</v>
          </cell>
          <cell r="C539">
            <v>4.6798000000000002</v>
          </cell>
          <cell r="D539">
            <v>4.5616000000000003</v>
          </cell>
          <cell r="E539">
            <v>3.7199999999999997E-2</v>
          </cell>
          <cell r="F539">
            <v>8.1100000000000005E-2</v>
          </cell>
          <cell r="G539">
            <v>0</v>
          </cell>
          <cell r="J539">
            <v>15</v>
          </cell>
        </row>
        <row r="541">
          <cell r="B541" t="str">
            <v>Evolução FEC Conjunto Juquitiba</v>
          </cell>
        </row>
        <row r="542">
          <cell r="B542" t="str">
            <v>CONSUM</v>
          </cell>
          <cell r="C542" t="str">
            <v>TOTAL</v>
          </cell>
          <cell r="D542" t="str">
            <v>NPROG</v>
          </cell>
          <cell r="E542" t="str">
            <v>PROG</v>
          </cell>
          <cell r="F542" t="str">
            <v>SUBT INT</v>
          </cell>
          <cell r="G542" t="str">
            <v>SUBT EXT</v>
          </cell>
          <cell r="H542" t="str">
            <v>Padrão Mensal = 7,8</v>
          </cell>
          <cell r="I542" t="str">
            <v>Padrão Trimestral = 15,6</v>
          </cell>
          <cell r="J542" t="str">
            <v>Padrão Anual = 26</v>
          </cell>
        </row>
        <row r="543">
          <cell r="B543">
            <v>9577</v>
          </cell>
          <cell r="C543">
            <v>4.3758999999999997</v>
          </cell>
          <cell r="D543">
            <v>2.7753000000000001</v>
          </cell>
          <cell r="E543">
            <v>1.24E-2</v>
          </cell>
          <cell r="F543">
            <v>1.5882000000000001</v>
          </cell>
          <cell r="G543">
            <v>0</v>
          </cell>
          <cell r="H543">
            <v>7.8</v>
          </cell>
          <cell r="I543">
            <v>15.6</v>
          </cell>
          <cell r="J543">
            <v>26</v>
          </cell>
        </row>
        <row r="544">
          <cell r="B544">
            <v>9577</v>
          </cell>
          <cell r="C544">
            <v>3.4466000000000001</v>
          </cell>
          <cell r="D544">
            <v>2.5026999999999999</v>
          </cell>
          <cell r="E544">
            <v>3.1699999999999999E-2</v>
          </cell>
          <cell r="F544">
            <v>0.91220000000000001</v>
          </cell>
          <cell r="G544">
            <v>0</v>
          </cell>
          <cell r="H544">
            <v>7.8</v>
          </cell>
          <cell r="I544">
            <v>15.6</v>
          </cell>
          <cell r="J544">
            <v>26</v>
          </cell>
        </row>
        <row r="545">
          <cell r="B545">
            <v>9577</v>
          </cell>
          <cell r="C545">
            <v>2.9676999999999998</v>
          </cell>
          <cell r="D545">
            <v>2.0385</v>
          </cell>
          <cell r="E545">
            <v>1.7000000000000001E-2</v>
          </cell>
          <cell r="F545">
            <v>0.91220000000000001</v>
          </cell>
          <cell r="G545">
            <v>0</v>
          </cell>
          <cell r="H545">
            <v>7.8</v>
          </cell>
          <cell r="I545">
            <v>15.6</v>
          </cell>
          <cell r="J545">
            <v>26</v>
          </cell>
        </row>
        <row r="546">
          <cell r="B546">
            <v>9577</v>
          </cell>
          <cell r="C546">
            <v>10.7902</v>
          </cell>
          <cell r="D546">
            <v>7.3164999999999996</v>
          </cell>
          <cell r="E546">
            <v>6.1100000000000002E-2</v>
          </cell>
          <cell r="F546">
            <v>3.4125999999999999</v>
          </cell>
          <cell r="G546">
            <v>0</v>
          </cell>
          <cell r="H546">
            <v>7.8</v>
          </cell>
          <cell r="I546">
            <v>15.6</v>
          </cell>
          <cell r="J546">
            <v>26</v>
          </cell>
        </row>
        <row r="547">
          <cell r="B547">
            <v>0</v>
          </cell>
          <cell r="C547">
            <v>0</v>
          </cell>
          <cell r="D547">
            <v>0</v>
          </cell>
          <cell r="E547">
            <v>0</v>
          </cell>
          <cell r="F547">
            <v>0</v>
          </cell>
          <cell r="G547">
            <v>0</v>
          </cell>
          <cell r="H547">
            <v>7.8</v>
          </cell>
          <cell r="I547">
            <v>15.6</v>
          </cell>
          <cell r="J547">
            <v>26</v>
          </cell>
        </row>
        <row r="548">
          <cell r="B548">
            <v>0</v>
          </cell>
          <cell r="C548">
            <v>0</v>
          </cell>
          <cell r="D548">
            <v>0</v>
          </cell>
          <cell r="E548">
            <v>0</v>
          </cell>
          <cell r="F548">
            <v>0</v>
          </cell>
          <cell r="G548">
            <v>0</v>
          </cell>
          <cell r="H548">
            <v>7.8</v>
          </cell>
          <cell r="I548">
            <v>15.6</v>
          </cell>
          <cell r="J548">
            <v>26</v>
          </cell>
        </row>
        <row r="549">
          <cell r="B549">
            <v>0</v>
          </cell>
          <cell r="C549">
            <v>0</v>
          </cell>
          <cell r="D549">
            <v>0</v>
          </cell>
          <cell r="E549">
            <v>0</v>
          </cell>
          <cell r="F549">
            <v>0</v>
          </cell>
          <cell r="G549">
            <v>0</v>
          </cell>
          <cell r="H549">
            <v>7.8</v>
          </cell>
          <cell r="I549">
            <v>15.6</v>
          </cell>
          <cell r="J549">
            <v>26</v>
          </cell>
        </row>
        <row r="550">
          <cell r="B550">
            <v>0</v>
          </cell>
          <cell r="C550">
            <v>0</v>
          </cell>
          <cell r="D550">
            <v>0</v>
          </cell>
          <cell r="E550">
            <v>0</v>
          </cell>
          <cell r="F550">
            <v>0</v>
          </cell>
          <cell r="G550">
            <v>0</v>
          </cell>
          <cell r="H550">
            <v>7.8</v>
          </cell>
          <cell r="I550">
            <v>15.6</v>
          </cell>
          <cell r="J550">
            <v>26</v>
          </cell>
        </row>
        <row r="551">
          <cell r="B551">
            <v>0</v>
          </cell>
          <cell r="C551">
            <v>0</v>
          </cell>
          <cell r="D551">
            <v>0</v>
          </cell>
          <cell r="E551">
            <v>0</v>
          </cell>
          <cell r="F551">
            <v>0</v>
          </cell>
          <cell r="G551">
            <v>0</v>
          </cell>
          <cell r="H551">
            <v>7.8</v>
          </cell>
          <cell r="I551">
            <v>15.6</v>
          </cell>
          <cell r="J551">
            <v>26</v>
          </cell>
        </row>
        <row r="552">
          <cell r="B552">
            <v>0</v>
          </cell>
          <cell r="C552">
            <v>0</v>
          </cell>
          <cell r="D552">
            <v>0</v>
          </cell>
          <cell r="E552">
            <v>0</v>
          </cell>
          <cell r="F552">
            <v>0</v>
          </cell>
          <cell r="G552">
            <v>0</v>
          </cell>
          <cell r="H552">
            <v>7.8</v>
          </cell>
          <cell r="I552">
            <v>15.6</v>
          </cell>
          <cell r="J552">
            <v>26</v>
          </cell>
        </row>
        <row r="553">
          <cell r="B553">
            <v>0</v>
          </cell>
          <cell r="C553">
            <v>0</v>
          </cell>
          <cell r="D553">
            <v>0</v>
          </cell>
          <cell r="E553">
            <v>0</v>
          </cell>
          <cell r="F553">
            <v>0</v>
          </cell>
          <cell r="G553">
            <v>0</v>
          </cell>
          <cell r="H553">
            <v>7.8</v>
          </cell>
          <cell r="I553">
            <v>15.6</v>
          </cell>
          <cell r="J553">
            <v>26</v>
          </cell>
        </row>
        <row r="554">
          <cell r="B554">
            <v>0</v>
          </cell>
          <cell r="C554">
            <v>0</v>
          </cell>
          <cell r="D554">
            <v>0</v>
          </cell>
          <cell r="E554">
            <v>0</v>
          </cell>
          <cell r="F554">
            <v>0</v>
          </cell>
          <cell r="G554">
            <v>0</v>
          </cell>
          <cell r="H554">
            <v>7.8</v>
          </cell>
          <cell r="I554">
            <v>15.6</v>
          </cell>
          <cell r="J554">
            <v>26</v>
          </cell>
        </row>
        <row r="555">
          <cell r="B555">
            <v>0</v>
          </cell>
          <cell r="C555">
            <v>0</v>
          </cell>
          <cell r="D555">
            <v>0</v>
          </cell>
          <cell r="E555">
            <v>0</v>
          </cell>
          <cell r="F555">
            <v>0</v>
          </cell>
          <cell r="G555">
            <v>0</v>
          </cell>
          <cell r="H555">
            <v>7.8</v>
          </cell>
          <cell r="I555">
            <v>15.6</v>
          </cell>
          <cell r="J555">
            <v>26</v>
          </cell>
        </row>
        <row r="556">
          <cell r="B556">
            <v>0</v>
          </cell>
          <cell r="C556">
            <v>0</v>
          </cell>
          <cell r="D556">
            <v>0</v>
          </cell>
          <cell r="E556">
            <v>0</v>
          </cell>
          <cell r="F556">
            <v>0</v>
          </cell>
          <cell r="G556">
            <v>0</v>
          </cell>
          <cell r="H556">
            <v>7.8</v>
          </cell>
          <cell r="I556">
            <v>15.6</v>
          </cell>
          <cell r="J556">
            <v>26</v>
          </cell>
        </row>
        <row r="557">
          <cell r="B557">
            <v>0</v>
          </cell>
          <cell r="C557">
            <v>0</v>
          </cell>
          <cell r="D557">
            <v>0</v>
          </cell>
          <cell r="E557">
            <v>0</v>
          </cell>
          <cell r="F557">
            <v>0</v>
          </cell>
          <cell r="G557">
            <v>0</v>
          </cell>
          <cell r="H557">
            <v>7.8</v>
          </cell>
          <cell r="I557">
            <v>15.6</v>
          </cell>
          <cell r="J557">
            <v>26</v>
          </cell>
        </row>
        <row r="558">
          <cell r="B558">
            <v>0</v>
          </cell>
          <cell r="C558">
            <v>0</v>
          </cell>
          <cell r="D558">
            <v>0</v>
          </cell>
          <cell r="E558">
            <v>0</v>
          </cell>
          <cell r="F558">
            <v>0</v>
          </cell>
          <cell r="G558">
            <v>0</v>
          </cell>
          <cell r="I558">
            <v>15.6</v>
          </cell>
          <cell r="J558">
            <v>26</v>
          </cell>
        </row>
        <row r="559">
          <cell r="B559">
            <v>9577</v>
          </cell>
          <cell r="C559">
            <v>10.7902</v>
          </cell>
          <cell r="D559">
            <v>7.3164999999999996</v>
          </cell>
          <cell r="E559">
            <v>6.1100000000000002E-2</v>
          </cell>
          <cell r="F559">
            <v>3.4125999999999999</v>
          </cell>
          <cell r="G559">
            <v>0</v>
          </cell>
          <cell r="J559">
            <v>26</v>
          </cell>
        </row>
        <row r="561">
          <cell r="B561" t="str">
            <v>Evolução FEC Conjunto Lapa</v>
          </cell>
        </row>
        <row r="562">
          <cell r="B562" t="str">
            <v>CONSUM</v>
          </cell>
          <cell r="C562" t="str">
            <v>TOTAL</v>
          </cell>
          <cell r="D562" t="str">
            <v>NPROG</v>
          </cell>
          <cell r="E562" t="str">
            <v>PROG</v>
          </cell>
          <cell r="F562" t="str">
            <v>SUBT INT</v>
          </cell>
          <cell r="G562" t="str">
            <v>SUBT EXT</v>
          </cell>
          <cell r="H562" t="str">
            <v>Padrão Mensal = 2</v>
          </cell>
          <cell r="I562" t="str">
            <v>Padrão Trimestral = 3</v>
          </cell>
          <cell r="J562" t="str">
            <v>Padrão Anual = 5</v>
          </cell>
        </row>
        <row r="563">
          <cell r="B563">
            <v>183580</v>
          </cell>
          <cell r="C563">
            <v>0.82420000000000004</v>
          </cell>
          <cell r="D563">
            <v>0.79330000000000001</v>
          </cell>
          <cell r="E563">
            <v>3.0700000000000002E-2</v>
          </cell>
          <cell r="F563">
            <v>2.0000000000000001E-4</v>
          </cell>
          <cell r="G563">
            <v>0</v>
          </cell>
          <cell r="H563">
            <v>2</v>
          </cell>
          <cell r="I563">
            <v>3</v>
          </cell>
          <cell r="J563">
            <v>5</v>
          </cell>
        </row>
        <row r="564">
          <cell r="B564">
            <v>184927</v>
          </cell>
          <cell r="C564">
            <v>0.69120000000000004</v>
          </cell>
          <cell r="D564">
            <v>0.4854</v>
          </cell>
          <cell r="E564">
            <v>3.32E-2</v>
          </cell>
          <cell r="F564">
            <v>0.1726</v>
          </cell>
          <cell r="G564">
            <v>0</v>
          </cell>
          <cell r="H564">
            <v>2</v>
          </cell>
          <cell r="I564">
            <v>3</v>
          </cell>
          <cell r="J564">
            <v>5</v>
          </cell>
        </row>
        <row r="565">
          <cell r="B565">
            <v>184939</v>
          </cell>
          <cell r="C565">
            <v>0.435</v>
          </cell>
          <cell r="D565">
            <v>0.313</v>
          </cell>
          <cell r="E565">
            <v>3.2000000000000002E-3</v>
          </cell>
          <cell r="F565">
            <v>0.1188</v>
          </cell>
          <cell r="G565">
            <v>0</v>
          </cell>
          <cell r="H565">
            <v>2</v>
          </cell>
          <cell r="I565">
            <v>3</v>
          </cell>
          <cell r="J565">
            <v>5</v>
          </cell>
        </row>
        <row r="566">
          <cell r="B566">
            <v>184482</v>
          </cell>
          <cell r="C566">
            <v>1.9491000000000001</v>
          </cell>
          <cell r="D566">
            <v>1.5898000000000001</v>
          </cell>
          <cell r="E566">
            <v>6.7000000000000004E-2</v>
          </cell>
          <cell r="F566">
            <v>0.2923</v>
          </cell>
          <cell r="G566">
            <v>0</v>
          </cell>
          <cell r="H566">
            <v>2</v>
          </cell>
          <cell r="I566">
            <v>3</v>
          </cell>
          <cell r="J566">
            <v>5</v>
          </cell>
        </row>
        <row r="567">
          <cell r="B567">
            <v>0</v>
          </cell>
          <cell r="C567">
            <v>0</v>
          </cell>
          <cell r="D567">
            <v>0</v>
          </cell>
          <cell r="E567">
            <v>0</v>
          </cell>
          <cell r="F567">
            <v>0</v>
          </cell>
          <cell r="G567">
            <v>0</v>
          </cell>
          <cell r="H567">
            <v>2</v>
          </cell>
          <cell r="I567">
            <v>3</v>
          </cell>
          <cell r="J567">
            <v>5</v>
          </cell>
        </row>
        <row r="568">
          <cell r="B568">
            <v>0</v>
          </cell>
          <cell r="C568">
            <v>0</v>
          </cell>
          <cell r="D568">
            <v>0</v>
          </cell>
          <cell r="E568">
            <v>0</v>
          </cell>
          <cell r="F568">
            <v>0</v>
          </cell>
          <cell r="G568">
            <v>0</v>
          </cell>
          <cell r="H568">
            <v>2</v>
          </cell>
          <cell r="I568">
            <v>3</v>
          </cell>
          <cell r="J568">
            <v>5</v>
          </cell>
        </row>
        <row r="569">
          <cell r="B569">
            <v>0</v>
          </cell>
          <cell r="C569">
            <v>0</v>
          </cell>
          <cell r="D569">
            <v>0</v>
          </cell>
          <cell r="E569">
            <v>0</v>
          </cell>
          <cell r="F569">
            <v>0</v>
          </cell>
          <cell r="G569">
            <v>0</v>
          </cell>
          <cell r="H569">
            <v>2</v>
          </cell>
          <cell r="I569">
            <v>3</v>
          </cell>
          <cell r="J569">
            <v>5</v>
          </cell>
        </row>
        <row r="570">
          <cell r="B570">
            <v>0</v>
          </cell>
          <cell r="C570">
            <v>0</v>
          </cell>
          <cell r="D570">
            <v>0</v>
          </cell>
          <cell r="E570">
            <v>0</v>
          </cell>
          <cell r="F570">
            <v>0</v>
          </cell>
          <cell r="G570">
            <v>0</v>
          </cell>
          <cell r="H570">
            <v>2</v>
          </cell>
          <cell r="I570">
            <v>3</v>
          </cell>
          <cell r="J570">
            <v>5</v>
          </cell>
        </row>
        <row r="571">
          <cell r="B571">
            <v>0</v>
          </cell>
          <cell r="C571">
            <v>0</v>
          </cell>
          <cell r="D571">
            <v>0</v>
          </cell>
          <cell r="E571">
            <v>0</v>
          </cell>
          <cell r="F571">
            <v>0</v>
          </cell>
          <cell r="G571">
            <v>0</v>
          </cell>
          <cell r="H571">
            <v>2</v>
          </cell>
          <cell r="I571">
            <v>3</v>
          </cell>
          <cell r="J571">
            <v>5</v>
          </cell>
        </row>
        <row r="572">
          <cell r="B572">
            <v>0</v>
          </cell>
          <cell r="C572">
            <v>0</v>
          </cell>
          <cell r="D572">
            <v>0</v>
          </cell>
          <cell r="E572">
            <v>0</v>
          </cell>
          <cell r="F572">
            <v>0</v>
          </cell>
          <cell r="G572">
            <v>0</v>
          </cell>
          <cell r="H572">
            <v>2</v>
          </cell>
          <cell r="I572">
            <v>3</v>
          </cell>
          <cell r="J572">
            <v>5</v>
          </cell>
        </row>
        <row r="573">
          <cell r="B573">
            <v>0</v>
          </cell>
          <cell r="C573">
            <v>0</v>
          </cell>
          <cell r="D573">
            <v>0</v>
          </cell>
          <cell r="E573">
            <v>0</v>
          </cell>
          <cell r="F573">
            <v>0</v>
          </cell>
          <cell r="G573">
            <v>0</v>
          </cell>
          <cell r="H573">
            <v>2</v>
          </cell>
          <cell r="I573">
            <v>3</v>
          </cell>
          <cell r="J573">
            <v>5</v>
          </cell>
        </row>
        <row r="574">
          <cell r="B574">
            <v>0</v>
          </cell>
          <cell r="C574">
            <v>0</v>
          </cell>
          <cell r="D574">
            <v>0</v>
          </cell>
          <cell r="E574">
            <v>0</v>
          </cell>
          <cell r="F574">
            <v>0</v>
          </cell>
          <cell r="G574">
            <v>0</v>
          </cell>
          <cell r="H574">
            <v>2</v>
          </cell>
          <cell r="I574">
            <v>3</v>
          </cell>
          <cell r="J574">
            <v>5</v>
          </cell>
        </row>
        <row r="575">
          <cell r="B575">
            <v>0</v>
          </cell>
          <cell r="C575">
            <v>0</v>
          </cell>
          <cell r="D575">
            <v>0</v>
          </cell>
          <cell r="E575">
            <v>0</v>
          </cell>
          <cell r="F575">
            <v>0</v>
          </cell>
          <cell r="G575">
            <v>0</v>
          </cell>
          <cell r="H575">
            <v>2</v>
          </cell>
          <cell r="I575">
            <v>3</v>
          </cell>
          <cell r="J575">
            <v>5</v>
          </cell>
        </row>
        <row r="576">
          <cell r="B576">
            <v>0</v>
          </cell>
          <cell r="C576">
            <v>0</v>
          </cell>
          <cell r="D576">
            <v>0</v>
          </cell>
          <cell r="E576">
            <v>0</v>
          </cell>
          <cell r="F576">
            <v>0</v>
          </cell>
          <cell r="G576">
            <v>0</v>
          </cell>
          <cell r="H576">
            <v>2</v>
          </cell>
          <cell r="I576">
            <v>3</v>
          </cell>
          <cell r="J576">
            <v>5</v>
          </cell>
        </row>
        <row r="577">
          <cell r="B577">
            <v>0</v>
          </cell>
          <cell r="C577">
            <v>0</v>
          </cell>
          <cell r="D577">
            <v>0</v>
          </cell>
          <cell r="E577">
            <v>0</v>
          </cell>
          <cell r="F577">
            <v>0</v>
          </cell>
          <cell r="G577">
            <v>0</v>
          </cell>
          <cell r="H577">
            <v>2</v>
          </cell>
          <cell r="I577">
            <v>3</v>
          </cell>
          <cell r="J577">
            <v>5</v>
          </cell>
        </row>
        <row r="578">
          <cell r="B578">
            <v>0</v>
          </cell>
          <cell r="C578">
            <v>0</v>
          </cell>
          <cell r="D578">
            <v>0</v>
          </cell>
          <cell r="E578">
            <v>0</v>
          </cell>
          <cell r="F578">
            <v>0</v>
          </cell>
          <cell r="G578">
            <v>0</v>
          </cell>
          <cell r="I578">
            <v>3</v>
          </cell>
          <cell r="J578">
            <v>5</v>
          </cell>
        </row>
        <row r="579">
          <cell r="B579">
            <v>184482</v>
          </cell>
          <cell r="C579">
            <v>1.9491000000000001</v>
          </cell>
          <cell r="D579">
            <v>1.5898000000000001</v>
          </cell>
          <cell r="E579">
            <v>6.7000000000000004E-2</v>
          </cell>
          <cell r="F579">
            <v>0.2923</v>
          </cell>
          <cell r="G579">
            <v>0</v>
          </cell>
          <cell r="J579">
            <v>5</v>
          </cell>
        </row>
        <row r="581">
          <cell r="B581" t="str">
            <v>Evolução FEC Conjunto Mauá</v>
          </cell>
        </row>
        <row r="582">
          <cell r="B582" t="str">
            <v>CONSUM</v>
          </cell>
          <cell r="C582" t="str">
            <v>TOTAL</v>
          </cell>
          <cell r="D582" t="str">
            <v>NPROG</v>
          </cell>
          <cell r="E582" t="str">
            <v>PROG</v>
          </cell>
          <cell r="F582" t="str">
            <v>SUBT INT</v>
          </cell>
          <cell r="G582" t="str">
            <v>SUBT EXT</v>
          </cell>
          <cell r="H582" t="str">
            <v>Padrão Mensal = 2</v>
          </cell>
          <cell r="I582" t="str">
            <v>Padrão Trimestral = 3</v>
          </cell>
          <cell r="J582" t="str">
            <v>Padrão Anual = 5</v>
          </cell>
        </row>
        <row r="583">
          <cell r="B583">
            <v>113821</v>
          </cell>
          <cell r="C583">
            <v>0.53369999999999995</v>
          </cell>
          <cell r="D583">
            <v>0.53169999999999995</v>
          </cell>
          <cell r="E583">
            <v>2E-3</v>
          </cell>
          <cell r="F583">
            <v>0</v>
          </cell>
          <cell r="G583">
            <v>0</v>
          </cell>
          <cell r="H583">
            <v>2</v>
          </cell>
          <cell r="I583">
            <v>3</v>
          </cell>
          <cell r="J583">
            <v>5</v>
          </cell>
        </row>
        <row r="584">
          <cell r="B584">
            <v>113571</v>
          </cell>
          <cell r="C584">
            <v>0.61180000000000001</v>
          </cell>
          <cell r="D584">
            <v>0.33479999999999999</v>
          </cell>
          <cell r="E584">
            <v>1E-3</v>
          </cell>
          <cell r="F584">
            <v>0.27600000000000002</v>
          </cell>
          <cell r="G584">
            <v>0</v>
          </cell>
          <cell r="H584">
            <v>2</v>
          </cell>
          <cell r="I584">
            <v>3</v>
          </cell>
          <cell r="J584">
            <v>5</v>
          </cell>
        </row>
        <row r="585">
          <cell r="B585">
            <v>113011</v>
          </cell>
          <cell r="C585">
            <v>0.54200000000000004</v>
          </cell>
          <cell r="D585">
            <v>0.5161</v>
          </cell>
          <cell r="E585">
            <v>2.5999999999999999E-3</v>
          </cell>
          <cell r="F585">
            <v>2.3199999999999998E-2</v>
          </cell>
          <cell r="G585">
            <v>0</v>
          </cell>
          <cell r="H585">
            <v>2</v>
          </cell>
          <cell r="I585">
            <v>3</v>
          </cell>
          <cell r="J585">
            <v>5</v>
          </cell>
        </row>
        <row r="586">
          <cell r="B586">
            <v>113468</v>
          </cell>
          <cell r="C586">
            <v>1.6875</v>
          </cell>
          <cell r="D586">
            <v>1.3825000000000001</v>
          </cell>
          <cell r="E586">
            <v>5.5999999999999999E-3</v>
          </cell>
          <cell r="F586">
            <v>0.2994</v>
          </cell>
          <cell r="G586">
            <v>0</v>
          </cell>
          <cell r="H586">
            <v>2</v>
          </cell>
          <cell r="I586">
            <v>3</v>
          </cell>
          <cell r="J586">
            <v>5</v>
          </cell>
        </row>
        <row r="587">
          <cell r="B587">
            <v>0</v>
          </cell>
          <cell r="C587">
            <v>0</v>
          </cell>
          <cell r="D587">
            <v>0</v>
          </cell>
          <cell r="E587">
            <v>0</v>
          </cell>
          <cell r="F587">
            <v>0</v>
          </cell>
          <cell r="G587">
            <v>0</v>
          </cell>
          <cell r="H587">
            <v>2</v>
          </cell>
          <cell r="I587">
            <v>3</v>
          </cell>
          <cell r="J587">
            <v>5</v>
          </cell>
        </row>
        <row r="588">
          <cell r="B588">
            <v>0</v>
          </cell>
          <cell r="C588">
            <v>0</v>
          </cell>
          <cell r="D588">
            <v>0</v>
          </cell>
          <cell r="E588">
            <v>0</v>
          </cell>
          <cell r="F588">
            <v>0</v>
          </cell>
          <cell r="G588">
            <v>0</v>
          </cell>
          <cell r="H588">
            <v>2</v>
          </cell>
          <cell r="I588">
            <v>3</v>
          </cell>
          <cell r="J588">
            <v>5</v>
          </cell>
        </row>
        <row r="589">
          <cell r="B589">
            <v>0</v>
          </cell>
          <cell r="C589">
            <v>0</v>
          </cell>
          <cell r="D589">
            <v>0</v>
          </cell>
          <cell r="E589">
            <v>0</v>
          </cell>
          <cell r="F589">
            <v>0</v>
          </cell>
          <cell r="G589">
            <v>0</v>
          </cell>
          <cell r="H589">
            <v>2</v>
          </cell>
          <cell r="I589">
            <v>3</v>
          </cell>
          <cell r="J589">
            <v>5</v>
          </cell>
        </row>
        <row r="590">
          <cell r="B590">
            <v>0</v>
          </cell>
          <cell r="C590">
            <v>0</v>
          </cell>
          <cell r="D590">
            <v>0</v>
          </cell>
          <cell r="E590">
            <v>0</v>
          </cell>
          <cell r="F590">
            <v>0</v>
          </cell>
          <cell r="G590">
            <v>0</v>
          </cell>
          <cell r="H590">
            <v>2</v>
          </cell>
          <cell r="I590">
            <v>3</v>
          </cell>
          <cell r="J590">
            <v>5</v>
          </cell>
        </row>
        <row r="591">
          <cell r="B591">
            <v>0</v>
          </cell>
          <cell r="C591">
            <v>0</v>
          </cell>
          <cell r="D591">
            <v>0</v>
          </cell>
          <cell r="E591">
            <v>0</v>
          </cell>
          <cell r="F591">
            <v>0</v>
          </cell>
          <cell r="G591">
            <v>0</v>
          </cell>
          <cell r="H591">
            <v>2</v>
          </cell>
          <cell r="I591">
            <v>3</v>
          </cell>
          <cell r="J591">
            <v>5</v>
          </cell>
        </row>
        <row r="592">
          <cell r="B592">
            <v>0</v>
          </cell>
          <cell r="C592">
            <v>0</v>
          </cell>
          <cell r="D592">
            <v>0</v>
          </cell>
          <cell r="E592">
            <v>0</v>
          </cell>
          <cell r="F592">
            <v>0</v>
          </cell>
          <cell r="G592">
            <v>0</v>
          </cell>
          <cell r="H592">
            <v>2</v>
          </cell>
          <cell r="I592">
            <v>3</v>
          </cell>
          <cell r="J592">
            <v>5</v>
          </cell>
        </row>
        <row r="593">
          <cell r="B593">
            <v>0</v>
          </cell>
          <cell r="C593">
            <v>0</v>
          </cell>
          <cell r="D593">
            <v>0</v>
          </cell>
          <cell r="E593">
            <v>0</v>
          </cell>
          <cell r="F593">
            <v>0</v>
          </cell>
          <cell r="G593">
            <v>0</v>
          </cell>
          <cell r="H593">
            <v>2</v>
          </cell>
          <cell r="I593">
            <v>3</v>
          </cell>
          <cell r="J593">
            <v>5</v>
          </cell>
        </row>
        <row r="594">
          <cell r="B594">
            <v>0</v>
          </cell>
          <cell r="C594">
            <v>0</v>
          </cell>
          <cell r="D594">
            <v>0</v>
          </cell>
          <cell r="E594">
            <v>0</v>
          </cell>
          <cell r="F594">
            <v>0</v>
          </cell>
          <cell r="G594">
            <v>0</v>
          </cell>
          <cell r="H594">
            <v>2</v>
          </cell>
          <cell r="I594">
            <v>3</v>
          </cell>
          <cell r="J594">
            <v>5</v>
          </cell>
        </row>
        <row r="595">
          <cell r="B595">
            <v>0</v>
          </cell>
          <cell r="C595">
            <v>0</v>
          </cell>
          <cell r="D595">
            <v>0</v>
          </cell>
          <cell r="E595">
            <v>0</v>
          </cell>
          <cell r="F595">
            <v>0</v>
          </cell>
          <cell r="G595">
            <v>0</v>
          </cell>
          <cell r="H595">
            <v>2</v>
          </cell>
          <cell r="I595">
            <v>3</v>
          </cell>
          <cell r="J595">
            <v>5</v>
          </cell>
        </row>
        <row r="596">
          <cell r="B596">
            <v>0</v>
          </cell>
          <cell r="C596">
            <v>0</v>
          </cell>
          <cell r="D596">
            <v>0</v>
          </cell>
          <cell r="E596">
            <v>0</v>
          </cell>
          <cell r="F596">
            <v>0</v>
          </cell>
          <cell r="G596">
            <v>0</v>
          </cell>
          <cell r="H596">
            <v>2</v>
          </cell>
          <cell r="I596">
            <v>3</v>
          </cell>
          <cell r="J596">
            <v>5</v>
          </cell>
        </row>
        <row r="597">
          <cell r="B597">
            <v>0</v>
          </cell>
          <cell r="C597">
            <v>0</v>
          </cell>
          <cell r="D597">
            <v>0</v>
          </cell>
          <cell r="E597">
            <v>0</v>
          </cell>
          <cell r="F597">
            <v>0</v>
          </cell>
          <cell r="G597">
            <v>0</v>
          </cell>
          <cell r="H597">
            <v>2</v>
          </cell>
          <cell r="I597">
            <v>3</v>
          </cell>
          <cell r="J597">
            <v>5</v>
          </cell>
        </row>
        <row r="598">
          <cell r="B598">
            <v>0</v>
          </cell>
          <cell r="C598">
            <v>0</v>
          </cell>
          <cell r="D598">
            <v>0</v>
          </cell>
          <cell r="E598">
            <v>0</v>
          </cell>
          <cell r="F598">
            <v>0</v>
          </cell>
          <cell r="G598">
            <v>0</v>
          </cell>
          <cell r="I598">
            <v>3</v>
          </cell>
          <cell r="J598">
            <v>5</v>
          </cell>
        </row>
        <row r="599">
          <cell r="B599">
            <v>113468</v>
          </cell>
          <cell r="C599">
            <v>1.6875</v>
          </cell>
          <cell r="D599">
            <v>1.3825000000000001</v>
          </cell>
          <cell r="E599">
            <v>5.5999999999999999E-3</v>
          </cell>
          <cell r="F599">
            <v>0.2994</v>
          </cell>
          <cell r="G599">
            <v>0</v>
          </cell>
          <cell r="J599">
            <v>5</v>
          </cell>
        </row>
        <row r="601">
          <cell r="B601" t="str">
            <v>Evolução FEC Conjunto Moóca</v>
          </cell>
        </row>
        <row r="602">
          <cell r="B602" t="str">
            <v>CONSUM</v>
          </cell>
          <cell r="C602" t="str">
            <v>TOTAL</v>
          </cell>
          <cell r="D602" t="str">
            <v>NPROG</v>
          </cell>
          <cell r="E602" t="str">
            <v>PROG</v>
          </cell>
          <cell r="F602" t="str">
            <v>SUBT INT</v>
          </cell>
          <cell r="G602" t="str">
            <v>SUBT EXT</v>
          </cell>
          <cell r="H602" t="str">
            <v>Padrão Mensal = 2,1</v>
          </cell>
          <cell r="I602" t="str">
            <v>Padrão Trimestral = 4,2</v>
          </cell>
          <cell r="J602" t="str">
            <v>Padrão Anual = 7</v>
          </cell>
        </row>
        <row r="603">
          <cell r="B603">
            <v>77712</v>
          </cell>
          <cell r="C603">
            <v>0.2424</v>
          </cell>
          <cell r="D603">
            <v>0.18679999999999999</v>
          </cell>
          <cell r="E603">
            <v>5.5599999999999997E-2</v>
          </cell>
          <cell r="F603">
            <v>0</v>
          </cell>
          <cell r="G603">
            <v>0</v>
          </cell>
          <cell r="H603">
            <v>2.1</v>
          </cell>
          <cell r="I603">
            <v>4.2</v>
          </cell>
          <cell r="J603">
            <v>7</v>
          </cell>
        </row>
        <row r="604">
          <cell r="B604">
            <v>77823</v>
          </cell>
          <cell r="C604">
            <v>0.24939999999999998</v>
          </cell>
          <cell r="D604">
            <v>0.19139999999999999</v>
          </cell>
          <cell r="E604">
            <v>1.32E-2</v>
          </cell>
          <cell r="F604">
            <v>4.48E-2</v>
          </cell>
          <cell r="G604">
            <v>0</v>
          </cell>
          <cell r="H604">
            <v>2.1</v>
          </cell>
          <cell r="I604">
            <v>4.2</v>
          </cell>
          <cell r="J604">
            <v>7</v>
          </cell>
        </row>
        <row r="605">
          <cell r="B605">
            <v>77697</v>
          </cell>
          <cell r="C605">
            <v>0.38169999999999998</v>
          </cell>
          <cell r="D605">
            <v>0.1153</v>
          </cell>
          <cell r="E605">
            <v>2.75E-2</v>
          </cell>
          <cell r="F605">
            <v>0.23880000000000001</v>
          </cell>
          <cell r="G605">
            <v>0</v>
          </cell>
          <cell r="H605">
            <v>2.1</v>
          </cell>
          <cell r="I605">
            <v>4.2</v>
          </cell>
          <cell r="J605">
            <v>7</v>
          </cell>
        </row>
        <row r="606">
          <cell r="B606">
            <v>77744</v>
          </cell>
          <cell r="C606">
            <v>0.87339999999999995</v>
          </cell>
          <cell r="D606">
            <v>0.49349999999999999</v>
          </cell>
          <cell r="E606">
            <v>9.6299999999999997E-2</v>
          </cell>
          <cell r="F606">
            <v>0.28349999999999997</v>
          </cell>
          <cell r="G606">
            <v>0</v>
          </cell>
          <cell r="H606">
            <v>2.1</v>
          </cell>
          <cell r="I606">
            <v>4.2</v>
          </cell>
          <cell r="J606">
            <v>7</v>
          </cell>
        </row>
        <row r="607">
          <cell r="B607">
            <v>0</v>
          </cell>
          <cell r="C607">
            <v>0</v>
          </cell>
          <cell r="D607">
            <v>0</v>
          </cell>
          <cell r="E607">
            <v>0</v>
          </cell>
          <cell r="F607">
            <v>0</v>
          </cell>
          <cell r="G607">
            <v>0</v>
          </cell>
          <cell r="H607">
            <v>2.1</v>
          </cell>
          <cell r="I607">
            <v>4.2</v>
          </cell>
          <cell r="J607">
            <v>7</v>
          </cell>
        </row>
        <row r="608">
          <cell r="B608">
            <v>0</v>
          </cell>
          <cell r="C608">
            <v>0</v>
          </cell>
          <cell r="D608">
            <v>0</v>
          </cell>
          <cell r="E608">
            <v>0</v>
          </cell>
          <cell r="F608">
            <v>0</v>
          </cell>
          <cell r="G608">
            <v>0</v>
          </cell>
          <cell r="H608">
            <v>2.1</v>
          </cell>
          <cell r="I608">
            <v>4.2</v>
          </cell>
          <cell r="J608">
            <v>7</v>
          </cell>
        </row>
        <row r="609">
          <cell r="B609">
            <v>0</v>
          </cell>
          <cell r="C609">
            <v>0</v>
          </cell>
          <cell r="D609">
            <v>0</v>
          </cell>
          <cell r="E609">
            <v>0</v>
          </cell>
          <cell r="F609">
            <v>0</v>
          </cell>
          <cell r="G609">
            <v>0</v>
          </cell>
          <cell r="H609">
            <v>2.1</v>
          </cell>
          <cell r="I609">
            <v>4.2</v>
          </cell>
          <cell r="J609">
            <v>7</v>
          </cell>
        </row>
        <row r="610">
          <cell r="B610">
            <v>0</v>
          </cell>
          <cell r="C610">
            <v>0</v>
          </cell>
          <cell r="D610">
            <v>0</v>
          </cell>
          <cell r="E610">
            <v>0</v>
          </cell>
          <cell r="F610">
            <v>0</v>
          </cell>
          <cell r="G610">
            <v>0</v>
          </cell>
          <cell r="H610">
            <v>2.1</v>
          </cell>
          <cell r="I610">
            <v>4.2</v>
          </cell>
          <cell r="J610">
            <v>7</v>
          </cell>
        </row>
        <row r="611">
          <cell r="B611">
            <v>0</v>
          </cell>
          <cell r="C611">
            <v>0</v>
          </cell>
          <cell r="D611">
            <v>0</v>
          </cell>
          <cell r="E611">
            <v>0</v>
          </cell>
          <cell r="F611">
            <v>0</v>
          </cell>
          <cell r="G611">
            <v>0</v>
          </cell>
          <cell r="H611">
            <v>2.1</v>
          </cell>
          <cell r="I611">
            <v>4.2</v>
          </cell>
          <cell r="J611">
            <v>7</v>
          </cell>
        </row>
        <row r="612">
          <cell r="B612">
            <v>0</v>
          </cell>
          <cell r="C612">
            <v>0</v>
          </cell>
          <cell r="D612">
            <v>0</v>
          </cell>
          <cell r="E612">
            <v>0</v>
          </cell>
          <cell r="F612">
            <v>0</v>
          </cell>
          <cell r="G612">
            <v>0</v>
          </cell>
          <cell r="H612">
            <v>2.1</v>
          </cell>
          <cell r="I612">
            <v>4.2</v>
          </cell>
          <cell r="J612">
            <v>7</v>
          </cell>
        </row>
        <row r="613">
          <cell r="B613">
            <v>0</v>
          </cell>
          <cell r="C613">
            <v>0</v>
          </cell>
          <cell r="D613">
            <v>0</v>
          </cell>
          <cell r="E613">
            <v>0</v>
          </cell>
          <cell r="F613">
            <v>0</v>
          </cell>
          <cell r="G613">
            <v>0</v>
          </cell>
          <cell r="H613">
            <v>2.1</v>
          </cell>
          <cell r="I613">
            <v>4.2</v>
          </cell>
          <cell r="J613">
            <v>7</v>
          </cell>
        </row>
        <row r="614">
          <cell r="B614">
            <v>0</v>
          </cell>
          <cell r="C614">
            <v>0</v>
          </cell>
          <cell r="D614">
            <v>0</v>
          </cell>
          <cell r="E614">
            <v>0</v>
          </cell>
          <cell r="F614">
            <v>0</v>
          </cell>
          <cell r="G614">
            <v>0</v>
          </cell>
          <cell r="H614">
            <v>2.1</v>
          </cell>
          <cell r="I614">
            <v>4.2</v>
          </cell>
          <cell r="J614">
            <v>7</v>
          </cell>
        </row>
        <row r="615">
          <cell r="B615">
            <v>0</v>
          </cell>
          <cell r="C615">
            <v>0</v>
          </cell>
          <cell r="D615">
            <v>0</v>
          </cell>
          <cell r="E615">
            <v>0</v>
          </cell>
          <cell r="F615">
            <v>0</v>
          </cell>
          <cell r="G615">
            <v>0</v>
          </cell>
          <cell r="H615">
            <v>2.1</v>
          </cell>
          <cell r="I615">
            <v>4.2</v>
          </cell>
          <cell r="J615">
            <v>7</v>
          </cell>
        </row>
        <row r="616">
          <cell r="B616">
            <v>0</v>
          </cell>
          <cell r="C616">
            <v>0</v>
          </cell>
          <cell r="D616">
            <v>0</v>
          </cell>
          <cell r="E616">
            <v>0</v>
          </cell>
          <cell r="F616">
            <v>0</v>
          </cell>
          <cell r="G616">
            <v>0</v>
          </cell>
          <cell r="H616">
            <v>2.1</v>
          </cell>
          <cell r="I616">
            <v>4.2</v>
          </cell>
          <cell r="J616">
            <v>7</v>
          </cell>
        </row>
        <row r="617">
          <cell r="B617">
            <v>0</v>
          </cell>
          <cell r="C617">
            <v>0</v>
          </cell>
          <cell r="D617">
            <v>0</v>
          </cell>
          <cell r="E617">
            <v>0</v>
          </cell>
          <cell r="F617">
            <v>0</v>
          </cell>
          <cell r="G617">
            <v>0</v>
          </cell>
          <cell r="H617">
            <v>2.1</v>
          </cell>
          <cell r="I617">
            <v>4.2</v>
          </cell>
          <cell r="J617">
            <v>7</v>
          </cell>
        </row>
        <row r="618">
          <cell r="B618">
            <v>0</v>
          </cell>
          <cell r="C618">
            <v>0</v>
          </cell>
          <cell r="D618">
            <v>0</v>
          </cell>
          <cell r="E618">
            <v>0</v>
          </cell>
          <cell r="F618">
            <v>0</v>
          </cell>
          <cell r="G618">
            <v>0</v>
          </cell>
          <cell r="I618">
            <v>4.2</v>
          </cell>
          <cell r="J618">
            <v>7</v>
          </cell>
        </row>
        <row r="619">
          <cell r="B619">
            <v>77744</v>
          </cell>
          <cell r="C619">
            <v>0.87339999999999995</v>
          </cell>
          <cell r="D619">
            <v>0.49349999999999999</v>
          </cell>
          <cell r="E619">
            <v>9.6299999999999997E-2</v>
          </cell>
          <cell r="F619">
            <v>0.28349999999999997</v>
          </cell>
          <cell r="G619">
            <v>0</v>
          </cell>
          <cell r="J619">
            <v>7</v>
          </cell>
        </row>
        <row r="621">
          <cell r="B621" t="str">
            <v>Evolução FEC Conjunto Oeste</v>
          </cell>
        </row>
        <row r="622">
          <cell r="B622" t="str">
            <v>CONSUM</v>
          </cell>
          <cell r="C622" t="str">
            <v>TOTAL</v>
          </cell>
          <cell r="D622" t="str">
            <v>NPROG</v>
          </cell>
          <cell r="E622" t="str">
            <v>PROG</v>
          </cell>
          <cell r="F622" t="str">
            <v>SUBT INT</v>
          </cell>
          <cell r="G622" t="str">
            <v>SUBT EXT</v>
          </cell>
          <cell r="H622" t="str">
            <v>Padrão Mensal = 8,1</v>
          </cell>
          <cell r="I622" t="str">
            <v>Padrão Trimestral = 16,2</v>
          </cell>
          <cell r="J622" t="str">
            <v>Padrão Anual = 27</v>
          </cell>
        </row>
        <row r="623">
          <cell r="B623">
            <v>42329</v>
          </cell>
          <cell r="C623">
            <v>4.9047000000000001</v>
          </cell>
          <cell r="D623">
            <v>4.5349000000000004</v>
          </cell>
          <cell r="E623">
            <v>5.9299999999999999E-2</v>
          </cell>
          <cell r="F623">
            <v>0.31040000000000001</v>
          </cell>
          <cell r="G623">
            <v>0</v>
          </cell>
          <cell r="H623">
            <v>8.1</v>
          </cell>
          <cell r="I623">
            <v>16.2</v>
          </cell>
          <cell r="J623">
            <v>27</v>
          </cell>
        </row>
        <row r="624">
          <cell r="B624">
            <v>42329</v>
          </cell>
          <cell r="C624">
            <v>2.5514999999999999</v>
          </cell>
          <cell r="D624">
            <v>2.4167000000000001</v>
          </cell>
          <cell r="E624">
            <v>1.83E-2</v>
          </cell>
          <cell r="F624">
            <v>0.11650000000000001</v>
          </cell>
          <cell r="G624">
            <v>0</v>
          </cell>
          <cell r="H624">
            <v>8.1</v>
          </cell>
          <cell r="I624">
            <v>16.2</v>
          </cell>
          <cell r="J624">
            <v>27</v>
          </cell>
        </row>
        <row r="625">
          <cell r="B625">
            <v>42330</v>
          </cell>
          <cell r="C625">
            <v>2.1919</v>
          </cell>
          <cell r="D625">
            <v>1.7443</v>
          </cell>
          <cell r="E625">
            <v>0.27879999999999999</v>
          </cell>
          <cell r="F625">
            <v>0.16880000000000001</v>
          </cell>
          <cell r="G625">
            <v>0</v>
          </cell>
          <cell r="H625">
            <v>8.1</v>
          </cell>
          <cell r="I625">
            <v>16.2</v>
          </cell>
          <cell r="J625">
            <v>27</v>
          </cell>
        </row>
        <row r="626">
          <cell r="B626">
            <v>42329</v>
          </cell>
          <cell r="C626">
            <v>9.6481999999999992</v>
          </cell>
          <cell r="D626">
            <v>8.6959</v>
          </cell>
          <cell r="E626">
            <v>0.35639999999999999</v>
          </cell>
          <cell r="F626">
            <v>0.59570000000000001</v>
          </cell>
          <cell r="G626">
            <v>0</v>
          </cell>
          <cell r="H626">
            <v>8.1</v>
          </cell>
          <cell r="I626">
            <v>16.2</v>
          </cell>
          <cell r="J626">
            <v>27</v>
          </cell>
        </row>
        <row r="627">
          <cell r="B627">
            <v>0</v>
          </cell>
          <cell r="C627">
            <v>0</v>
          </cell>
          <cell r="D627">
            <v>0</v>
          </cell>
          <cell r="E627">
            <v>0</v>
          </cell>
          <cell r="F627">
            <v>0</v>
          </cell>
          <cell r="G627">
            <v>0</v>
          </cell>
          <cell r="H627">
            <v>8.1</v>
          </cell>
          <cell r="I627">
            <v>16.2</v>
          </cell>
          <cell r="J627">
            <v>27</v>
          </cell>
        </row>
        <row r="628">
          <cell r="B628">
            <v>0</v>
          </cell>
          <cell r="C628">
            <v>0</v>
          </cell>
          <cell r="D628">
            <v>0</v>
          </cell>
          <cell r="E628">
            <v>0</v>
          </cell>
          <cell r="F628">
            <v>0</v>
          </cell>
          <cell r="G628">
            <v>0</v>
          </cell>
          <cell r="H628">
            <v>8.1</v>
          </cell>
          <cell r="I628">
            <v>16.2</v>
          </cell>
          <cell r="J628">
            <v>27</v>
          </cell>
        </row>
        <row r="629">
          <cell r="B629">
            <v>0</v>
          </cell>
          <cell r="C629">
            <v>0</v>
          </cell>
          <cell r="D629">
            <v>0</v>
          </cell>
          <cell r="E629">
            <v>0</v>
          </cell>
          <cell r="F629">
            <v>0</v>
          </cell>
          <cell r="G629">
            <v>0</v>
          </cell>
          <cell r="H629">
            <v>8.1</v>
          </cell>
          <cell r="I629">
            <v>16.2</v>
          </cell>
          <cell r="J629">
            <v>27</v>
          </cell>
        </row>
        <row r="630">
          <cell r="B630">
            <v>0</v>
          </cell>
          <cell r="C630">
            <v>0</v>
          </cell>
          <cell r="D630">
            <v>0</v>
          </cell>
          <cell r="E630">
            <v>0</v>
          </cell>
          <cell r="F630">
            <v>0</v>
          </cell>
          <cell r="G630">
            <v>0</v>
          </cell>
          <cell r="H630">
            <v>8.1</v>
          </cell>
          <cell r="I630">
            <v>16.2</v>
          </cell>
          <cell r="J630">
            <v>27</v>
          </cell>
        </row>
        <row r="631">
          <cell r="B631">
            <v>0</v>
          </cell>
          <cell r="C631">
            <v>0</v>
          </cell>
          <cell r="D631">
            <v>0</v>
          </cell>
          <cell r="E631">
            <v>0</v>
          </cell>
          <cell r="F631">
            <v>0</v>
          </cell>
          <cell r="G631">
            <v>0</v>
          </cell>
          <cell r="H631">
            <v>8.1</v>
          </cell>
          <cell r="I631">
            <v>16.2</v>
          </cell>
          <cell r="J631">
            <v>27</v>
          </cell>
        </row>
        <row r="632">
          <cell r="B632">
            <v>0</v>
          </cell>
          <cell r="C632">
            <v>0</v>
          </cell>
          <cell r="D632">
            <v>0</v>
          </cell>
          <cell r="E632">
            <v>0</v>
          </cell>
          <cell r="F632">
            <v>0</v>
          </cell>
          <cell r="G632">
            <v>0</v>
          </cell>
          <cell r="H632">
            <v>8.1</v>
          </cell>
          <cell r="I632">
            <v>16.2</v>
          </cell>
          <cell r="J632">
            <v>27</v>
          </cell>
        </row>
        <row r="633">
          <cell r="B633">
            <v>0</v>
          </cell>
          <cell r="C633">
            <v>0</v>
          </cell>
          <cell r="D633">
            <v>0</v>
          </cell>
          <cell r="E633">
            <v>0</v>
          </cell>
          <cell r="F633">
            <v>0</v>
          </cell>
          <cell r="G633">
            <v>0</v>
          </cell>
          <cell r="H633">
            <v>8.1</v>
          </cell>
          <cell r="I633">
            <v>16.2</v>
          </cell>
          <cell r="J633">
            <v>27</v>
          </cell>
        </row>
        <row r="634">
          <cell r="B634">
            <v>0</v>
          </cell>
          <cell r="C634">
            <v>0</v>
          </cell>
          <cell r="D634">
            <v>0</v>
          </cell>
          <cell r="E634">
            <v>0</v>
          </cell>
          <cell r="F634">
            <v>0</v>
          </cell>
          <cell r="G634">
            <v>0</v>
          </cell>
          <cell r="H634">
            <v>8.1</v>
          </cell>
          <cell r="I634">
            <v>16.2</v>
          </cell>
          <cell r="J634">
            <v>27</v>
          </cell>
        </row>
        <row r="635">
          <cell r="B635">
            <v>0</v>
          </cell>
          <cell r="C635">
            <v>0</v>
          </cell>
          <cell r="D635">
            <v>0</v>
          </cell>
          <cell r="E635">
            <v>0</v>
          </cell>
          <cell r="F635">
            <v>0</v>
          </cell>
          <cell r="G635">
            <v>0</v>
          </cell>
          <cell r="H635">
            <v>8.1</v>
          </cell>
          <cell r="I635">
            <v>16.2</v>
          </cell>
          <cell r="J635">
            <v>27</v>
          </cell>
        </row>
        <row r="636">
          <cell r="B636">
            <v>0</v>
          </cell>
          <cell r="C636">
            <v>0</v>
          </cell>
          <cell r="D636">
            <v>0</v>
          </cell>
          <cell r="E636">
            <v>0</v>
          </cell>
          <cell r="F636">
            <v>0</v>
          </cell>
          <cell r="G636">
            <v>0</v>
          </cell>
          <cell r="H636">
            <v>8.1</v>
          </cell>
          <cell r="I636">
            <v>16.2</v>
          </cell>
          <cell r="J636">
            <v>27</v>
          </cell>
        </row>
        <row r="637">
          <cell r="B637">
            <v>0</v>
          </cell>
          <cell r="C637">
            <v>0</v>
          </cell>
          <cell r="D637">
            <v>0</v>
          </cell>
          <cell r="E637">
            <v>0</v>
          </cell>
          <cell r="F637">
            <v>0</v>
          </cell>
          <cell r="G637">
            <v>0</v>
          </cell>
          <cell r="H637">
            <v>8.1</v>
          </cell>
          <cell r="I637">
            <v>16.2</v>
          </cell>
          <cell r="J637">
            <v>27</v>
          </cell>
        </row>
        <row r="638">
          <cell r="B638">
            <v>0</v>
          </cell>
          <cell r="C638">
            <v>0</v>
          </cell>
          <cell r="D638">
            <v>0</v>
          </cell>
          <cell r="E638">
            <v>0</v>
          </cell>
          <cell r="F638">
            <v>0</v>
          </cell>
          <cell r="G638">
            <v>0</v>
          </cell>
          <cell r="I638">
            <v>16.2</v>
          </cell>
          <cell r="J638">
            <v>27</v>
          </cell>
        </row>
        <row r="639">
          <cell r="B639">
            <v>42329</v>
          </cell>
          <cell r="C639">
            <v>9.6481999999999992</v>
          </cell>
          <cell r="D639">
            <v>8.6959</v>
          </cell>
          <cell r="E639">
            <v>0.35639999999999999</v>
          </cell>
          <cell r="F639">
            <v>0.59570000000000001</v>
          </cell>
          <cell r="G639">
            <v>0</v>
          </cell>
          <cell r="J639">
            <v>27</v>
          </cell>
        </row>
        <row r="641">
          <cell r="B641" t="str">
            <v>Evolução FEC Conjunto Osasco</v>
          </cell>
        </row>
        <row r="642">
          <cell r="B642" t="str">
            <v>CONSUM</v>
          </cell>
          <cell r="C642" t="str">
            <v>TOTAL</v>
          </cell>
          <cell r="D642" t="str">
            <v>NPROG</v>
          </cell>
          <cell r="E642" t="str">
            <v>PROG</v>
          </cell>
          <cell r="F642" t="str">
            <v>SUBT INT</v>
          </cell>
          <cell r="G642" t="str">
            <v>SUBT EXT</v>
          </cell>
          <cell r="H642" t="str">
            <v>Padrão Mensal = 3</v>
          </cell>
          <cell r="I642" t="str">
            <v>Padrão Trimestral = 6</v>
          </cell>
          <cell r="J642" t="str">
            <v>Padrão Anual = 10</v>
          </cell>
        </row>
        <row r="643">
          <cell r="B643">
            <v>171028</v>
          </cell>
          <cell r="C643">
            <v>0.99919999999999998</v>
          </cell>
          <cell r="D643">
            <v>0.85119999999999996</v>
          </cell>
          <cell r="E643">
            <v>2.2000000000000001E-3</v>
          </cell>
          <cell r="F643">
            <v>0.14580000000000001</v>
          </cell>
          <cell r="G643">
            <v>0</v>
          </cell>
          <cell r="H643">
            <v>3</v>
          </cell>
          <cell r="I643">
            <v>6</v>
          </cell>
          <cell r="J643">
            <v>10</v>
          </cell>
        </row>
        <row r="644">
          <cell r="B644">
            <v>182333</v>
          </cell>
          <cell r="C644">
            <v>0.22770000000000001</v>
          </cell>
          <cell r="D644">
            <v>0.21010000000000001</v>
          </cell>
          <cell r="E644">
            <v>1.7600000000000001E-2</v>
          </cell>
          <cell r="F644">
            <v>0</v>
          </cell>
          <cell r="G644">
            <v>0</v>
          </cell>
          <cell r="H644">
            <v>3</v>
          </cell>
          <cell r="I644">
            <v>6</v>
          </cell>
          <cell r="J644">
            <v>10</v>
          </cell>
        </row>
        <row r="645">
          <cell r="B645">
            <v>177668</v>
          </cell>
          <cell r="C645">
            <v>0.17680000000000001</v>
          </cell>
          <cell r="D645">
            <v>0.12509999999999999</v>
          </cell>
          <cell r="E645">
            <v>5.1700000000000003E-2</v>
          </cell>
          <cell r="F645">
            <v>0</v>
          </cell>
          <cell r="G645">
            <v>0</v>
          </cell>
          <cell r="H645">
            <v>3</v>
          </cell>
          <cell r="I645">
            <v>6</v>
          </cell>
          <cell r="J645">
            <v>10</v>
          </cell>
        </row>
        <row r="646">
          <cell r="B646">
            <v>177010</v>
          </cell>
          <cell r="C646">
            <v>1.3774</v>
          </cell>
          <cell r="D646">
            <v>1.1644000000000001</v>
          </cell>
          <cell r="E646">
            <v>7.2099999999999997E-2</v>
          </cell>
          <cell r="F646">
            <v>0.1409</v>
          </cell>
          <cell r="G646">
            <v>0</v>
          </cell>
          <cell r="H646">
            <v>3</v>
          </cell>
          <cell r="I646">
            <v>6</v>
          </cell>
          <cell r="J646">
            <v>10</v>
          </cell>
        </row>
        <row r="647">
          <cell r="B647">
            <v>0</v>
          </cell>
          <cell r="C647">
            <v>0</v>
          </cell>
          <cell r="D647">
            <v>0</v>
          </cell>
          <cell r="E647">
            <v>0</v>
          </cell>
          <cell r="F647">
            <v>0</v>
          </cell>
          <cell r="G647">
            <v>0</v>
          </cell>
          <cell r="H647">
            <v>3</v>
          </cell>
          <cell r="I647">
            <v>6</v>
          </cell>
          <cell r="J647">
            <v>10</v>
          </cell>
        </row>
        <row r="648">
          <cell r="B648">
            <v>0</v>
          </cell>
          <cell r="C648">
            <v>0</v>
          </cell>
          <cell r="D648">
            <v>0</v>
          </cell>
          <cell r="E648">
            <v>0</v>
          </cell>
          <cell r="F648">
            <v>0</v>
          </cell>
          <cell r="G648">
            <v>0</v>
          </cell>
          <cell r="H648">
            <v>3</v>
          </cell>
          <cell r="I648">
            <v>6</v>
          </cell>
          <cell r="J648">
            <v>10</v>
          </cell>
        </row>
        <row r="649">
          <cell r="B649">
            <v>0</v>
          </cell>
          <cell r="C649">
            <v>0</v>
          </cell>
          <cell r="D649">
            <v>0</v>
          </cell>
          <cell r="E649">
            <v>0</v>
          </cell>
          <cell r="F649">
            <v>0</v>
          </cell>
          <cell r="G649">
            <v>0</v>
          </cell>
          <cell r="H649">
            <v>3</v>
          </cell>
          <cell r="I649">
            <v>6</v>
          </cell>
          <cell r="J649">
            <v>10</v>
          </cell>
        </row>
        <row r="650">
          <cell r="B650">
            <v>0</v>
          </cell>
          <cell r="C650">
            <v>0</v>
          </cell>
          <cell r="D650">
            <v>0</v>
          </cell>
          <cell r="E650">
            <v>0</v>
          </cell>
          <cell r="F650">
            <v>0</v>
          </cell>
          <cell r="G650">
            <v>0</v>
          </cell>
          <cell r="H650">
            <v>3</v>
          </cell>
          <cell r="I650">
            <v>6</v>
          </cell>
          <cell r="J650">
            <v>10</v>
          </cell>
        </row>
        <row r="651">
          <cell r="B651">
            <v>0</v>
          </cell>
          <cell r="C651">
            <v>0</v>
          </cell>
          <cell r="D651">
            <v>0</v>
          </cell>
          <cell r="E651">
            <v>0</v>
          </cell>
          <cell r="F651">
            <v>0</v>
          </cell>
          <cell r="G651">
            <v>0</v>
          </cell>
          <cell r="H651">
            <v>3</v>
          </cell>
          <cell r="I651">
            <v>6</v>
          </cell>
          <cell r="J651">
            <v>10</v>
          </cell>
        </row>
        <row r="652">
          <cell r="B652">
            <v>0</v>
          </cell>
          <cell r="C652">
            <v>0</v>
          </cell>
          <cell r="D652">
            <v>0</v>
          </cell>
          <cell r="E652">
            <v>0</v>
          </cell>
          <cell r="F652">
            <v>0</v>
          </cell>
          <cell r="G652">
            <v>0</v>
          </cell>
          <cell r="H652">
            <v>3</v>
          </cell>
          <cell r="I652">
            <v>6</v>
          </cell>
          <cell r="J652">
            <v>10</v>
          </cell>
        </row>
        <row r="653">
          <cell r="B653">
            <v>0</v>
          </cell>
          <cell r="C653">
            <v>0</v>
          </cell>
          <cell r="D653">
            <v>0</v>
          </cell>
          <cell r="E653">
            <v>0</v>
          </cell>
          <cell r="F653">
            <v>0</v>
          </cell>
          <cell r="G653">
            <v>0</v>
          </cell>
          <cell r="H653">
            <v>3</v>
          </cell>
          <cell r="I653">
            <v>6</v>
          </cell>
          <cell r="J653">
            <v>10</v>
          </cell>
        </row>
        <row r="654">
          <cell r="B654">
            <v>0</v>
          </cell>
          <cell r="C654">
            <v>0</v>
          </cell>
          <cell r="D654">
            <v>0</v>
          </cell>
          <cell r="E654">
            <v>0</v>
          </cell>
          <cell r="F654">
            <v>0</v>
          </cell>
          <cell r="G654">
            <v>0</v>
          </cell>
          <cell r="H654">
            <v>3</v>
          </cell>
          <cell r="I654">
            <v>6</v>
          </cell>
          <cell r="J654">
            <v>10</v>
          </cell>
        </row>
        <row r="655">
          <cell r="B655">
            <v>0</v>
          </cell>
          <cell r="C655">
            <v>0</v>
          </cell>
          <cell r="D655">
            <v>0</v>
          </cell>
          <cell r="E655">
            <v>0</v>
          </cell>
          <cell r="F655">
            <v>0</v>
          </cell>
          <cell r="G655">
            <v>0</v>
          </cell>
          <cell r="H655">
            <v>3</v>
          </cell>
          <cell r="I655">
            <v>6</v>
          </cell>
          <cell r="J655">
            <v>10</v>
          </cell>
        </row>
        <row r="656">
          <cell r="B656">
            <v>0</v>
          </cell>
          <cell r="C656">
            <v>0</v>
          </cell>
          <cell r="D656">
            <v>0</v>
          </cell>
          <cell r="E656">
            <v>0</v>
          </cell>
          <cell r="F656">
            <v>0</v>
          </cell>
          <cell r="G656">
            <v>0</v>
          </cell>
          <cell r="H656">
            <v>3</v>
          </cell>
          <cell r="I656">
            <v>6</v>
          </cell>
          <cell r="J656">
            <v>10</v>
          </cell>
        </row>
        <row r="657">
          <cell r="B657">
            <v>0</v>
          </cell>
          <cell r="C657">
            <v>0</v>
          </cell>
          <cell r="D657">
            <v>0</v>
          </cell>
          <cell r="E657">
            <v>0</v>
          </cell>
          <cell r="F657">
            <v>0</v>
          </cell>
          <cell r="G657">
            <v>0</v>
          </cell>
          <cell r="H657">
            <v>3</v>
          </cell>
          <cell r="I657">
            <v>6</v>
          </cell>
          <cell r="J657">
            <v>10</v>
          </cell>
        </row>
        <row r="658">
          <cell r="B658">
            <v>0</v>
          </cell>
          <cell r="C658">
            <v>0</v>
          </cell>
          <cell r="D658">
            <v>0</v>
          </cell>
          <cell r="E658">
            <v>0</v>
          </cell>
          <cell r="F658">
            <v>0</v>
          </cell>
          <cell r="G658">
            <v>0</v>
          </cell>
          <cell r="I658">
            <v>6</v>
          </cell>
          <cell r="J658">
            <v>10</v>
          </cell>
        </row>
        <row r="659">
          <cell r="B659">
            <v>177010</v>
          </cell>
          <cell r="C659">
            <v>1.3774</v>
          </cell>
          <cell r="D659">
            <v>1.1644000000000001</v>
          </cell>
          <cell r="E659">
            <v>7.2099999999999997E-2</v>
          </cell>
          <cell r="F659">
            <v>0.1409</v>
          </cell>
          <cell r="G659">
            <v>0</v>
          </cell>
          <cell r="J659">
            <v>10</v>
          </cell>
        </row>
        <row r="661">
          <cell r="B661" t="str">
            <v>Evolução FEC Conjunto Parelheiros</v>
          </cell>
        </row>
        <row r="662">
          <cell r="B662" t="str">
            <v>CONSUM</v>
          </cell>
          <cell r="C662" t="str">
            <v>TOTAL</v>
          </cell>
          <cell r="D662" t="str">
            <v>NPROG</v>
          </cell>
          <cell r="E662" t="str">
            <v>PROG</v>
          </cell>
          <cell r="F662" t="str">
            <v>SUBT INT</v>
          </cell>
          <cell r="G662" t="str">
            <v>SUBT EXT</v>
          </cell>
          <cell r="H662" t="str">
            <v>Padrão Mensal = 6,6</v>
          </cell>
          <cell r="I662" t="str">
            <v>Padrão Trimestral = 13,2</v>
          </cell>
          <cell r="J662" t="str">
            <v>Padrão Anual = 22</v>
          </cell>
        </row>
        <row r="663">
          <cell r="B663">
            <v>20014</v>
          </cell>
          <cell r="C663">
            <v>2.6907000000000001</v>
          </cell>
          <cell r="D663">
            <v>2.6842999999999999</v>
          </cell>
          <cell r="E663">
            <v>6.3E-3</v>
          </cell>
          <cell r="F663">
            <v>0</v>
          </cell>
          <cell r="G663">
            <v>0</v>
          </cell>
          <cell r="H663">
            <v>6.6</v>
          </cell>
          <cell r="I663">
            <v>13.2</v>
          </cell>
          <cell r="J663">
            <v>22</v>
          </cell>
        </row>
        <row r="664">
          <cell r="B664">
            <v>20058</v>
          </cell>
          <cell r="C664">
            <v>1.1222999999999999</v>
          </cell>
          <cell r="D664">
            <v>1.075</v>
          </cell>
          <cell r="E664">
            <v>1.5E-3</v>
          </cell>
          <cell r="F664">
            <v>4.58E-2</v>
          </cell>
          <cell r="G664">
            <v>0</v>
          </cell>
          <cell r="H664">
            <v>6.6</v>
          </cell>
          <cell r="I664">
            <v>13.2</v>
          </cell>
          <cell r="J664">
            <v>22</v>
          </cell>
        </row>
        <row r="665">
          <cell r="B665">
            <v>20038</v>
          </cell>
          <cell r="C665">
            <v>1.2670999999999999</v>
          </cell>
          <cell r="D665">
            <v>1.2643</v>
          </cell>
          <cell r="E665">
            <v>2.8E-3</v>
          </cell>
          <cell r="F665">
            <v>0</v>
          </cell>
          <cell r="G665">
            <v>0</v>
          </cell>
          <cell r="H665">
            <v>6.6</v>
          </cell>
          <cell r="I665">
            <v>13.2</v>
          </cell>
          <cell r="J665">
            <v>22</v>
          </cell>
        </row>
        <row r="666">
          <cell r="B666">
            <v>20037</v>
          </cell>
          <cell r="C666">
            <v>5.0782999999999996</v>
          </cell>
          <cell r="D666">
            <v>5.0217000000000001</v>
          </cell>
          <cell r="E666">
            <v>1.06E-2</v>
          </cell>
          <cell r="F666">
            <v>4.58E-2</v>
          </cell>
          <cell r="G666">
            <v>0</v>
          </cell>
          <cell r="H666">
            <v>6.6</v>
          </cell>
          <cell r="I666">
            <v>13.2</v>
          </cell>
          <cell r="J666">
            <v>22</v>
          </cell>
        </row>
        <row r="667">
          <cell r="B667">
            <v>0</v>
          </cell>
          <cell r="C667">
            <v>0</v>
          </cell>
          <cell r="D667">
            <v>0</v>
          </cell>
          <cell r="E667">
            <v>0</v>
          </cell>
          <cell r="F667">
            <v>0</v>
          </cell>
          <cell r="G667">
            <v>0</v>
          </cell>
          <cell r="H667">
            <v>6.6</v>
          </cell>
          <cell r="I667">
            <v>13.2</v>
          </cell>
          <cell r="J667">
            <v>22</v>
          </cell>
        </row>
        <row r="668">
          <cell r="B668">
            <v>0</v>
          </cell>
          <cell r="C668">
            <v>0</v>
          </cell>
          <cell r="D668">
            <v>0</v>
          </cell>
          <cell r="E668">
            <v>0</v>
          </cell>
          <cell r="F668">
            <v>0</v>
          </cell>
          <cell r="G668">
            <v>0</v>
          </cell>
          <cell r="H668">
            <v>6.6</v>
          </cell>
          <cell r="I668">
            <v>13.2</v>
          </cell>
          <cell r="J668">
            <v>22</v>
          </cell>
        </row>
        <row r="669">
          <cell r="B669">
            <v>0</v>
          </cell>
          <cell r="C669">
            <v>0</v>
          </cell>
          <cell r="D669">
            <v>0</v>
          </cell>
          <cell r="E669">
            <v>0</v>
          </cell>
          <cell r="F669">
            <v>0</v>
          </cell>
          <cell r="G669">
            <v>0</v>
          </cell>
          <cell r="H669">
            <v>6.6</v>
          </cell>
          <cell r="I669">
            <v>13.2</v>
          </cell>
          <cell r="J669">
            <v>22</v>
          </cell>
        </row>
        <row r="670">
          <cell r="B670">
            <v>0</v>
          </cell>
          <cell r="C670">
            <v>0</v>
          </cell>
          <cell r="D670">
            <v>0</v>
          </cell>
          <cell r="E670">
            <v>0</v>
          </cell>
          <cell r="F670">
            <v>0</v>
          </cell>
          <cell r="G670">
            <v>0</v>
          </cell>
          <cell r="H670">
            <v>6.6</v>
          </cell>
          <cell r="I670">
            <v>13.2</v>
          </cell>
          <cell r="J670">
            <v>22</v>
          </cell>
        </row>
        <row r="671">
          <cell r="B671">
            <v>0</v>
          </cell>
          <cell r="C671">
            <v>0</v>
          </cell>
          <cell r="D671">
            <v>0</v>
          </cell>
          <cell r="E671">
            <v>0</v>
          </cell>
          <cell r="F671">
            <v>0</v>
          </cell>
          <cell r="G671">
            <v>0</v>
          </cell>
          <cell r="H671">
            <v>6.6</v>
          </cell>
          <cell r="I671">
            <v>13.2</v>
          </cell>
          <cell r="J671">
            <v>22</v>
          </cell>
        </row>
        <row r="672">
          <cell r="B672">
            <v>0</v>
          </cell>
          <cell r="C672">
            <v>0</v>
          </cell>
          <cell r="D672">
            <v>0</v>
          </cell>
          <cell r="E672">
            <v>0</v>
          </cell>
          <cell r="F672">
            <v>0</v>
          </cell>
          <cell r="G672">
            <v>0</v>
          </cell>
          <cell r="H672">
            <v>6.6</v>
          </cell>
          <cell r="I672">
            <v>13.2</v>
          </cell>
          <cell r="J672">
            <v>22</v>
          </cell>
        </row>
        <row r="673">
          <cell r="B673">
            <v>0</v>
          </cell>
          <cell r="C673">
            <v>0</v>
          </cell>
          <cell r="D673">
            <v>0</v>
          </cell>
          <cell r="E673">
            <v>0</v>
          </cell>
          <cell r="F673">
            <v>0</v>
          </cell>
          <cell r="G673">
            <v>0</v>
          </cell>
          <cell r="H673">
            <v>6.6</v>
          </cell>
          <cell r="I673">
            <v>13.2</v>
          </cell>
          <cell r="J673">
            <v>22</v>
          </cell>
        </row>
        <row r="674">
          <cell r="B674">
            <v>0</v>
          </cell>
          <cell r="C674">
            <v>0</v>
          </cell>
          <cell r="D674">
            <v>0</v>
          </cell>
          <cell r="E674">
            <v>0</v>
          </cell>
          <cell r="F674">
            <v>0</v>
          </cell>
          <cell r="G674">
            <v>0</v>
          </cell>
          <cell r="H674">
            <v>6.6</v>
          </cell>
          <cell r="I674">
            <v>13.2</v>
          </cell>
          <cell r="J674">
            <v>22</v>
          </cell>
        </row>
        <row r="675">
          <cell r="B675">
            <v>0</v>
          </cell>
          <cell r="C675">
            <v>0</v>
          </cell>
          <cell r="D675">
            <v>0</v>
          </cell>
          <cell r="E675">
            <v>0</v>
          </cell>
          <cell r="F675">
            <v>0</v>
          </cell>
          <cell r="G675">
            <v>0</v>
          </cell>
          <cell r="H675">
            <v>6.6</v>
          </cell>
          <cell r="I675">
            <v>13.2</v>
          </cell>
          <cell r="J675">
            <v>22</v>
          </cell>
        </row>
        <row r="676">
          <cell r="B676">
            <v>0</v>
          </cell>
          <cell r="C676">
            <v>0</v>
          </cell>
          <cell r="D676">
            <v>0</v>
          </cell>
          <cell r="E676">
            <v>0</v>
          </cell>
          <cell r="F676">
            <v>0</v>
          </cell>
          <cell r="G676">
            <v>0</v>
          </cell>
          <cell r="H676">
            <v>6.6</v>
          </cell>
          <cell r="I676">
            <v>13.2</v>
          </cell>
          <cell r="J676">
            <v>22</v>
          </cell>
        </row>
        <row r="677">
          <cell r="B677">
            <v>0</v>
          </cell>
          <cell r="C677">
            <v>0</v>
          </cell>
          <cell r="D677">
            <v>0</v>
          </cell>
          <cell r="E677">
            <v>0</v>
          </cell>
          <cell r="F677">
            <v>0</v>
          </cell>
          <cell r="G677">
            <v>0</v>
          </cell>
          <cell r="H677">
            <v>6.6</v>
          </cell>
          <cell r="I677">
            <v>13.2</v>
          </cell>
          <cell r="J677">
            <v>22</v>
          </cell>
        </row>
        <row r="678">
          <cell r="B678">
            <v>0</v>
          </cell>
          <cell r="C678">
            <v>0</v>
          </cell>
          <cell r="D678">
            <v>0</v>
          </cell>
          <cell r="E678">
            <v>0</v>
          </cell>
          <cell r="F678">
            <v>0</v>
          </cell>
          <cell r="G678">
            <v>0</v>
          </cell>
          <cell r="I678">
            <v>13.2</v>
          </cell>
          <cell r="J678">
            <v>22</v>
          </cell>
        </row>
        <row r="679">
          <cell r="B679">
            <v>20037</v>
          </cell>
          <cell r="C679">
            <v>5.0782999999999996</v>
          </cell>
          <cell r="D679">
            <v>5.0217000000000001</v>
          </cell>
          <cell r="E679">
            <v>1.06E-2</v>
          </cell>
          <cell r="F679">
            <v>4.58E-2</v>
          </cell>
          <cell r="G679">
            <v>0</v>
          </cell>
          <cell r="J679">
            <v>22</v>
          </cell>
        </row>
        <row r="681">
          <cell r="B681" t="str">
            <v>Evolução FEC Conjunto Parnaíba</v>
          </cell>
        </row>
        <row r="682">
          <cell r="B682" t="str">
            <v>CONSUM</v>
          </cell>
          <cell r="C682" t="str">
            <v>TOTAL</v>
          </cell>
          <cell r="D682" t="str">
            <v>NPROG</v>
          </cell>
          <cell r="E682" t="str">
            <v>PROG</v>
          </cell>
          <cell r="F682" t="str">
            <v>SUBT INT</v>
          </cell>
          <cell r="G682" t="str">
            <v>SUBT EXT</v>
          </cell>
          <cell r="H682" t="str">
            <v>Padrão Mensal = 6,3</v>
          </cell>
          <cell r="I682" t="str">
            <v>Padrão Trimestral = 12,6</v>
          </cell>
          <cell r="J682" t="str">
            <v>Padrão Anual = 21</v>
          </cell>
        </row>
        <row r="683">
          <cell r="B683">
            <v>113285</v>
          </cell>
          <cell r="C683">
            <v>2.2919999999999998</v>
          </cell>
          <cell r="D683">
            <v>2.1046</v>
          </cell>
          <cell r="E683">
            <v>2.2800000000000001E-2</v>
          </cell>
          <cell r="F683">
            <v>0.03</v>
          </cell>
          <cell r="G683">
            <v>0.1346</v>
          </cell>
          <cell r="H683">
            <v>6.3</v>
          </cell>
          <cell r="I683">
            <v>12.6</v>
          </cell>
          <cell r="J683">
            <v>21</v>
          </cell>
        </row>
        <row r="684">
          <cell r="B684">
            <v>114877</v>
          </cell>
          <cell r="C684">
            <v>0.93430000000000002</v>
          </cell>
          <cell r="D684">
            <v>0.58520000000000005</v>
          </cell>
          <cell r="E684">
            <v>0.186</v>
          </cell>
          <cell r="F684">
            <v>0.16309999999999999</v>
          </cell>
          <cell r="G684">
            <v>0</v>
          </cell>
          <cell r="H684">
            <v>6.3</v>
          </cell>
          <cell r="I684">
            <v>12.6</v>
          </cell>
          <cell r="J684">
            <v>21</v>
          </cell>
        </row>
        <row r="685">
          <cell r="B685">
            <v>116384</v>
          </cell>
          <cell r="C685">
            <v>1.0363</v>
          </cell>
          <cell r="D685">
            <v>0.77949999999999997</v>
          </cell>
          <cell r="E685">
            <v>0.25679999999999997</v>
          </cell>
          <cell r="F685">
            <v>0</v>
          </cell>
          <cell r="G685">
            <v>0</v>
          </cell>
          <cell r="H685">
            <v>6.3</v>
          </cell>
          <cell r="I685">
            <v>12.6</v>
          </cell>
          <cell r="J685">
            <v>21</v>
          </cell>
        </row>
        <row r="686">
          <cell r="B686">
            <v>114849</v>
          </cell>
          <cell r="C686">
            <v>4.2454999999999998</v>
          </cell>
          <cell r="D686">
            <v>3.4512</v>
          </cell>
          <cell r="E686">
            <v>0.46879999999999999</v>
          </cell>
          <cell r="F686">
            <v>0.19270000000000001</v>
          </cell>
          <cell r="G686">
            <v>0.1328</v>
          </cell>
          <cell r="H686">
            <v>6.3</v>
          </cell>
          <cell r="I686">
            <v>12.6</v>
          </cell>
          <cell r="J686">
            <v>21</v>
          </cell>
        </row>
        <row r="687">
          <cell r="B687">
            <v>0</v>
          </cell>
          <cell r="C687">
            <v>0</v>
          </cell>
          <cell r="D687">
            <v>0</v>
          </cell>
          <cell r="E687">
            <v>0</v>
          </cell>
          <cell r="F687">
            <v>0</v>
          </cell>
          <cell r="G687">
            <v>0</v>
          </cell>
          <cell r="H687">
            <v>6.3</v>
          </cell>
          <cell r="I687">
            <v>12.6</v>
          </cell>
          <cell r="J687">
            <v>21</v>
          </cell>
        </row>
        <row r="688">
          <cell r="B688">
            <v>0</v>
          </cell>
          <cell r="C688">
            <v>0</v>
          </cell>
          <cell r="D688">
            <v>0</v>
          </cell>
          <cell r="E688">
            <v>0</v>
          </cell>
          <cell r="F688">
            <v>0</v>
          </cell>
          <cell r="G688">
            <v>0</v>
          </cell>
          <cell r="H688">
            <v>6.3</v>
          </cell>
          <cell r="I688">
            <v>12.6</v>
          </cell>
          <cell r="J688">
            <v>21</v>
          </cell>
        </row>
        <row r="689">
          <cell r="B689">
            <v>0</v>
          </cell>
          <cell r="C689">
            <v>0</v>
          </cell>
          <cell r="D689">
            <v>0</v>
          </cell>
          <cell r="E689">
            <v>0</v>
          </cell>
          <cell r="F689">
            <v>0</v>
          </cell>
          <cell r="G689">
            <v>0</v>
          </cell>
          <cell r="H689">
            <v>6.3</v>
          </cell>
          <cell r="I689">
            <v>12.6</v>
          </cell>
          <cell r="J689">
            <v>21</v>
          </cell>
        </row>
        <row r="690">
          <cell r="B690">
            <v>0</v>
          </cell>
          <cell r="C690">
            <v>0</v>
          </cell>
          <cell r="D690">
            <v>0</v>
          </cell>
          <cell r="E690">
            <v>0</v>
          </cell>
          <cell r="F690">
            <v>0</v>
          </cell>
          <cell r="G690">
            <v>0</v>
          </cell>
          <cell r="H690">
            <v>6.3</v>
          </cell>
          <cell r="I690">
            <v>12.6</v>
          </cell>
          <cell r="J690">
            <v>21</v>
          </cell>
        </row>
        <row r="691">
          <cell r="B691">
            <v>0</v>
          </cell>
          <cell r="C691">
            <v>0</v>
          </cell>
          <cell r="D691">
            <v>0</v>
          </cell>
          <cell r="E691">
            <v>0</v>
          </cell>
          <cell r="F691">
            <v>0</v>
          </cell>
          <cell r="G691">
            <v>0</v>
          </cell>
          <cell r="H691">
            <v>6.3</v>
          </cell>
          <cell r="I691">
            <v>12.6</v>
          </cell>
          <cell r="J691">
            <v>21</v>
          </cell>
        </row>
        <row r="692">
          <cell r="B692">
            <v>0</v>
          </cell>
          <cell r="C692">
            <v>0</v>
          </cell>
          <cell r="D692">
            <v>0</v>
          </cell>
          <cell r="E692">
            <v>0</v>
          </cell>
          <cell r="F692">
            <v>0</v>
          </cell>
          <cell r="G692">
            <v>0</v>
          </cell>
          <cell r="H692">
            <v>6.3</v>
          </cell>
          <cell r="I692">
            <v>12.6</v>
          </cell>
          <cell r="J692">
            <v>21</v>
          </cell>
        </row>
        <row r="693">
          <cell r="B693">
            <v>0</v>
          </cell>
          <cell r="C693">
            <v>0</v>
          </cell>
          <cell r="D693">
            <v>0</v>
          </cell>
          <cell r="E693">
            <v>0</v>
          </cell>
          <cell r="F693">
            <v>0</v>
          </cell>
          <cell r="G693">
            <v>0</v>
          </cell>
          <cell r="H693">
            <v>6.3</v>
          </cell>
          <cell r="I693">
            <v>12.6</v>
          </cell>
          <cell r="J693">
            <v>21</v>
          </cell>
        </row>
        <row r="694">
          <cell r="B694">
            <v>0</v>
          </cell>
          <cell r="C694">
            <v>0</v>
          </cell>
          <cell r="D694">
            <v>0</v>
          </cell>
          <cell r="E694">
            <v>0</v>
          </cell>
          <cell r="F694">
            <v>0</v>
          </cell>
          <cell r="G694">
            <v>0</v>
          </cell>
          <cell r="H694">
            <v>6.3</v>
          </cell>
          <cell r="I694">
            <v>12.6</v>
          </cell>
          <cell r="J694">
            <v>21</v>
          </cell>
        </row>
        <row r="695">
          <cell r="B695">
            <v>0</v>
          </cell>
          <cell r="C695">
            <v>0</v>
          </cell>
          <cell r="D695">
            <v>0</v>
          </cell>
          <cell r="E695">
            <v>0</v>
          </cell>
          <cell r="F695">
            <v>0</v>
          </cell>
          <cell r="G695">
            <v>0</v>
          </cell>
          <cell r="H695">
            <v>6.3</v>
          </cell>
          <cell r="I695">
            <v>12.6</v>
          </cell>
          <cell r="J695">
            <v>21</v>
          </cell>
        </row>
        <row r="696">
          <cell r="B696">
            <v>0</v>
          </cell>
          <cell r="C696">
            <v>0</v>
          </cell>
          <cell r="D696">
            <v>0</v>
          </cell>
          <cell r="E696">
            <v>0</v>
          </cell>
          <cell r="F696">
            <v>0</v>
          </cell>
          <cell r="G696">
            <v>0</v>
          </cell>
          <cell r="H696">
            <v>6.3</v>
          </cell>
          <cell r="I696">
            <v>12.6</v>
          </cell>
          <cell r="J696">
            <v>21</v>
          </cell>
        </row>
        <row r="697">
          <cell r="B697">
            <v>0</v>
          </cell>
          <cell r="C697">
            <v>0</v>
          </cell>
          <cell r="D697">
            <v>0</v>
          </cell>
          <cell r="E697">
            <v>0</v>
          </cell>
          <cell r="F697">
            <v>0</v>
          </cell>
          <cell r="G697">
            <v>0</v>
          </cell>
          <cell r="H697">
            <v>6.3</v>
          </cell>
          <cell r="I697">
            <v>12.6</v>
          </cell>
          <cell r="J697">
            <v>21</v>
          </cell>
        </row>
        <row r="698">
          <cell r="B698">
            <v>0</v>
          </cell>
          <cell r="C698">
            <v>0</v>
          </cell>
          <cell r="D698">
            <v>0</v>
          </cell>
          <cell r="E698">
            <v>0</v>
          </cell>
          <cell r="F698">
            <v>0</v>
          </cell>
          <cell r="G698">
            <v>0</v>
          </cell>
          <cell r="I698">
            <v>12.6</v>
          </cell>
          <cell r="J698">
            <v>21</v>
          </cell>
        </row>
        <row r="699">
          <cell r="B699">
            <v>114849</v>
          </cell>
          <cell r="C699">
            <v>4.2454999999999998</v>
          </cell>
          <cell r="D699">
            <v>3.4512</v>
          </cell>
          <cell r="E699">
            <v>0.46879999999999999</v>
          </cell>
          <cell r="F699">
            <v>0.19270000000000001</v>
          </cell>
          <cell r="G699">
            <v>0.1328</v>
          </cell>
          <cell r="J699">
            <v>21</v>
          </cell>
        </row>
        <row r="701">
          <cell r="B701" t="str">
            <v>Evolução FEC Conjunto Penha</v>
          </cell>
        </row>
        <row r="702">
          <cell r="B702" t="str">
            <v>CONSUM</v>
          </cell>
          <cell r="C702" t="str">
            <v>TOTAL</v>
          </cell>
          <cell r="D702" t="str">
            <v>NPROG</v>
          </cell>
          <cell r="E702" t="str">
            <v>PROG</v>
          </cell>
          <cell r="F702" t="str">
            <v>SUBT INT</v>
          </cell>
          <cell r="G702" t="str">
            <v>SUBT EXT</v>
          </cell>
          <cell r="H702" t="str">
            <v>Padrão Mensal = 2,4</v>
          </cell>
          <cell r="I702" t="str">
            <v>Padrão Trimestral = 4,8</v>
          </cell>
          <cell r="J702" t="str">
            <v>Padrão Anual = 8</v>
          </cell>
        </row>
        <row r="703">
          <cell r="B703">
            <v>141383</v>
          </cell>
          <cell r="C703">
            <v>0.35639999999999999</v>
          </cell>
          <cell r="D703">
            <v>0.15770000000000001</v>
          </cell>
          <cell r="E703">
            <v>1.32E-2</v>
          </cell>
          <cell r="F703">
            <v>0.1855</v>
          </cell>
          <cell r="G703">
            <v>0</v>
          </cell>
          <cell r="H703">
            <v>2.4</v>
          </cell>
          <cell r="I703">
            <v>4.8</v>
          </cell>
          <cell r="J703">
            <v>8</v>
          </cell>
        </row>
        <row r="704">
          <cell r="B704">
            <v>141654</v>
          </cell>
          <cell r="C704">
            <v>0.1623</v>
          </cell>
          <cell r="D704">
            <v>0.15490000000000001</v>
          </cell>
          <cell r="E704">
            <v>7.3000000000000001E-3</v>
          </cell>
          <cell r="F704">
            <v>1E-4</v>
          </cell>
          <cell r="G704">
            <v>0</v>
          </cell>
          <cell r="H704">
            <v>2.4</v>
          </cell>
          <cell r="I704">
            <v>4.8</v>
          </cell>
          <cell r="J704">
            <v>8</v>
          </cell>
        </row>
        <row r="705">
          <cell r="B705">
            <v>141269</v>
          </cell>
          <cell r="C705">
            <v>0.1462</v>
          </cell>
          <cell r="D705">
            <v>0.12330000000000001</v>
          </cell>
          <cell r="E705">
            <v>2.29E-2</v>
          </cell>
          <cell r="F705">
            <v>0</v>
          </cell>
          <cell r="G705">
            <v>0</v>
          </cell>
          <cell r="H705">
            <v>2.4</v>
          </cell>
          <cell r="I705">
            <v>4.8</v>
          </cell>
          <cell r="J705">
            <v>8</v>
          </cell>
        </row>
        <row r="706">
          <cell r="B706">
            <v>141435</v>
          </cell>
          <cell r="C706">
            <v>0.66479999999999995</v>
          </cell>
          <cell r="D706">
            <v>0.43590000000000001</v>
          </cell>
          <cell r="E706">
            <v>4.3400000000000001E-2</v>
          </cell>
          <cell r="F706">
            <v>0.1855</v>
          </cell>
          <cell r="G706">
            <v>0</v>
          </cell>
          <cell r="H706">
            <v>2.4</v>
          </cell>
          <cell r="I706">
            <v>4.8</v>
          </cell>
          <cell r="J706">
            <v>8</v>
          </cell>
        </row>
        <row r="707">
          <cell r="B707">
            <v>0</v>
          </cell>
          <cell r="C707">
            <v>0</v>
          </cell>
          <cell r="D707">
            <v>0</v>
          </cell>
          <cell r="E707">
            <v>0</v>
          </cell>
          <cell r="F707">
            <v>0</v>
          </cell>
          <cell r="G707">
            <v>0</v>
          </cell>
          <cell r="H707">
            <v>2.4</v>
          </cell>
          <cell r="I707">
            <v>4.8</v>
          </cell>
          <cell r="J707">
            <v>8</v>
          </cell>
        </row>
        <row r="708">
          <cell r="B708">
            <v>0</v>
          </cell>
          <cell r="C708">
            <v>0</v>
          </cell>
          <cell r="D708">
            <v>0</v>
          </cell>
          <cell r="E708">
            <v>0</v>
          </cell>
          <cell r="F708">
            <v>0</v>
          </cell>
          <cell r="G708">
            <v>0</v>
          </cell>
          <cell r="H708">
            <v>2.4</v>
          </cell>
          <cell r="I708">
            <v>4.8</v>
          </cell>
          <cell r="J708">
            <v>8</v>
          </cell>
        </row>
        <row r="709">
          <cell r="B709">
            <v>0</v>
          </cell>
          <cell r="C709">
            <v>0</v>
          </cell>
          <cell r="D709">
            <v>0</v>
          </cell>
          <cell r="E709">
            <v>0</v>
          </cell>
          <cell r="F709">
            <v>0</v>
          </cell>
          <cell r="G709">
            <v>0</v>
          </cell>
          <cell r="H709">
            <v>2.4</v>
          </cell>
          <cell r="I709">
            <v>4.8</v>
          </cell>
          <cell r="J709">
            <v>8</v>
          </cell>
        </row>
        <row r="710">
          <cell r="B710">
            <v>0</v>
          </cell>
          <cell r="C710">
            <v>0</v>
          </cell>
          <cell r="D710">
            <v>0</v>
          </cell>
          <cell r="E710">
            <v>0</v>
          </cell>
          <cell r="F710">
            <v>0</v>
          </cell>
          <cell r="G710">
            <v>0</v>
          </cell>
          <cell r="H710">
            <v>2.4</v>
          </cell>
          <cell r="I710">
            <v>4.8</v>
          </cell>
          <cell r="J710">
            <v>8</v>
          </cell>
        </row>
        <row r="711">
          <cell r="B711">
            <v>0</v>
          </cell>
          <cell r="C711">
            <v>0</v>
          </cell>
          <cell r="D711">
            <v>0</v>
          </cell>
          <cell r="E711">
            <v>0</v>
          </cell>
          <cell r="F711">
            <v>0</v>
          </cell>
          <cell r="G711">
            <v>0</v>
          </cell>
          <cell r="H711">
            <v>2.4</v>
          </cell>
          <cell r="I711">
            <v>4.8</v>
          </cell>
          <cell r="J711">
            <v>8</v>
          </cell>
        </row>
        <row r="712">
          <cell r="B712">
            <v>0</v>
          </cell>
          <cell r="C712">
            <v>0</v>
          </cell>
          <cell r="D712">
            <v>0</v>
          </cell>
          <cell r="E712">
            <v>0</v>
          </cell>
          <cell r="F712">
            <v>0</v>
          </cell>
          <cell r="G712">
            <v>0</v>
          </cell>
          <cell r="H712">
            <v>2.4</v>
          </cell>
          <cell r="I712">
            <v>4.8</v>
          </cell>
          <cell r="J712">
            <v>8</v>
          </cell>
        </row>
        <row r="713">
          <cell r="B713">
            <v>0</v>
          </cell>
          <cell r="C713">
            <v>0</v>
          </cell>
          <cell r="D713">
            <v>0</v>
          </cell>
          <cell r="E713">
            <v>0</v>
          </cell>
          <cell r="F713">
            <v>0</v>
          </cell>
          <cell r="G713">
            <v>0</v>
          </cell>
          <cell r="H713">
            <v>2.4</v>
          </cell>
          <cell r="I713">
            <v>4.8</v>
          </cell>
          <cell r="J713">
            <v>8</v>
          </cell>
        </row>
        <row r="714">
          <cell r="B714">
            <v>0</v>
          </cell>
          <cell r="C714">
            <v>0</v>
          </cell>
          <cell r="D714">
            <v>0</v>
          </cell>
          <cell r="E714">
            <v>0</v>
          </cell>
          <cell r="F714">
            <v>0</v>
          </cell>
          <cell r="G714">
            <v>0</v>
          </cell>
          <cell r="H714">
            <v>2.4</v>
          </cell>
          <cell r="I714">
            <v>4.8</v>
          </cell>
          <cell r="J714">
            <v>8</v>
          </cell>
        </row>
        <row r="715">
          <cell r="B715">
            <v>0</v>
          </cell>
          <cell r="C715">
            <v>0</v>
          </cell>
          <cell r="D715">
            <v>0</v>
          </cell>
          <cell r="E715">
            <v>0</v>
          </cell>
          <cell r="F715">
            <v>0</v>
          </cell>
          <cell r="G715">
            <v>0</v>
          </cell>
          <cell r="H715">
            <v>2.4</v>
          </cell>
          <cell r="I715">
            <v>4.8</v>
          </cell>
          <cell r="J715">
            <v>8</v>
          </cell>
        </row>
        <row r="716">
          <cell r="B716">
            <v>0</v>
          </cell>
          <cell r="C716">
            <v>0</v>
          </cell>
          <cell r="D716">
            <v>0</v>
          </cell>
          <cell r="E716">
            <v>0</v>
          </cell>
          <cell r="F716">
            <v>0</v>
          </cell>
          <cell r="G716">
            <v>0</v>
          </cell>
          <cell r="H716">
            <v>2.4</v>
          </cell>
          <cell r="I716">
            <v>4.8</v>
          </cell>
          <cell r="J716">
            <v>8</v>
          </cell>
        </row>
        <row r="717">
          <cell r="B717">
            <v>0</v>
          </cell>
          <cell r="C717">
            <v>0</v>
          </cell>
          <cell r="D717">
            <v>0</v>
          </cell>
          <cell r="E717">
            <v>0</v>
          </cell>
          <cell r="F717">
            <v>0</v>
          </cell>
          <cell r="G717">
            <v>0</v>
          </cell>
          <cell r="H717">
            <v>2.4</v>
          </cell>
          <cell r="I717">
            <v>4.8</v>
          </cell>
          <cell r="J717">
            <v>8</v>
          </cell>
        </row>
        <row r="718">
          <cell r="B718">
            <v>0</v>
          </cell>
          <cell r="C718">
            <v>0</v>
          </cell>
          <cell r="D718">
            <v>0</v>
          </cell>
          <cell r="E718">
            <v>0</v>
          </cell>
          <cell r="F718">
            <v>0</v>
          </cell>
          <cell r="G718">
            <v>0</v>
          </cell>
          <cell r="I718">
            <v>4.8</v>
          </cell>
          <cell r="J718">
            <v>8</v>
          </cell>
        </row>
        <row r="719">
          <cell r="B719">
            <v>141435</v>
          </cell>
          <cell r="C719">
            <v>0.66479999999999995</v>
          </cell>
          <cell r="D719">
            <v>0.43590000000000001</v>
          </cell>
          <cell r="E719">
            <v>4.3400000000000001E-2</v>
          </cell>
          <cell r="F719">
            <v>0.1855</v>
          </cell>
          <cell r="G719">
            <v>0</v>
          </cell>
          <cell r="J719">
            <v>8</v>
          </cell>
        </row>
        <row r="721">
          <cell r="B721" t="str">
            <v>Evolução FEC Conjunto Planalto</v>
          </cell>
        </row>
        <row r="722">
          <cell r="B722" t="str">
            <v>CONSUM</v>
          </cell>
          <cell r="C722" t="str">
            <v>TOTAL</v>
          </cell>
          <cell r="D722" t="str">
            <v>NPROG</v>
          </cell>
          <cell r="E722" t="str">
            <v>PROG</v>
          </cell>
          <cell r="F722" t="str">
            <v>SUBT INT</v>
          </cell>
          <cell r="G722" t="str">
            <v>SUBT EXT</v>
          </cell>
          <cell r="H722" t="str">
            <v>Padrão Mensal = 2,1</v>
          </cell>
          <cell r="I722" t="str">
            <v>Padrão Trimestral = 4,2</v>
          </cell>
          <cell r="J722" t="str">
            <v>Padrão Anual = 7</v>
          </cell>
        </row>
        <row r="723">
          <cell r="B723">
            <v>104291</v>
          </cell>
          <cell r="C723">
            <v>1.2627999999999999</v>
          </cell>
          <cell r="D723">
            <v>0.57779999999999998</v>
          </cell>
          <cell r="E723">
            <v>3.0999999999999999E-3</v>
          </cell>
          <cell r="F723">
            <v>0.18770000000000001</v>
          </cell>
          <cell r="G723">
            <v>0.49409999999999998</v>
          </cell>
          <cell r="H723">
            <v>2.1</v>
          </cell>
          <cell r="I723">
            <v>4.2</v>
          </cell>
          <cell r="J723">
            <v>7</v>
          </cell>
        </row>
        <row r="724">
          <cell r="B724">
            <v>104423</v>
          </cell>
          <cell r="C724">
            <v>1.6375999999999999</v>
          </cell>
          <cell r="D724">
            <v>1.0805</v>
          </cell>
          <cell r="E724">
            <v>1E-3</v>
          </cell>
          <cell r="F724">
            <v>0.55610000000000004</v>
          </cell>
          <cell r="G724">
            <v>0</v>
          </cell>
          <cell r="H724">
            <v>2.1</v>
          </cell>
          <cell r="I724">
            <v>4.2</v>
          </cell>
          <cell r="J724">
            <v>7</v>
          </cell>
        </row>
        <row r="725">
          <cell r="B725">
            <v>104143</v>
          </cell>
          <cell r="C725">
            <v>0.35270000000000001</v>
          </cell>
          <cell r="D725">
            <v>0.30680000000000002</v>
          </cell>
          <cell r="E725">
            <v>2.8E-3</v>
          </cell>
          <cell r="F725">
            <v>4.3200000000000002E-2</v>
          </cell>
          <cell r="G725">
            <v>0</v>
          </cell>
          <cell r="H725">
            <v>2.1</v>
          </cell>
          <cell r="I725">
            <v>4.2</v>
          </cell>
          <cell r="J725">
            <v>7</v>
          </cell>
        </row>
        <row r="726">
          <cell r="B726">
            <v>104286</v>
          </cell>
          <cell r="C726">
            <v>3.2547999999999999</v>
          </cell>
          <cell r="D726">
            <v>1.9661</v>
          </cell>
          <cell r="E726">
            <v>6.8999999999999999E-3</v>
          </cell>
          <cell r="F726">
            <v>0.78769999999999996</v>
          </cell>
          <cell r="G726">
            <v>0.49409999999999998</v>
          </cell>
          <cell r="H726">
            <v>2.1</v>
          </cell>
          <cell r="I726">
            <v>4.2</v>
          </cell>
          <cell r="J726">
            <v>7</v>
          </cell>
        </row>
        <row r="727">
          <cell r="B727">
            <v>0</v>
          </cell>
          <cell r="C727">
            <v>0</v>
          </cell>
          <cell r="D727">
            <v>0</v>
          </cell>
          <cell r="E727">
            <v>0</v>
          </cell>
          <cell r="F727">
            <v>0</v>
          </cell>
          <cell r="G727">
            <v>0</v>
          </cell>
          <cell r="H727">
            <v>2.1</v>
          </cell>
          <cell r="I727">
            <v>4.2</v>
          </cell>
          <cell r="J727">
            <v>7</v>
          </cell>
        </row>
        <row r="728">
          <cell r="B728">
            <v>0</v>
          </cell>
          <cell r="C728">
            <v>0</v>
          </cell>
          <cell r="D728">
            <v>0</v>
          </cell>
          <cell r="E728">
            <v>0</v>
          </cell>
          <cell r="F728">
            <v>0</v>
          </cell>
          <cell r="G728">
            <v>0</v>
          </cell>
          <cell r="H728">
            <v>2.1</v>
          </cell>
          <cell r="I728">
            <v>4.2</v>
          </cell>
          <cell r="J728">
            <v>7</v>
          </cell>
        </row>
        <row r="729">
          <cell r="B729">
            <v>0</v>
          </cell>
          <cell r="C729">
            <v>0</v>
          </cell>
          <cell r="D729">
            <v>0</v>
          </cell>
          <cell r="E729">
            <v>0</v>
          </cell>
          <cell r="F729">
            <v>0</v>
          </cell>
          <cell r="G729">
            <v>0</v>
          </cell>
          <cell r="H729">
            <v>2.1</v>
          </cell>
          <cell r="I729">
            <v>4.2</v>
          </cell>
          <cell r="J729">
            <v>7</v>
          </cell>
        </row>
        <row r="730">
          <cell r="B730">
            <v>0</v>
          </cell>
          <cell r="C730">
            <v>0</v>
          </cell>
          <cell r="D730">
            <v>0</v>
          </cell>
          <cell r="E730">
            <v>0</v>
          </cell>
          <cell r="F730">
            <v>0</v>
          </cell>
          <cell r="G730">
            <v>0</v>
          </cell>
          <cell r="H730">
            <v>2.1</v>
          </cell>
          <cell r="I730">
            <v>4.2</v>
          </cell>
          <cell r="J730">
            <v>7</v>
          </cell>
        </row>
        <row r="731">
          <cell r="B731">
            <v>0</v>
          </cell>
          <cell r="C731">
            <v>0</v>
          </cell>
          <cell r="D731">
            <v>0</v>
          </cell>
          <cell r="E731">
            <v>0</v>
          </cell>
          <cell r="F731">
            <v>0</v>
          </cell>
          <cell r="G731">
            <v>0</v>
          </cell>
          <cell r="H731">
            <v>2.1</v>
          </cell>
          <cell r="I731">
            <v>4.2</v>
          </cell>
          <cell r="J731">
            <v>7</v>
          </cell>
        </row>
        <row r="732">
          <cell r="B732">
            <v>0</v>
          </cell>
          <cell r="C732">
            <v>0</v>
          </cell>
          <cell r="D732">
            <v>0</v>
          </cell>
          <cell r="E732">
            <v>0</v>
          </cell>
          <cell r="F732">
            <v>0</v>
          </cell>
          <cell r="G732">
            <v>0</v>
          </cell>
          <cell r="H732">
            <v>2.1</v>
          </cell>
          <cell r="I732">
            <v>4.2</v>
          </cell>
          <cell r="J732">
            <v>7</v>
          </cell>
        </row>
        <row r="733">
          <cell r="B733">
            <v>0</v>
          </cell>
          <cell r="C733">
            <v>0</v>
          </cell>
          <cell r="D733">
            <v>0</v>
          </cell>
          <cell r="E733">
            <v>0</v>
          </cell>
          <cell r="F733">
            <v>0</v>
          </cell>
          <cell r="G733">
            <v>0</v>
          </cell>
          <cell r="H733">
            <v>2.1</v>
          </cell>
          <cell r="I733">
            <v>4.2</v>
          </cell>
          <cell r="J733">
            <v>7</v>
          </cell>
        </row>
        <row r="734">
          <cell r="B734">
            <v>0</v>
          </cell>
          <cell r="C734">
            <v>0</v>
          </cell>
          <cell r="D734">
            <v>0</v>
          </cell>
          <cell r="E734">
            <v>0</v>
          </cell>
          <cell r="F734">
            <v>0</v>
          </cell>
          <cell r="G734">
            <v>0</v>
          </cell>
          <cell r="H734">
            <v>2.1</v>
          </cell>
          <cell r="I734">
            <v>4.2</v>
          </cell>
          <cell r="J734">
            <v>7</v>
          </cell>
        </row>
        <row r="735">
          <cell r="B735">
            <v>0</v>
          </cell>
          <cell r="C735">
            <v>0</v>
          </cell>
          <cell r="D735">
            <v>0</v>
          </cell>
          <cell r="E735">
            <v>0</v>
          </cell>
          <cell r="F735">
            <v>0</v>
          </cell>
          <cell r="G735">
            <v>0</v>
          </cell>
          <cell r="H735">
            <v>2.1</v>
          </cell>
          <cell r="I735">
            <v>4.2</v>
          </cell>
          <cell r="J735">
            <v>7</v>
          </cell>
        </row>
        <row r="736">
          <cell r="B736">
            <v>0</v>
          </cell>
          <cell r="C736">
            <v>0</v>
          </cell>
          <cell r="D736">
            <v>0</v>
          </cell>
          <cell r="E736">
            <v>0</v>
          </cell>
          <cell r="F736">
            <v>0</v>
          </cell>
          <cell r="G736">
            <v>0</v>
          </cell>
          <cell r="H736">
            <v>2.1</v>
          </cell>
          <cell r="I736">
            <v>4.2</v>
          </cell>
          <cell r="J736">
            <v>7</v>
          </cell>
        </row>
        <row r="737">
          <cell r="B737">
            <v>0</v>
          </cell>
          <cell r="C737">
            <v>0</v>
          </cell>
          <cell r="D737">
            <v>0</v>
          </cell>
          <cell r="E737">
            <v>0</v>
          </cell>
          <cell r="F737">
            <v>0</v>
          </cell>
          <cell r="G737">
            <v>0</v>
          </cell>
          <cell r="H737">
            <v>2.1</v>
          </cell>
          <cell r="I737">
            <v>4.2</v>
          </cell>
          <cell r="J737">
            <v>7</v>
          </cell>
        </row>
        <row r="738">
          <cell r="B738">
            <v>0</v>
          </cell>
          <cell r="C738">
            <v>0</v>
          </cell>
          <cell r="D738">
            <v>0</v>
          </cell>
          <cell r="E738">
            <v>0</v>
          </cell>
          <cell r="F738">
            <v>0</v>
          </cell>
          <cell r="G738">
            <v>0</v>
          </cell>
          <cell r="I738">
            <v>4.2</v>
          </cell>
          <cell r="J738">
            <v>7</v>
          </cell>
        </row>
        <row r="739">
          <cell r="B739">
            <v>104286</v>
          </cell>
          <cell r="C739">
            <v>3.2547999999999999</v>
          </cell>
          <cell r="D739">
            <v>1.9661</v>
          </cell>
          <cell r="E739">
            <v>6.8999999999999999E-3</v>
          </cell>
          <cell r="F739">
            <v>0.78769999999999996</v>
          </cell>
          <cell r="G739">
            <v>0.49409999999999998</v>
          </cell>
          <cell r="J739">
            <v>7</v>
          </cell>
        </row>
        <row r="741">
          <cell r="B741" t="str">
            <v>Evolução FEC Conjunto Raposo Tavares</v>
          </cell>
        </row>
        <row r="742">
          <cell r="B742" t="str">
            <v>CONSUM</v>
          </cell>
          <cell r="C742" t="str">
            <v>TOTAL</v>
          </cell>
          <cell r="D742" t="str">
            <v>NPROG</v>
          </cell>
          <cell r="E742" t="str">
            <v>PROG</v>
          </cell>
          <cell r="F742" t="str">
            <v>SUBT INT</v>
          </cell>
          <cell r="G742" t="str">
            <v>SUBT EXT</v>
          </cell>
          <cell r="H742" t="str">
            <v>Padrão Mensal = 2,4</v>
          </cell>
          <cell r="I742" t="str">
            <v>Padrão Trimestral = 4,8</v>
          </cell>
          <cell r="J742" t="str">
            <v>Padrão Anual = 8</v>
          </cell>
        </row>
        <row r="743">
          <cell r="B743">
            <v>31533</v>
          </cell>
          <cell r="C743">
            <v>1.8809</v>
          </cell>
          <cell r="D743">
            <v>1.8809</v>
          </cell>
          <cell r="E743">
            <v>0</v>
          </cell>
          <cell r="F743">
            <v>0</v>
          </cell>
          <cell r="G743">
            <v>0</v>
          </cell>
          <cell r="H743">
            <v>2.4</v>
          </cell>
          <cell r="I743">
            <v>4.8</v>
          </cell>
          <cell r="J743">
            <v>8</v>
          </cell>
        </row>
        <row r="744">
          <cell r="B744">
            <v>31537</v>
          </cell>
          <cell r="C744">
            <v>1.242</v>
          </cell>
          <cell r="D744">
            <v>1.2403</v>
          </cell>
          <cell r="E744">
            <v>1.6999999999999999E-3</v>
          </cell>
          <cell r="F744">
            <v>0</v>
          </cell>
          <cell r="G744">
            <v>0</v>
          </cell>
          <cell r="H744">
            <v>2.4</v>
          </cell>
          <cell r="I744">
            <v>4.8</v>
          </cell>
          <cell r="J744">
            <v>8</v>
          </cell>
        </row>
        <row r="745">
          <cell r="B745">
            <v>31577</v>
          </cell>
          <cell r="C745">
            <v>0.45789999999999997</v>
          </cell>
          <cell r="D745">
            <v>0.45789999999999997</v>
          </cell>
          <cell r="E745">
            <v>0</v>
          </cell>
          <cell r="F745">
            <v>0</v>
          </cell>
          <cell r="G745">
            <v>0</v>
          </cell>
          <cell r="H745">
            <v>2.4</v>
          </cell>
          <cell r="I745">
            <v>4.8</v>
          </cell>
          <cell r="J745">
            <v>8</v>
          </cell>
        </row>
        <row r="746">
          <cell r="B746">
            <v>31549</v>
          </cell>
          <cell r="C746">
            <v>3.5798000000000001</v>
          </cell>
          <cell r="D746">
            <v>3.5781000000000001</v>
          </cell>
          <cell r="E746">
            <v>1.6999999999999999E-3</v>
          </cell>
          <cell r="F746">
            <v>0</v>
          </cell>
          <cell r="G746">
            <v>0</v>
          </cell>
          <cell r="H746">
            <v>2.4</v>
          </cell>
          <cell r="I746">
            <v>4.8</v>
          </cell>
          <cell r="J746">
            <v>8</v>
          </cell>
        </row>
        <row r="747">
          <cell r="B747">
            <v>0</v>
          </cell>
          <cell r="C747">
            <v>0</v>
          </cell>
          <cell r="D747">
            <v>0</v>
          </cell>
          <cell r="E747">
            <v>0</v>
          </cell>
          <cell r="F747">
            <v>0</v>
          </cell>
          <cell r="G747">
            <v>0</v>
          </cell>
          <cell r="H747">
            <v>2.4</v>
          </cell>
          <cell r="I747">
            <v>4.8</v>
          </cell>
          <cell r="J747">
            <v>8</v>
          </cell>
        </row>
        <row r="748">
          <cell r="B748">
            <v>0</v>
          </cell>
          <cell r="C748">
            <v>0</v>
          </cell>
          <cell r="D748">
            <v>0</v>
          </cell>
          <cell r="E748">
            <v>0</v>
          </cell>
          <cell r="F748">
            <v>0</v>
          </cell>
          <cell r="G748">
            <v>0</v>
          </cell>
          <cell r="H748">
            <v>2.4</v>
          </cell>
          <cell r="I748">
            <v>4.8</v>
          </cell>
          <cell r="J748">
            <v>8</v>
          </cell>
        </row>
        <row r="749">
          <cell r="B749">
            <v>0</v>
          </cell>
          <cell r="C749">
            <v>0</v>
          </cell>
          <cell r="D749">
            <v>0</v>
          </cell>
          <cell r="E749">
            <v>0</v>
          </cell>
          <cell r="F749">
            <v>0</v>
          </cell>
          <cell r="G749">
            <v>0</v>
          </cell>
          <cell r="H749">
            <v>2.4</v>
          </cell>
          <cell r="I749">
            <v>4.8</v>
          </cell>
          <cell r="J749">
            <v>8</v>
          </cell>
        </row>
        <row r="750">
          <cell r="B750">
            <v>0</v>
          </cell>
          <cell r="C750">
            <v>0</v>
          </cell>
          <cell r="D750">
            <v>0</v>
          </cell>
          <cell r="E750">
            <v>0</v>
          </cell>
          <cell r="F750">
            <v>0</v>
          </cell>
          <cell r="G750">
            <v>0</v>
          </cell>
          <cell r="H750">
            <v>2.4</v>
          </cell>
          <cell r="I750">
            <v>4.8</v>
          </cell>
          <cell r="J750">
            <v>8</v>
          </cell>
        </row>
        <row r="751">
          <cell r="B751">
            <v>0</v>
          </cell>
          <cell r="C751">
            <v>0</v>
          </cell>
          <cell r="D751">
            <v>0</v>
          </cell>
          <cell r="E751">
            <v>0</v>
          </cell>
          <cell r="F751">
            <v>0</v>
          </cell>
          <cell r="G751">
            <v>0</v>
          </cell>
          <cell r="H751">
            <v>2.4</v>
          </cell>
          <cell r="I751">
            <v>4.8</v>
          </cell>
          <cell r="J751">
            <v>8</v>
          </cell>
        </row>
        <row r="752">
          <cell r="B752">
            <v>0</v>
          </cell>
          <cell r="C752">
            <v>0</v>
          </cell>
          <cell r="D752">
            <v>0</v>
          </cell>
          <cell r="E752">
            <v>0</v>
          </cell>
          <cell r="F752">
            <v>0</v>
          </cell>
          <cell r="G752">
            <v>0</v>
          </cell>
          <cell r="H752">
            <v>2.4</v>
          </cell>
          <cell r="I752">
            <v>4.8</v>
          </cell>
          <cell r="J752">
            <v>8</v>
          </cell>
        </row>
        <row r="753">
          <cell r="B753">
            <v>0</v>
          </cell>
          <cell r="C753">
            <v>0</v>
          </cell>
          <cell r="D753">
            <v>0</v>
          </cell>
          <cell r="E753">
            <v>0</v>
          </cell>
          <cell r="F753">
            <v>0</v>
          </cell>
          <cell r="G753">
            <v>0</v>
          </cell>
          <cell r="H753">
            <v>2.4</v>
          </cell>
          <cell r="I753">
            <v>4.8</v>
          </cell>
          <cell r="J753">
            <v>8</v>
          </cell>
        </row>
        <row r="754">
          <cell r="B754">
            <v>0</v>
          </cell>
          <cell r="C754">
            <v>0</v>
          </cell>
          <cell r="D754">
            <v>0</v>
          </cell>
          <cell r="E754">
            <v>0</v>
          </cell>
          <cell r="F754">
            <v>0</v>
          </cell>
          <cell r="G754">
            <v>0</v>
          </cell>
          <cell r="H754">
            <v>2.4</v>
          </cell>
          <cell r="I754">
            <v>4.8</v>
          </cell>
          <cell r="J754">
            <v>8</v>
          </cell>
        </row>
        <row r="755">
          <cell r="B755">
            <v>0</v>
          </cell>
          <cell r="C755">
            <v>0</v>
          </cell>
          <cell r="D755">
            <v>0</v>
          </cell>
          <cell r="E755">
            <v>0</v>
          </cell>
          <cell r="F755">
            <v>0</v>
          </cell>
          <cell r="G755">
            <v>0</v>
          </cell>
          <cell r="H755">
            <v>2.4</v>
          </cell>
          <cell r="I755">
            <v>4.8</v>
          </cell>
          <cell r="J755">
            <v>8</v>
          </cell>
        </row>
        <row r="756">
          <cell r="B756">
            <v>0</v>
          </cell>
          <cell r="C756">
            <v>0</v>
          </cell>
          <cell r="D756">
            <v>0</v>
          </cell>
          <cell r="E756">
            <v>0</v>
          </cell>
          <cell r="F756">
            <v>0</v>
          </cell>
          <cell r="G756">
            <v>0</v>
          </cell>
          <cell r="H756">
            <v>2.4</v>
          </cell>
          <cell r="I756">
            <v>4.8</v>
          </cell>
          <cell r="J756">
            <v>8</v>
          </cell>
        </row>
        <row r="757">
          <cell r="B757">
            <v>0</v>
          </cell>
          <cell r="C757">
            <v>0</v>
          </cell>
          <cell r="D757">
            <v>0</v>
          </cell>
          <cell r="E757">
            <v>0</v>
          </cell>
          <cell r="F757">
            <v>0</v>
          </cell>
          <cell r="G757">
            <v>0</v>
          </cell>
          <cell r="H757">
            <v>2.4</v>
          </cell>
          <cell r="I757">
            <v>4.8</v>
          </cell>
          <cell r="J757">
            <v>8</v>
          </cell>
        </row>
        <row r="758">
          <cell r="B758">
            <v>0</v>
          </cell>
          <cell r="C758">
            <v>0</v>
          </cell>
          <cell r="D758">
            <v>0</v>
          </cell>
          <cell r="E758">
            <v>0</v>
          </cell>
          <cell r="F758">
            <v>0</v>
          </cell>
          <cell r="G758">
            <v>0</v>
          </cell>
          <cell r="I758">
            <v>4.8</v>
          </cell>
          <cell r="J758">
            <v>8</v>
          </cell>
        </row>
        <row r="759">
          <cell r="B759">
            <v>31549</v>
          </cell>
          <cell r="C759">
            <v>3.5798000000000001</v>
          </cell>
          <cell r="D759">
            <v>3.5781000000000001</v>
          </cell>
          <cell r="E759">
            <v>1.6999999999999999E-3</v>
          </cell>
          <cell r="F759">
            <v>0</v>
          </cell>
          <cell r="G759">
            <v>0</v>
          </cell>
          <cell r="J759">
            <v>8</v>
          </cell>
        </row>
        <row r="761">
          <cell r="B761" t="str">
            <v>Evolução FEC Conjunto Rib. Pires - Rio G. da Serra</v>
          </cell>
        </row>
        <row r="762">
          <cell r="B762" t="str">
            <v>CONSUM</v>
          </cell>
          <cell r="C762" t="str">
            <v>TOTAL</v>
          </cell>
          <cell r="D762" t="str">
            <v>NPROG</v>
          </cell>
          <cell r="E762" t="str">
            <v>PROG</v>
          </cell>
          <cell r="F762" t="str">
            <v>SUBT INT</v>
          </cell>
          <cell r="G762" t="str">
            <v>SUBT EXT</v>
          </cell>
          <cell r="H762" t="str">
            <v>Padrão Mensal = 2,1</v>
          </cell>
          <cell r="I762" t="str">
            <v>Padrão Trimestral = 4,2</v>
          </cell>
          <cell r="J762" t="str">
            <v>Padrão Anual = 7</v>
          </cell>
        </row>
        <row r="763">
          <cell r="B763">
            <v>41703</v>
          </cell>
          <cell r="C763">
            <v>0.97619999999999996</v>
          </cell>
          <cell r="D763">
            <v>0.81530000000000002</v>
          </cell>
          <cell r="E763">
            <v>0.16089999999999999</v>
          </cell>
          <cell r="F763">
            <v>0</v>
          </cell>
          <cell r="G763">
            <v>0</v>
          </cell>
          <cell r="H763">
            <v>2.1</v>
          </cell>
          <cell r="I763">
            <v>4.2</v>
          </cell>
          <cell r="J763">
            <v>7</v>
          </cell>
        </row>
        <row r="764">
          <cell r="B764">
            <v>41704</v>
          </cell>
          <cell r="C764">
            <v>2.0792999999999999</v>
          </cell>
          <cell r="D764">
            <v>1.2952999999999999</v>
          </cell>
          <cell r="E764">
            <v>0</v>
          </cell>
          <cell r="F764">
            <v>0.78400000000000003</v>
          </cell>
          <cell r="G764">
            <v>0</v>
          </cell>
          <cell r="H764">
            <v>2.1</v>
          </cell>
          <cell r="I764">
            <v>4.2</v>
          </cell>
          <cell r="J764">
            <v>7</v>
          </cell>
        </row>
        <row r="765">
          <cell r="B765">
            <v>41702</v>
          </cell>
          <cell r="C765">
            <v>0.73440000000000005</v>
          </cell>
          <cell r="D765">
            <v>0.53810000000000002</v>
          </cell>
          <cell r="E765">
            <v>0</v>
          </cell>
          <cell r="F765">
            <v>0.1963</v>
          </cell>
          <cell r="G765">
            <v>0</v>
          </cell>
          <cell r="H765">
            <v>2.1</v>
          </cell>
          <cell r="I765">
            <v>4.2</v>
          </cell>
          <cell r="J765">
            <v>7</v>
          </cell>
        </row>
        <row r="766">
          <cell r="B766">
            <v>41703</v>
          </cell>
          <cell r="C766">
            <v>3.7898999999999998</v>
          </cell>
          <cell r="D766">
            <v>2.6486999999999998</v>
          </cell>
          <cell r="E766">
            <v>0.16089999999999999</v>
          </cell>
          <cell r="F766">
            <v>0.98029999999999995</v>
          </cell>
          <cell r="G766">
            <v>0</v>
          </cell>
          <cell r="H766">
            <v>2.1</v>
          </cell>
          <cell r="I766">
            <v>4.2</v>
          </cell>
          <cell r="J766">
            <v>7</v>
          </cell>
        </row>
        <row r="767">
          <cell r="B767">
            <v>0</v>
          </cell>
          <cell r="C767">
            <v>0</v>
          </cell>
          <cell r="D767">
            <v>0</v>
          </cell>
          <cell r="E767">
            <v>0</v>
          </cell>
          <cell r="F767">
            <v>0</v>
          </cell>
          <cell r="G767">
            <v>0</v>
          </cell>
          <cell r="H767">
            <v>2.1</v>
          </cell>
          <cell r="I767">
            <v>4.2</v>
          </cell>
          <cell r="J767">
            <v>7</v>
          </cell>
        </row>
        <row r="768">
          <cell r="B768">
            <v>0</v>
          </cell>
          <cell r="C768">
            <v>0</v>
          </cell>
          <cell r="D768">
            <v>0</v>
          </cell>
          <cell r="E768">
            <v>0</v>
          </cell>
          <cell r="F768">
            <v>0</v>
          </cell>
          <cell r="G768">
            <v>0</v>
          </cell>
          <cell r="H768">
            <v>2.1</v>
          </cell>
          <cell r="I768">
            <v>4.2</v>
          </cell>
          <cell r="J768">
            <v>7</v>
          </cell>
        </row>
        <row r="769">
          <cell r="B769">
            <v>0</v>
          </cell>
          <cell r="C769">
            <v>0</v>
          </cell>
          <cell r="D769">
            <v>0</v>
          </cell>
          <cell r="E769">
            <v>0</v>
          </cell>
          <cell r="F769">
            <v>0</v>
          </cell>
          <cell r="G769">
            <v>0</v>
          </cell>
          <cell r="H769">
            <v>2.1</v>
          </cell>
          <cell r="I769">
            <v>4.2</v>
          </cell>
          <cell r="J769">
            <v>7</v>
          </cell>
        </row>
        <row r="770">
          <cell r="B770">
            <v>0</v>
          </cell>
          <cell r="C770">
            <v>0</v>
          </cell>
          <cell r="D770">
            <v>0</v>
          </cell>
          <cell r="E770">
            <v>0</v>
          </cell>
          <cell r="F770">
            <v>0</v>
          </cell>
          <cell r="G770">
            <v>0</v>
          </cell>
          <cell r="H770">
            <v>2.1</v>
          </cell>
          <cell r="I770">
            <v>4.2</v>
          </cell>
          <cell r="J770">
            <v>7</v>
          </cell>
        </row>
        <row r="771">
          <cell r="B771">
            <v>0</v>
          </cell>
          <cell r="C771">
            <v>0</v>
          </cell>
          <cell r="D771">
            <v>0</v>
          </cell>
          <cell r="E771">
            <v>0</v>
          </cell>
          <cell r="F771">
            <v>0</v>
          </cell>
          <cell r="G771">
            <v>0</v>
          </cell>
          <cell r="H771">
            <v>2.1</v>
          </cell>
          <cell r="I771">
            <v>4.2</v>
          </cell>
          <cell r="J771">
            <v>7</v>
          </cell>
        </row>
        <row r="772">
          <cell r="B772">
            <v>0</v>
          </cell>
          <cell r="C772">
            <v>0</v>
          </cell>
          <cell r="D772">
            <v>0</v>
          </cell>
          <cell r="E772">
            <v>0</v>
          </cell>
          <cell r="F772">
            <v>0</v>
          </cell>
          <cell r="G772">
            <v>0</v>
          </cell>
          <cell r="H772">
            <v>2.1</v>
          </cell>
          <cell r="I772">
            <v>4.2</v>
          </cell>
          <cell r="J772">
            <v>7</v>
          </cell>
        </row>
        <row r="773">
          <cell r="B773">
            <v>0</v>
          </cell>
          <cell r="C773">
            <v>0</v>
          </cell>
          <cell r="D773">
            <v>0</v>
          </cell>
          <cell r="E773">
            <v>0</v>
          </cell>
          <cell r="F773">
            <v>0</v>
          </cell>
          <cell r="G773">
            <v>0</v>
          </cell>
          <cell r="H773">
            <v>2.1</v>
          </cell>
          <cell r="I773">
            <v>4.2</v>
          </cell>
          <cell r="J773">
            <v>7</v>
          </cell>
        </row>
        <row r="774">
          <cell r="B774">
            <v>0</v>
          </cell>
          <cell r="C774">
            <v>0</v>
          </cell>
          <cell r="D774">
            <v>0</v>
          </cell>
          <cell r="E774">
            <v>0</v>
          </cell>
          <cell r="F774">
            <v>0</v>
          </cell>
          <cell r="G774">
            <v>0</v>
          </cell>
          <cell r="H774">
            <v>2.1</v>
          </cell>
          <cell r="I774">
            <v>4.2</v>
          </cell>
          <cell r="J774">
            <v>7</v>
          </cell>
        </row>
        <row r="775">
          <cell r="B775">
            <v>0</v>
          </cell>
          <cell r="C775">
            <v>0</v>
          </cell>
          <cell r="D775">
            <v>0</v>
          </cell>
          <cell r="E775">
            <v>0</v>
          </cell>
          <cell r="F775">
            <v>0</v>
          </cell>
          <cell r="G775">
            <v>0</v>
          </cell>
          <cell r="H775">
            <v>2.1</v>
          </cell>
          <cell r="I775">
            <v>4.2</v>
          </cell>
          <cell r="J775">
            <v>7</v>
          </cell>
        </row>
        <row r="776">
          <cell r="B776">
            <v>0</v>
          </cell>
          <cell r="C776">
            <v>0</v>
          </cell>
          <cell r="D776">
            <v>0</v>
          </cell>
          <cell r="E776">
            <v>0</v>
          </cell>
          <cell r="F776">
            <v>0</v>
          </cell>
          <cell r="G776">
            <v>0</v>
          </cell>
          <cell r="H776">
            <v>2.1</v>
          </cell>
          <cell r="I776">
            <v>4.2</v>
          </cell>
          <cell r="J776">
            <v>7</v>
          </cell>
        </row>
        <row r="777">
          <cell r="B777">
            <v>0</v>
          </cell>
          <cell r="C777">
            <v>0</v>
          </cell>
          <cell r="D777">
            <v>0</v>
          </cell>
          <cell r="E777">
            <v>0</v>
          </cell>
          <cell r="F777">
            <v>0</v>
          </cell>
          <cell r="G777">
            <v>0</v>
          </cell>
          <cell r="H777">
            <v>2.1</v>
          </cell>
          <cell r="I777">
            <v>4.2</v>
          </cell>
          <cell r="J777">
            <v>7</v>
          </cell>
        </row>
        <row r="778">
          <cell r="B778">
            <v>0</v>
          </cell>
          <cell r="C778">
            <v>0</v>
          </cell>
          <cell r="D778">
            <v>0</v>
          </cell>
          <cell r="E778">
            <v>0</v>
          </cell>
          <cell r="F778">
            <v>0</v>
          </cell>
          <cell r="G778">
            <v>0</v>
          </cell>
          <cell r="I778">
            <v>4.2</v>
          </cell>
          <cell r="J778">
            <v>7</v>
          </cell>
        </row>
        <row r="779">
          <cell r="B779">
            <v>41703</v>
          </cell>
          <cell r="C779">
            <v>3.7898999999999998</v>
          </cell>
          <cell r="D779">
            <v>2.6486999999999998</v>
          </cell>
          <cell r="E779">
            <v>0.16089999999999999</v>
          </cell>
          <cell r="F779">
            <v>0.98029999999999995</v>
          </cell>
          <cell r="G779">
            <v>0</v>
          </cell>
          <cell r="J779">
            <v>7</v>
          </cell>
        </row>
        <row r="781">
          <cell r="B781" t="str">
            <v>Evolução FEC Conjunto Rio Bonito</v>
          </cell>
        </row>
        <row r="782">
          <cell r="B782" t="str">
            <v>CONSUM</v>
          </cell>
          <cell r="C782" t="str">
            <v>TOTAL</v>
          </cell>
          <cell r="D782" t="str">
            <v>NPROG</v>
          </cell>
          <cell r="E782" t="str">
            <v>PROG</v>
          </cell>
          <cell r="F782" t="str">
            <v>SUBT INT</v>
          </cell>
          <cell r="G782" t="str">
            <v>SUBT EXT</v>
          </cell>
          <cell r="H782" t="str">
            <v>Padrão Mensal = 4,5</v>
          </cell>
          <cell r="I782" t="str">
            <v>Padrão Trimestral = 9</v>
          </cell>
          <cell r="J782" t="str">
            <v>Padrão Anual = 15</v>
          </cell>
        </row>
        <row r="783">
          <cell r="B783">
            <v>97092</v>
          </cell>
          <cell r="C783">
            <v>1.6811</v>
          </cell>
          <cell r="D783">
            <v>1.6773</v>
          </cell>
          <cell r="E783">
            <v>3.7000000000000002E-3</v>
          </cell>
          <cell r="F783">
            <v>0</v>
          </cell>
          <cell r="G783">
            <v>0</v>
          </cell>
          <cell r="H783">
            <v>4.5</v>
          </cell>
          <cell r="I783">
            <v>9</v>
          </cell>
          <cell r="J783">
            <v>15</v>
          </cell>
        </row>
        <row r="784">
          <cell r="B784">
            <v>97115</v>
          </cell>
          <cell r="C784">
            <v>0.97409999999999997</v>
          </cell>
          <cell r="D784">
            <v>0.79569999999999996</v>
          </cell>
          <cell r="E784">
            <v>5.4999999999999997E-3</v>
          </cell>
          <cell r="F784">
            <v>0.1729</v>
          </cell>
          <cell r="G784">
            <v>0</v>
          </cell>
          <cell r="H784">
            <v>4.5</v>
          </cell>
          <cell r="I784">
            <v>9</v>
          </cell>
          <cell r="J784">
            <v>15</v>
          </cell>
        </row>
        <row r="785">
          <cell r="B785">
            <v>96757</v>
          </cell>
          <cell r="C785">
            <v>0.70620000000000005</v>
          </cell>
          <cell r="D785">
            <v>0.3</v>
          </cell>
          <cell r="E785">
            <v>1.46E-2</v>
          </cell>
          <cell r="F785">
            <v>0.3916</v>
          </cell>
          <cell r="G785">
            <v>0</v>
          </cell>
          <cell r="H785">
            <v>4.5</v>
          </cell>
          <cell r="I785">
            <v>9</v>
          </cell>
          <cell r="J785">
            <v>15</v>
          </cell>
        </row>
        <row r="786">
          <cell r="B786">
            <v>96988</v>
          </cell>
          <cell r="C786">
            <v>3.3628</v>
          </cell>
          <cell r="D786">
            <v>2.7751000000000001</v>
          </cell>
          <cell r="E786">
            <v>2.3800000000000002E-2</v>
          </cell>
          <cell r="F786">
            <v>0.56379999999999997</v>
          </cell>
          <cell r="G786">
            <v>0</v>
          </cell>
          <cell r="H786">
            <v>4.5</v>
          </cell>
          <cell r="I786">
            <v>9</v>
          </cell>
          <cell r="J786">
            <v>15</v>
          </cell>
        </row>
        <row r="787">
          <cell r="B787">
            <v>0</v>
          </cell>
          <cell r="C787">
            <v>0</v>
          </cell>
          <cell r="D787">
            <v>0</v>
          </cell>
          <cell r="E787">
            <v>0</v>
          </cell>
          <cell r="F787">
            <v>0</v>
          </cell>
          <cell r="G787">
            <v>0</v>
          </cell>
          <cell r="H787">
            <v>4.5</v>
          </cell>
          <cell r="I787">
            <v>9</v>
          </cell>
          <cell r="J787">
            <v>15</v>
          </cell>
        </row>
        <row r="788">
          <cell r="B788">
            <v>0</v>
          </cell>
          <cell r="C788">
            <v>0</v>
          </cell>
          <cell r="D788">
            <v>0</v>
          </cell>
          <cell r="E788">
            <v>0</v>
          </cell>
          <cell r="F788">
            <v>0</v>
          </cell>
          <cell r="G788">
            <v>0</v>
          </cell>
          <cell r="H788">
            <v>4.5</v>
          </cell>
          <cell r="I788">
            <v>9</v>
          </cell>
          <cell r="J788">
            <v>15</v>
          </cell>
        </row>
        <row r="789">
          <cell r="B789">
            <v>0</v>
          </cell>
          <cell r="C789">
            <v>0</v>
          </cell>
          <cell r="D789">
            <v>0</v>
          </cell>
          <cell r="E789">
            <v>0</v>
          </cell>
          <cell r="F789">
            <v>0</v>
          </cell>
          <cell r="G789">
            <v>0</v>
          </cell>
          <cell r="H789">
            <v>4.5</v>
          </cell>
          <cell r="I789">
            <v>9</v>
          </cell>
          <cell r="J789">
            <v>15</v>
          </cell>
        </row>
        <row r="790">
          <cell r="B790">
            <v>0</v>
          </cell>
          <cell r="C790">
            <v>0</v>
          </cell>
          <cell r="D790">
            <v>0</v>
          </cell>
          <cell r="E790">
            <v>0</v>
          </cell>
          <cell r="F790">
            <v>0</v>
          </cell>
          <cell r="G790">
            <v>0</v>
          </cell>
          <cell r="H790">
            <v>4.5</v>
          </cell>
          <cell r="I790">
            <v>9</v>
          </cell>
          <cell r="J790">
            <v>15</v>
          </cell>
        </row>
        <row r="791">
          <cell r="B791">
            <v>0</v>
          </cell>
          <cell r="C791">
            <v>0</v>
          </cell>
          <cell r="D791">
            <v>0</v>
          </cell>
          <cell r="E791">
            <v>0</v>
          </cell>
          <cell r="F791">
            <v>0</v>
          </cell>
          <cell r="G791">
            <v>0</v>
          </cell>
          <cell r="H791">
            <v>4.5</v>
          </cell>
          <cell r="I791">
            <v>9</v>
          </cell>
          <cell r="J791">
            <v>15</v>
          </cell>
        </row>
        <row r="792">
          <cell r="B792">
            <v>0</v>
          </cell>
          <cell r="C792">
            <v>0</v>
          </cell>
          <cell r="D792">
            <v>0</v>
          </cell>
          <cell r="E792">
            <v>0</v>
          </cell>
          <cell r="F792">
            <v>0</v>
          </cell>
          <cell r="G792">
            <v>0</v>
          </cell>
          <cell r="H792">
            <v>4.5</v>
          </cell>
          <cell r="I792">
            <v>9</v>
          </cell>
          <cell r="J792">
            <v>15</v>
          </cell>
        </row>
        <row r="793">
          <cell r="B793">
            <v>0</v>
          </cell>
          <cell r="C793">
            <v>0</v>
          </cell>
          <cell r="D793">
            <v>0</v>
          </cell>
          <cell r="E793">
            <v>0</v>
          </cell>
          <cell r="F793">
            <v>0</v>
          </cell>
          <cell r="G793">
            <v>0</v>
          </cell>
          <cell r="H793">
            <v>4.5</v>
          </cell>
          <cell r="I793">
            <v>9</v>
          </cell>
          <cell r="J793">
            <v>15</v>
          </cell>
        </row>
        <row r="794">
          <cell r="B794">
            <v>0</v>
          </cell>
          <cell r="C794">
            <v>0</v>
          </cell>
          <cell r="D794">
            <v>0</v>
          </cell>
          <cell r="E794">
            <v>0</v>
          </cell>
          <cell r="F794">
            <v>0</v>
          </cell>
          <cell r="G794">
            <v>0</v>
          </cell>
          <cell r="H794">
            <v>4.5</v>
          </cell>
          <cell r="I794">
            <v>9</v>
          </cell>
          <cell r="J794">
            <v>15</v>
          </cell>
        </row>
        <row r="795">
          <cell r="B795">
            <v>0</v>
          </cell>
          <cell r="C795">
            <v>0</v>
          </cell>
          <cell r="D795">
            <v>0</v>
          </cell>
          <cell r="E795">
            <v>0</v>
          </cell>
          <cell r="F795">
            <v>0</v>
          </cell>
          <cell r="G795">
            <v>0</v>
          </cell>
          <cell r="H795">
            <v>4.5</v>
          </cell>
          <cell r="I795">
            <v>9</v>
          </cell>
          <cell r="J795">
            <v>15</v>
          </cell>
        </row>
        <row r="796">
          <cell r="B796">
            <v>0</v>
          </cell>
          <cell r="C796">
            <v>0</v>
          </cell>
          <cell r="D796">
            <v>0</v>
          </cell>
          <cell r="E796">
            <v>0</v>
          </cell>
          <cell r="F796">
            <v>0</v>
          </cell>
          <cell r="G796">
            <v>0</v>
          </cell>
          <cell r="H796">
            <v>4.5</v>
          </cell>
          <cell r="I796">
            <v>9</v>
          </cell>
          <cell r="J796">
            <v>15</v>
          </cell>
        </row>
        <row r="797">
          <cell r="B797">
            <v>0</v>
          </cell>
          <cell r="C797">
            <v>0</v>
          </cell>
          <cell r="D797">
            <v>0</v>
          </cell>
          <cell r="E797">
            <v>0</v>
          </cell>
          <cell r="F797">
            <v>0</v>
          </cell>
          <cell r="G797">
            <v>0</v>
          </cell>
          <cell r="H797">
            <v>4.5</v>
          </cell>
          <cell r="I797">
            <v>9</v>
          </cell>
          <cell r="J797">
            <v>15</v>
          </cell>
        </row>
        <row r="798">
          <cell r="B798">
            <v>0</v>
          </cell>
          <cell r="C798">
            <v>0</v>
          </cell>
          <cell r="D798">
            <v>0</v>
          </cell>
          <cell r="E798">
            <v>0</v>
          </cell>
          <cell r="F798">
            <v>0</v>
          </cell>
          <cell r="G798">
            <v>0</v>
          </cell>
          <cell r="I798">
            <v>9</v>
          </cell>
          <cell r="J798">
            <v>15</v>
          </cell>
        </row>
        <row r="799">
          <cell r="B799">
            <v>96988</v>
          </cell>
          <cell r="C799">
            <v>3.3628</v>
          </cell>
          <cell r="D799">
            <v>2.7751000000000001</v>
          </cell>
          <cell r="E799">
            <v>2.3800000000000002E-2</v>
          </cell>
          <cell r="F799">
            <v>0.56379999999999997</v>
          </cell>
          <cell r="G799">
            <v>0</v>
          </cell>
          <cell r="J799">
            <v>15</v>
          </cell>
        </row>
        <row r="801">
          <cell r="B801" t="str">
            <v>Evolução FEC Conjunto Santana</v>
          </cell>
        </row>
        <row r="802">
          <cell r="B802" t="str">
            <v>CONSUM</v>
          </cell>
          <cell r="C802" t="str">
            <v>TOTAL</v>
          </cell>
          <cell r="D802" t="str">
            <v>NPROG</v>
          </cell>
          <cell r="E802" t="str">
            <v>PROG</v>
          </cell>
          <cell r="F802" t="str">
            <v>SUBT INT</v>
          </cell>
          <cell r="G802" t="str">
            <v>SUBT EXT</v>
          </cell>
          <cell r="H802" t="str">
            <v>Padrão Mensal = 2,1</v>
          </cell>
          <cell r="I802" t="str">
            <v>Padrão Trimestral = 4,2</v>
          </cell>
          <cell r="J802" t="str">
            <v>Padrão Anual = 7</v>
          </cell>
        </row>
        <row r="803">
          <cell r="B803">
            <v>95439</v>
          </cell>
          <cell r="C803">
            <v>0.89839999999999998</v>
          </cell>
          <cell r="D803">
            <v>0.4047</v>
          </cell>
          <cell r="E803">
            <v>0.188</v>
          </cell>
          <cell r="F803">
            <v>0.20580000000000001</v>
          </cell>
          <cell r="G803">
            <v>0.1</v>
          </cell>
          <cell r="H803">
            <v>2.1</v>
          </cell>
          <cell r="I803">
            <v>4.2</v>
          </cell>
          <cell r="J803">
            <v>7</v>
          </cell>
        </row>
        <row r="804">
          <cell r="B804">
            <v>95483</v>
          </cell>
          <cell r="C804">
            <v>0.3004</v>
          </cell>
          <cell r="D804">
            <v>0.2722</v>
          </cell>
          <cell r="E804">
            <v>8.3000000000000001E-3</v>
          </cell>
          <cell r="F804">
            <v>1.9900000000000001E-2</v>
          </cell>
          <cell r="G804">
            <v>0</v>
          </cell>
          <cell r="H804">
            <v>2.1</v>
          </cell>
          <cell r="I804">
            <v>4.2</v>
          </cell>
          <cell r="J804">
            <v>7</v>
          </cell>
        </row>
        <row r="805">
          <cell r="B805">
            <v>95442</v>
          </cell>
          <cell r="C805">
            <v>0.28620000000000001</v>
          </cell>
          <cell r="D805">
            <v>0.2792</v>
          </cell>
          <cell r="E805">
            <v>7.0000000000000001E-3</v>
          </cell>
          <cell r="F805">
            <v>0</v>
          </cell>
          <cell r="G805">
            <v>0</v>
          </cell>
          <cell r="H805">
            <v>2.1</v>
          </cell>
          <cell r="I805">
            <v>4.2</v>
          </cell>
          <cell r="J805">
            <v>7</v>
          </cell>
        </row>
        <row r="806">
          <cell r="B806">
            <v>95455</v>
          </cell>
          <cell r="C806">
            <v>1.4849000000000001</v>
          </cell>
          <cell r="D806">
            <v>0.95609999999999995</v>
          </cell>
          <cell r="E806">
            <v>0.20330000000000001</v>
          </cell>
          <cell r="F806">
            <v>0.22570000000000001</v>
          </cell>
          <cell r="G806">
            <v>0.1</v>
          </cell>
          <cell r="H806">
            <v>2.1</v>
          </cell>
          <cell r="I806">
            <v>4.2</v>
          </cell>
          <cell r="J806">
            <v>7</v>
          </cell>
        </row>
        <row r="807">
          <cell r="B807">
            <v>0</v>
          </cell>
          <cell r="C807">
            <v>0</v>
          </cell>
          <cell r="D807">
            <v>0</v>
          </cell>
          <cell r="E807">
            <v>0</v>
          </cell>
          <cell r="F807">
            <v>0</v>
          </cell>
          <cell r="G807">
            <v>0</v>
          </cell>
          <cell r="H807">
            <v>2.1</v>
          </cell>
          <cell r="I807">
            <v>4.2</v>
          </cell>
          <cell r="J807">
            <v>7</v>
          </cell>
        </row>
        <row r="808">
          <cell r="B808">
            <v>0</v>
          </cell>
          <cell r="C808">
            <v>0</v>
          </cell>
          <cell r="D808">
            <v>0</v>
          </cell>
          <cell r="E808">
            <v>0</v>
          </cell>
          <cell r="F808">
            <v>0</v>
          </cell>
          <cell r="G808">
            <v>0</v>
          </cell>
          <cell r="H808">
            <v>2.1</v>
          </cell>
          <cell r="I808">
            <v>4.2</v>
          </cell>
          <cell r="J808">
            <v>7</v>
          </cell>
        </row>
        <row r="809">
          <cell r="B809">
            <v>0</v>
          </cell>
          <cell r="C809">
            <v>0</v>
          </cell>
          <cell r="D809">
            <v>0</v>
          </cell>
          <cell r="E809">
            <v>0</v>
          </cell>
          <cell r="F809">
            <v>0</v>
          </cell>
          <cell r="G809">
            <v>0</v>
          </cell>
          <cell r="H809">
            <v>2.1</v>
          </cell>
          <cell r="I809">
            <v>4.2</v>
          </cell>
          <cell r="J809">
            <v>7</v>
          </cell>
        </row>
        <row r="810">
          <cell r="B810">
            <v>0</v>
          </cell>
          <cell r="C810">
            <v>0</v>
          </cell>
          <cell r="D810">
            <v>0</v>
          </cell>
          <cell r="E810">
            <v>0</v>
          </cell>
          <cell r="F810">
            <v>0</v>
          </cell>
          <cell r="G810">
            <v>0</v>
          </cell>
          <cell r="H810">
            <v>2.1</v>
          </cell>
          <cell r="I810">
            <v>4.2</v>
          </cell>
          <cell r="J810">
            <v>7</v>
          </cell>
        </row>
        <row r="811">
          <cell r="B811">
            <v>0</v>
          </cell>
          <cell r="C811">
            <v>0</v>
          </cell>
          <cell r="D811">
            <v>0</v>
          </cell>
          <cell r="E811">
            <v>0</v>
          </cell>
          <cell r="F811">
            <v>0</v>
          </cell>
          <cell r="G811">
            <v>0</v>
          </cell>
          <cell r="H811">
            <v>2.1</v>
          </cell>
          <cell r="I811">
            <v>4.2</v>
          </cell>
          <cell r="J811">
            <v>7</v>
          </cell>
        </row>
        <row r="812">
          <cell r="B812">
            <v>0</v>
          </cell>
          <cell r="C812">
            <v>0</v>
          </cell>
          <cell r="D812">
            <v>0</v>
          </cell>
          <cell r="E812">
            <v>0</v>
          </cell>
          <cell r="F812">
            <v>0</v>
          </cell>
          <cell r="G812">
            <v>0</v>
          </cell>
          <cell r="H812">
            <v>2.1</v>
          </cell>
          <cell r="I812">
            <v>4.2</v>
          </cell>
          <cell r="J812">
            <v>7</v>
          </cell>
        </row>
        <row r="813">
          <cell r="B813">
            <v>0</v>
          </cell>
          <cell r="C813">
            <v>0</v>
          </cell>
          <cell r="D813">
            <v>0</v>
          </cell>
          <cell r="E813">
            <v>0</v>
          </cell>
          <cell r="F813">
            <v>0</v>
          </cell>
          <cell r="G813">
            <v>0</v>
          </cell>
          <cell r="H813">
            <v>2.1</v>
          </cell>
          <cell r="I813">
            <v>4.2</v>
          </cell>
          <cell r="J813">
            <v>7</v>
          </cell>
        </row>
        <row r="814">
          <cell r="B814">
            <v>0</v>
          </cell>
          <cell r="C814">
            <v>0</v>
          </cell>
          <cell r="D814">
            <v>0</v>
          </cell>
          <cell r="E814">
            <v>0</v>
          </cell>
          <cell r="F814">
            <v>0</v>
          </cell>
          <cell r="G814">
            <v>0</v>
          </cell>
          <cell r="H814">
            <v>2.1</v>
          </cell>
          <cell r="I814">
            <v>4.2</v>
          </cell>
          <cell r="J814">
            <v>7</v>
          </cell>
        </row>
        <row r="815">
          <cell r="B815">
            <v>0</v>
          </cell>
          <cell r="C815">
            <v>0</v>
          </cell>
          <cell r="D815">
            <v>0</v>
          </cell>
          <cell r="E815">
            <v>0</v>
          </cell>
          <cell r="F815">
            <v>0</v>
          </cell>
          <cell r="G815">
            <v>0</v>
          </cell>
          <cell r="H815">
            <v>2.1</v>
          </cell>
          <cell r="I815">
            <v>4.2</v>
          </cell>
          <cell r="J815">
            <v>7</v>
          </cell>
        </row>
        <row r="816">
          <cell r="B816">
            <v>0</v>
          </cell>
          <cell r="C816">
            <v>0</v>
          </cell>
          <cell r="D816">
            <v>0</v>
          </cell>
          <cell r="E816">
            <v>0</v>
          </cell>
          <cell r="F816">
            <v>0</v>
          </cell>
          <cell r="G816">
            <v>0</v>
          </cell>
          <cell r="H816">
            <v>2.1</v>
          </cell>
          <cell r="I816">
            <v>4.2</v>
          </cell>
          <cell r="J816">
            <v>7</v>
          </cell>
        </row>
        <row r="817">
          <cell r="B817">
            <v>0</v>
          </cell>
          <cell r="C817">
            <v>0</v>
          </cell>
          <cell r="D817">
            <v>0</v>
          </cell>
          <cell r="E817">
            <v>0</v>
          </cell>
          <cell r="F817">
            <v>0</v>
          </cell>
          <cell r="G817">
            <v>0</v>
          </cell>
          <cell r="H817">
            <v>2.1</v>
          </cell>
          <cell r="I817">
            <v>4.2</v>
          </cell>
          <cell r="J817">
            <v>7</v>
          </cell>
        </row>
        <row r="818">
          <cell r="B818">
            <v>0</v>
          </cell>
          <cell r="C818">
            <v>0</v>
          </cell>
          <cell r="D818">
            <v>0</v>
          </cell>
          <cell r="E818">
            <v>0</v>
          </cell>
          <cell r="F818">
            <v>0</v>
          </cell>
          <cell r="G818">
            <v>0</v>
          </cell>
          <cell r="I818">
            <v>4.2</v>
          </cell>
          <cell r="J818">
            <v>7</v>
          </cell>
        </row>
        <row r="819">
          <cell r="B819">
            <v>95455</v>
          </cell>
          <cell r="C819">
            <v>1.4849000000000001</v>
          </cell>
          <cell r="D819">
            <v>0.95609999999999995</v>
          </cell>
          <cell r="E819">
            <v>0.20330000000000001</v>
          </cell>
          <cell r="F819">
            <v>0.22570000000000001</v>
          </cell>
          <cell r="G819">
            <v>0.1</v>
          </cell>
          <cell r="J819">
            <v>7</v>
          </cell>
        </row>
        <row r="821">
          <cell r="B821" t="str">
            <v>Evolução FEC Conjunto Santo Amaro</v>
          </cell>
        </row>
        <row r="822">
          <cell r="B822" t="str">
            <v>CONSUM</v>
          </cell>
          <cell r="C822" t="str">
            <v>TOTAL</v>
          </cell>
          <cell r="D822" t="str">
            <v>NPROG</v>
          </cell>
          <cell r="E822" t="str">
            <v>PROG</v>
          </cell>
          <cell r="F822" t="str">
            <v>SUBT INT</v>
          </cell>
          <cell r="G822" t="str">
            <v>SUBT EXT</v>
          </cell>
          <cell r="H822" t="str">
            <v>Padrão Mensal = 2</v>
          </cell>
          <cell r="I822" t="str">
            <v>Padrão Trimestral = 3,6</v>
          </cell>
          <cell r="J822" t="str">
            <v>Padrão Anual = 6</v>
          </cell>
        </row>
        <row r="823">
          <cell r="B823">
            <v>175311</v>
          </cell>
          <cell r="C823">
            <v>0.62080000000000002</v>
          </cell>
          <cell r="D823">
            <v>0.61209999999999998</v>
          </cell>
          <cell r="E823">
            <v>4.4999999999999997E-3</v>
          </cell>
          <cell r="F823">
            <v>4.3E-3</v>
          </cell>
          <cell r="G823">
            <v>0</v>
          </cell>
          <cell r="H823">
            <v>2</v>
          </cell>
          <cell r="I823">
            <v>3.6</v>
          </cell>
          <cell r="J823">
            <v>6</v>
          </cell>
        </row>
        <row r="824">
          <cell r="B824">
            <v>175326</v>
          </cell>
          <cell r="C824">
            <v>0.33640000000000003</v>
          </cell>
          <cell r="D824">
            <v>0.316</v>
          </cell>
          <cell r="E824">
            <v>2.0400000000000001E-2</v>
          </cell>
          <cell r="F824">
            <v>0</v>
          </cell>
          <cell r="G824">
            <v>0</v>
          </cell>
          <cell r="H824">
            <v>2</v>
          </cell>
          <cell r="I824">
            <v>3.6</v>
          </cell>
          <cell r="J824">
            <v>6</v>
          </cell>
        </row>
        <row r="825">
          <cell r="B825">
            <v>174304</v>
          </cell>
          <cell r="C825">
            <v>0.50119999999999998</v>
          </cell>
          <cell r="D825">
            <v>0.34899999999999998</v>
          </cell>
          <cell r="E825">
            <v>3.2000000000000002E-3</v>
          </cell>
          <cell r="F825">
            <v>0.14910000000000001</v>
          </cell>
          <cell r="G825">
            <v>0</v>
          </cell>
          <cell r="H825">
            <v>2</v>
          </cell>
          <cell r="I825">
            <v>3.6</v>
          </cell>
          <cell r="J825">
            <v>6</v>
          </cell>
        </row>
        <row r="826">
          <cell r="B826">
            <v>174980</v>
          </cell>
          <cell r="C826">
            <v>1.4582999999999999</v>
          </cell>
          <cell r="D826">
            <v>1.2775000000000001</v>
          </cell>
          <cell r="E826">
            <v>2.81E-2</v>
          </cell>
          <cell r="F826">
            <v>0.15279999999999999</v>
          </cell>
          <cell r="G826">
            <v>0</v>
          </cell>
          <cell r="H826">
            <v>2</v>
          </cell>
          <cell r="I826">
            <v>3.6</v>
          </cell>
          <cell r="J826">
            <v>6</v>
          </cell>
        </row>
        <row r="827">
          <cell r="B827">
            <v>0</v>
          </cell>
          <cell r="C827">
            <v>0</v>
          </cell>
          <cell r="D827">
            <v>0</v>
          </cell>
          <cell r="E827">
            <v>0</v>
          </cell>
          <cell r="F827">
            <v>0</v>
          </cell>
          <cell r="G827">
            <v>0</v>
          </cell>
          <cell r="H827">
            <v>2</v>
          </cell>
          <cell r="I827">
            <v>3.6</v>
          </cell>
          <cell r="J827">
            <v>6</v>
          </cell>
        </row>
        <row r="828">
          <cell r="B828">
            <v>0</v>
          </cell>
          <cell r="C828">
            <v>0</v>
          </cell>
          <cell r="D828">
            <v>0</v>
          </cell>
          <cell r="E828">
            <v>0</v>
          </cell>
          <cell r="F828">
            <v>0</v>
          </cell>
          <cell r="G828">
            <v>0</v>
          </cell>
          <cell r="H828">
            <v>2</v>
          </cell>
          <cell r="I828">
            <v>3.6</v>
          </cell>
          <cell r="J828">
            <v>6</v>
          </cell>
        </row>
        <row r="829">
          <cell r="B829">
            <v>0</v>
          </cell>
          <cell r="C829">
            <v>0</v>
          </cell>
          <cell r="D829">
            <v>0</v>
          </cell>
          <cell r="E829">
            <v>0</v>
          </cell>
          <cell r="F829">
            <v>0</v>
          </cell>
          <cell r="G829">
            <v>0</v>
          </cell>
          <cell r="H829">
            <v>2</v>
          </cell>
          <cell r="I829">
            <v>3.6</v>
          </cell>
          <cell r="J829">
            <v>6</v>
          </cell>
        </row>
        <row r="830">
          <cell r="B830">
            <v>0</v>
          </cell>
          <cell r="C830">
            <v>0</v>
          </cell>
          <cell r="D830">
            <v>0</v>
          </cell>
          <cell r="E830">
            <v>0</v>
          </cell>
          <cell r="F830">
            <v>0</v>
          </cell>
          <cell r="G830">
            <v>0</v>
          </cell>
          <cell r="H830">
            <v>2</v>
          </cell>
          <cell r="I830">
            <v>3.6</v>
          </cell>
          <cell r="J830">
            <v>6</v>
          </cell>
        </row>
        <row r="831">
          <cell r="B831">
            <v>0</v>
          </cell>
          <cell r="C831">
            <v>0</v>
          </cell>
          <cell r="D831">
            <v>0</v>
          </cell>
          <cell r="E831">
            <v>0</v>
          </cell>
          <cell r="F831">
            <v>0</v>
          </cell>
          <cell r="G831">
            <v>0</v>
          </cell>
          <cell r="H831">
            <v>2</v>
          </cell>
          <cell r="I831">
            <v>3.6</v>
          </cell>
          <cell r="J831">
            <v>6</v>
          </cell>
        </row>
        <row r="832">
          <cell r="B832">
            <v>0</v>
          </cell>
          <cell r="C832">
            <v>0</v>
          </cell>
          <cell r="D832">
            <v>0</v>
          </cell>
          <cell r="E832">
            <v>0</v>
          </cell>
          <cell r="F832">
            <v>0</v>
          </cell>
          <cell r="G832">
            <v>0</v>
          </cell>
          <cell r="H832">
            <v>2</v>
          </cell>
          <cell r="I832">
            <v>3.6</v>
          </cell>
          <cell r="J832">
            <v>6</v>
          </cell>
        </row>
        <row r="833">
          <cell r="B833">
            <v>0</v>
          </cell>
          <cell r="C833">
            <v>0</v>
          </cell>
          <cell r="D833">
            <v>0</v>
          </cell>
          <cell r="E833">
            <v>0</v>
          </cell>
          <cell r="F833">
            <v>0</v>
          </cell>
          <cell r="G833">
            <v>0</v>
          </cell>
          <cell r="H833">
            <v>2</v>
          </cell>
          <cell r="I833">
            <v>3.6</v>
          </cell>
          <cell r="J833">
            <v>6</v>
          </cell>
        </row>
        <row r="834">
          <cell r="B834">
            <v>0</v>
          </cell>
          <cell r="C834">
            <v>0</v>
          </cell>
          <cell r="D834">
            <v>0</v>
          </cell>
          <cell r="E834">
            <v>0</v>
          </cell>
          <cell r="F834">
            <v>0</v>
          </cell>
          <cell r="G834">
            <v>0</v>
          </cell>
          <cell r="H834">
            <v>2</v>
          </cell>
          <cell r="I834">
            <v>3.6</v>
          </cell>
          <cell r="J834">
            <v>6</v>
          </cell>
        </row>
        <row r="835">
          <cell r="B835">
            <v>0</v>
          </cell>
          <cell r="C835">
            <v>0</v>
          </cell>
          <cell r="D835">
            <v>0</v>
          </cell>
          <cell r="E835">
            <v>0</v>
          </cell>
          <cell r="F835">
            <v>0</v>
          </cell>
          <cell r="G835">
            <v>0</v>
          </cell>
          <cell r="H835">
            <v>2</v>
          </cell>
          <cell r="I835">
            <v>3.6</v>
          </cell>
          <cell r="J835">
            <v>6</v>
          </cell>
        </row>
        <row r="836">
          <cell r="B836">
            <v>0</v>
          </cell>
          <cell r="C836">
            <v>0</v>
          </cell>
          <cell r="D836">
            <v>0</v>
          </cell>
          <cell r="E836">
            <v>0</v>
          </cell>
          <cell r="F836">
            <v>0</v>
          </cell>
          <cell r="G836">
            <v>0</v>
          </cell>
          <cell r="H836">
            <v>2</v>
          </cell>
          <cell r="I836">
            <v>3.6</v>
          </cell>
          <cell r="J836">
            <v>6</v>
          </cell>
        </row>
        <row r="837">
          <cell r="B837">
            <v>0</v>
          </cell>
          <cell r="C837">
            <v>0</v>
          </cell>
          <cell r="D837">
            <v>0</v>
          </cell>
          <cell r="E837">
            <v>0</v>
          </cell>
          <cell r="F837">
            <v>0</v>
          </cell>
          <cell r="G837">
            <v>0</v>
          </cell>
          <cell r="H837">
            <v>2</v>
          </cell>
          <cell r="I837">
            <v>3.6</v>
          </cell>
          <cell r="J837">
            <v>6</v>
          </cell>
        </row>
        <row r="838">
          <cell r="B838">
            <v>0</v>
          </cell>
          <cell r="C838">
            <v>0</v>
          </cell>
          <cell r="D838">
            <v>0</v>
          </cell>
          <cell r="E838">
            <v>0</v>
          </cell>
          <cell r="F838">
            <v>0</v>
          </cell>
          <cell r="G838">
            <v>0</v>
          </cell>
          <cell r="I838">
            <v>3.6</v>
          </cell>
          <cell r="J838">
            <v>6</v>
          </cell>
        </row>
        <row r="839">
          <cell r="B839">
            <v>174980</v>
          </cell>
          <cell r="C839">
            <v>1.4582999999999999</v>
          </cell>
          <cell r="D839">
            <v>1.2775000000000001</v>
          </cell>
          <cell r="E839">
            <v>2.81E-2</v>
          </cell>
          <cell r="F839">
            <v>0.15279999999999999</v>
          </cell>
          <cell r="G839">
            <v>0</v>
          </cell>
          <cell r="J839">
            <v>6</v>
          </cell>
        </row>
        <row r="841">
          <cell r="B841" t="str">
            <v>Evolução FEC Conjunto Santo André</v>
          </cell>
        </row>
        <row r="842">
          <cell r="B842" t="str">
            <v>CONSUM</v>
          </cell>
          <cell r="C842" t="str">
            <v>TOTAL</v>
          </cell>
          <cell r="D842" t="str">
            <v>NPROG</v>
          </cell>
          <cell r="E842" t="str">
            <v>PROG</v>
          </cell>
          <cell r="F842" t="str">
            <v>SUBT INT</v>
          </cell>
          <cell r="G842" t="str">
            <v>SUBT EXT</v>
          </cell>
          <cell r="H842" t="str">
            <v>Padrão Mensal = 2</v>
          </cell>
          <cell r="I842" t="str">
            <v>Padrão Trimestral = 3</v>
          </cell>
          <cell r="J842" t="str">
            <v>Padrão Anual = 5</v>
          </cell>
        </row>
        <row r="843">
          <cell r="B843">
            <v>219348</v>
          </cell>
          <cell r="C843">
            <v>0.32850000000000001</v>
          </cell>
          <cell r="D843">
            <v>0.27060000000000001</v>
          </cell>
          <cell r="E843">
            <v>2.9700000000000001E-2</v>
          </cell>
          <cell r="F843">
            <v>2.81E-2</v>
          </cell>
          <cell r="G843">
            <v>0</v>
          </cell>
          <cell r="H843">
            <v>2</v>
          </cell>
          <cell r="I843">
            <v>3</v>
          </cell>
          <cell r="J843">
            <v>5</v>
          </cell>
        </row>
        <row r="844">
          <cell r="B844">
            <v>218923</v>
          </cell>
          <cell r="C844">
            <v>0.47819999999999996</v>
          </cell>
          <cell r="D844">
            <v>0.2666</v>
          </cell>
          <cell r="E844">
            <v>7.1000000000000004E-3</v>
          </cell>
          <cell r="F844">
            <v>0.20449999999999999</v>
          </cell>
          <cell r="G844">
            <v>0</v>
          </cell>
          <cell r="H844">
            <v>2</v>
          </cell>
          <cell r="I844">
            <v>3</v>
          </cell>
          <cell r="J844">
            <v>5</v>
          </cell>
        </row>
        <row r="845">
          <cell r="B845">
            <v>218995</v>
          </cell>
          <cell r="C845">
            <v>0.3599</v>
          </cell>
          <cell r="D845">
            <v>0.22439999999999999</v>
          </cell>
          <cell r="E845">
            <v>3.8E-3</v>
          </cell>
          <cell r="F845">
            <v>0.13170000000000001</v>
          </cell>
          <cell r="G845">
            <v>0</v>
          </cell>
          <cell r="H845">
            <v>2</v>
          </cell>
          <cell r="I845">
            <v>3</v>
          </cell>
          <cell r="J845">
            <v>5</v>
          </cell>
        </row>
        <row r="846">
          <cell r="B846">
            <v>219089</v>
          </cell>
          <cell r="C846">
            <v>1.1665000000000001</v>
          </cell>
          <cell r="D846">
            <v>0.76160000000000005</v>
          </cell>
          <cell r="E846">
            <v>4.0599999999999997E-2</v>
          </cell>
          <cell r="F846">
            <v>0.36409999999999998</v>
          </cell>
          <cell r="G846">
            <v>0</v>
          </cell>
          <cell r="H846">
            <v>2</v>
          </cell>
          <cell r="I846">
            <v>3</v>
          </cell>
          <cell r="J846">
            <v>5</v>
          </cell>
        </row>
        <row r="847">
          <cell r="B847">
            <v>0</v>
          </cell>
          <cell r="C847">
            <v>0</v>
          </cell>
          <cell r="D847">
            <v>0</v>
          </cell>
          <cell r="E847">
            <v>0</v>
          </cell>
          <cell r="F847">
            <v>0</v>
          </cell>
          <cell r="G847">
            <v>0</v>
          </cell>
          <cell r="H847">
            <v>2</v>
          </cell>
          <cell r="I847">
            <v>3</v>
          </cell>
          <cell r="J847">
            <v>5</v>
          </cell>
        </row>
        <row r="848">
          <cell r="B848">
            <v>0</v>
          </cell>
          <cell r="C848">
            <v>0</v>
          </cell>
          <cell r="D848">
            <v>0</v>
          </cell>
          <cell r="E848">
            <v>0</v>
          </cell>
          <cell r="F848">
            <v>0</v>
          </cell>
          <cell r="G848">
            <v>0</v>
          </cell>
          <cell r="H848">
            <v>2</v>
          </cell>
          <cell r="I848">
            <v>3</v>
          </cell>
          <cell r="J848">
            <v>5</v>
          </cell>
        </row>
        <row r="849">
          <cell r="B849">
            <v>0</v>
          </cell>
          <cell r="C849">
            <v>0</v>
          </cell>
          <cell r="D849">
            <v>0</v>
          </cell>
          <cell r="E849">
            <v>0</v>
          </cell>
          <cell r="F849">
            <v>0</v>
          </cell>
          <cell r="G849">
            <v>0</v>
          </cell>
          <cell r="H849">
            <v>2</v>
          </cell>
          <cell r="I849">
            <v>3</v>
          </cell>
          <cell r="J849">
            <v>5</v>
          </cell>
        </row>
        <row r="850">
          <cell r="B850">
            <v>0</v>
          </cell>
          <cell r="C850">
            <v>0</v>
          </cell>
          <cell r="D850">
            <v>0</v>
          </cell>
          <cell r="E850">
            <v>0</v>
          </cell>
          <cell r="F850">
            <v>0</v>
          </cell>
          <cell r="G850">
            <v>0</v>
          </cell>
          <cell r="H850">
            <v>2</v>
          </cell>
          <cell r="I850">
            <v>3</v>
          </cell>
          <cell r="J850">
            <v>5</v>
          </cell>
        </row>
        <row r="851">
          <cell r="B851">
            <v>0</v>
          </cell>
          <cell r="C851">
            <v>0</v>
          </cell>
          <cell r="D851">
            <v>0</v>
          </cell>
          <cell r="E851">
            <v>0</v>
          </cell>
          <cell r="F851">
            <v>0</v>
          </cell>
          <cell r="G851">
            <v>0</v>
          </cell>
          <cell r="H851">
            <v>2</v>
          </cell>
          <cell r="I851">
            <v>3</v>
          </cell>
          <cell r="J851">
            <v>5</v>
          </cell>
        </row>
        <row r="852">
          <cell r="B852">
            <v>0</v>
          </cell>
          <cell r="C852">
            <v>0</v>
          </cell>
          <cell r="D852">
            <v>0</v>
          </cell>
          <cell r="E852">
            <v>0</v>
          </cell>
          <cell r="F852">
            <v>0</v>
          </cell>
          <cell r="G852">
            <v>0</v>
          </cell>
          <cell r="H852">
            <v>2</v>
          </cell>
          <cell r="I852">
            <v>3</v>
          </cell>
          <cell r="J852">
            <v>5</v>
          </cell>
        </row>
        <row r="853">
          <cell r="B853">
            <v>0</v>
          </cell>
          <cell r="C853">
            <v>0</v>
          </cell>
          <cell r="D853">
            <v>0</v>
          </cell>
          <cell r="E853">
            <v>0</v>
          </cell>
          <cell r="F853">
            <v>0</v>
          </cell>
          <cell r="G853">
            <v>0</v>
          </cell>
          <cell r="H853">
            <v>2</v>
          </cell>
          <cell r="I853">
            <v>3</v>
          </cell>
          <cell r="J853">
            <v>5</v>
          </cell>
        </row>
        <row r="854">
          <cell r="B854">
            <v>0</v>
          </cell>
          <cell r="C854">
            <v>0</v>
          </cell>
          <cell r="D854">
            <v>0</v>
          </cell>
          <cell r="E854">
            <v>0</v>
          </cell>
          <cell r="F854">
            <v>0</v>
          </cell>
          <cell r="G854">
            <v>0</v>
          </cell>
          <cell r="H854">
            <v>2</v>
          </cell>
          <cell r="I854">
            <v>3</v>
          </cell>
          <cell r="J854">
            <v>5</v>
          </cell>
        </row>
        <row r="855">
          <cell r="B855">
            <v>0</v>
          </cell>
          <cell r="C855">
            <v>0</v>
          </cell>
          <cell r="D855">
            <v>0</v>
          </cell>
          <cell r="E855">
            <v>0</v>
          </cell>
          <cell r="F855">
            <v>0</v>
          </cell>
          <cell r="G855">
            <v>0</v>
          </cell>
          <cell r="H855">
            <v>2</v>
          </cell>
          <cell r="I855">
            <v>3</v>
          </cell>
          <cell r="J855">
            <v>5</v>
          </cell>
        </row>
        <row r="856">
          <cell r="B856">
            <v>0</v>
          </cell>
          <cell r="C856">
            <v>0</v>
          </cell>
          <cell r="D856">
            <v>0</v>
          </cell>
          <cell r="E856">
            <v>0</v>
          </cell>
          <cell r="F856">
            <v>0</v>
          </cell>
          <cell r="G856">
            <v>0</v>
          </cell>
          <cell r="H856">
            <v>2</v>
          </cell>
          <cell r="I856">
            <v>3</v>
          </cell>
          <cell r="J856">
            <v>5</v>
          </cell>
        </row>
        <row r="857">
          <cell r="B857">
            <v>0</v>
          </cell>
          <cell r="C857">
            <v>0</v>
          </cell>
          <cell r="D857">
            <v>0</v>
          </cell>
          <cell r="E857">
            <v>0</v>
          </cell>
          <cell r="F857">
            <v>0</v>
          </cell>
          <cell r="G857">
            <v>0</v>
          </cell>
          <cell r="H857">
            <v>2</v>
          </cell>
          <cell r="I857">
            <v>3</v>
          </cell>
          <cell r="J857">
            <v>5</v>
          </cell>
        </row>
        <row r="858">
          <cell r="B858">
            <v>0</v>
          </cell>
          <cell r="C858">
            <v>0</v>
          </cell>
          <cell r="D858">
            <v>0</v>
          </cell>
          <cell r="E858">
            <v>0</v>
          </cell>
          <cell r="F858">
            <v>0</v>
          </cell>
          <cell r="G858">
            <v>0</v>
          </cell>
          <cell r="I858">
            <v>3</v>
          </cell>
          <cell r="J858">
            <v>5</v>
          </cell>
        </row>
        <row r="859">
          <cell r="B859">
            <v>219089</v>
          </cell>
          <cell r="C859">
            <v>1.1665000000000001</v>
          </cell>
          <cell r="D859">
            <v>0.76160000000000005</v>
          </cell>
          <cell r="E859">
            <v>4.0599999999999997E-2</v>
          </cell>
          <cell r="F859">
            <v>0.36409999999999998</v>
          </cell>
          <cell r="G859">
            <v>0</v>
          </cell>
          <cell r="J859">
            <v>5</v>
          </cell>
        </row>
        <row r="861">
          <cell r="B861" t="str">
            <v>Evolução FEC Conjunto Santo André - Represa</v>
          </cell>
        </row>
        <row r="862">
          <cell r="B862" t="str">
            <v>CONSUM</v>
          </cell>
          <cell r="C862" t="str">
            <v>TOTAL</v>
          </cell>
          <cell r="D862" t="str">
            <v>NPROG</v>
          </cell>
          <cell r="E862" t="str">
            <v>PROG</v>
          </cell>
          <cell r="F862" t="str">
            <v>SUBT INT</v>
          </cell>
          <cell r="G862" t="str">
            <v>SUBT EXT</v>
          </cell>
          <cell r="H862" t="str">
            <v>Padrão Mensal = 3</v>
          </cell>
          <cell r="I862" t="str">
            <v>Padrão Trimestral = 6</v>
          </cell>
          <cell r="J862" t="str">
            <v>Padrão Anual = 10</v>
          </cell>
        </row>
        <row r="863">
          <cell r="B863">
            <v>6844</v>
          </cell>
          <cell r="C863">
            <v>1.3204</v>
          </cell>
          <cell r="D863">
            <v>1.2886</v>
          </cell>
          <cell r="E863">
            <v>3.1899999999999998E-2</v>
          </cell>
          <cell r="F863">
            <v>0</v>
          </cell>
          <cell r="G863">
            <v>0</v>
          </cell>
          <cell r="H863">
            <v>3</v>
          </cell>
          <cell r="I863">
            <v>6</v>
          </cell>
          <cell r="J863">
            <v>10</v>
          </cell>
        </row>
        <row r="864">
          <cell r="B864">
            <v>6830</v>
          </cell>
          <cell r="C864">
            <v>3.2622</v>
          </cell>
          <cell r="D864">
            <v>3.0789</v>
          </cell>
          <cell r="E864">
            <v>9.7000000000000003E-3</v>
          </cell>
          <cell r="F864">
            <v>0.1736</v>
          </cell>
          <cell r="G864">
            <v>0</v>
          </cell>
          <cell r="H864">
            <v>3</v>
          </cell>
          <cell r="I864">
            <v>6</v>
          </cell>
          <cell r="J864">
            <v>10</v>
          </cell>
        </row>
        <row r="865">
          <cell r="B865">
            <v>6778</v>
          </cell>
          <cell r="C865">
            <v>0.46610000000000001</v>
          </cell>
          <cell r="D865">
            <v>0.46610000000000001</v>
          </cell>
          <cell r="E865">
            <v>0</v>
          </cell>
          <cell r="F865">
            <v>0</v>
          </cell>
          <cell r="G865">
            <v>0</v>
          </cell>
          <cell r="H865">
            <v>3</v>
          </cell>
          <cell r="I865">
            <v>6</v>
          </cell>
          <cell r="J865">
            <v>10</v>
          </cell>
        </row>
        <row r="866">
          <cell r="B866">
            <v>6817</v>
          </cell>
          <cell r="C866">
            <v>5.0575000000000001</v>
          </cell>
          <cell r="D866">
            <v>4.8418999999999999</v>
          </cell>
          <cell r="E866">
            <v>4.1700000000000001E-2</v>
          </cell>
          <cell r="F866">
            <v>0.1739</v>
          </cell>
          <cell r="G866">
            <v>0</v>
          </cell>
          <cell r="H866">
            <v>3</v>
          </cell>
          <cell r="I866">
            <v>6</v>
          </cell>
          <cell r="J866">
            <v>10</v>
          </cell>
        </row>
        <row r="867">
          <cell r="B867">
            <v>0</v>
          </cell>
          <cell r="C867">
            <v>0</v>
          </cell>
          <cell r="D867">
            <v>0</v>
          </cell>
          <cell r="E867">
            <v>0</v>
          </cell>
          <cell r="F867">
            <v>0</v>
          </cell>
          <cell r="G867">
            <v>0</v>
          </cell>
          <cell r="H867">
            <v>3</v>
          </cell>
          <cell r="I867">
            <v>6</v>
          </cell>
          <cell r="J867">
            <v>10</v>
          </cell>
        </row>
        <row r="868">
          <cell r="B868">
            <v>0</v>
          </cell>
          <cell r="C868">
            <v>0</v>
          </cell>
          <cell r="D868">
            <v>0</v>
          </cell>
          <cell r="E868">
            <v>0</v>
          </cell>
          <cell r="F868">
            <v>0</v>
          </cell>
          <cell r="G868">
            <v>0</v>
          </cell>
          <cell r="H868">
            <v>3</v>
          </cell>
          <cell r="I868">
            <v>6</v>
          </cell>
          <cell r="J868">
            <v>10</v>
          </cell>
        </row>
        <row r="869">
          <cell r="B869">
            <v>0</v>
          </cell>
          <cell r="C869">
            <v>0</v>
          </cell>
          <cell r="D869">
            <v>0</v>
          </cell>
          <cell r="E869">
            <v>0</v>
          </cell>
          <cell r="F869">
            <v>0</v>
          </cell>
          <cell r="G869">
            <v>0</v>
          </cell>
          <cell r="H869">
            <v>3</v>
          </cell>
          <cell r="I869">
            <v>6</v>
          </cell>
          <cell r="J869">
            <v>10</v>
          </cell>
        </row>
        <row r="870">
          <cell r="B870">
            <v>0</v>
          </cell>
          <cell r="C870">
            <v>0</v>
          </cell>
          <cell r="D870">
            <v>0</v>
          </cell>
          <cell r="E870">
            <v>0</v>
          </cell>
          <cell r="F870">
            <v>0</v>
          </cell>
          <cell r="G870">
            <v>0</v>
          </cell>
          <cell r="H870">
            <v>3</v>
          </cell>
          <cell r="I870">
            <v>6</v>
          </cell>
          <cell r="J870">
            <v>10</v>
          </cell>
        </row>
        <row r="871">
          <cell r="B871">
            <v>0</v>
          </cell>
          <cell r="C871">
            <v>0</v>
          </cell>
          <cell r="D871">
            <v>0</v>
          </cell>
          <cell r="E871">
            <v>0</v>
          </cell>
          <cell r="F871">
            <v>0</v>
          </cell>
          <cell r="G871">
            <v>0</v>
          </cell>
          <cell r="H871">
            <v>3</v>
          </cell>
          <cell r="I871">
            <v>6</v>
          </cell>
          <cell r="J871">
            <v>10</v>
          </cell>
        </row>
        <row r="872">
          <cell r="B872">
            <v>0</v>
          </cell>
          <cell r="C872">
            <v>0</v>
          </cell>
          <cell r="D872">
            <v>0</v>
          </cell>
          <cell r="E872">
            <v>0</v>
          </cell>
          <cell r="F872">
            <v>0</v>
          </cell>
          <cell r="G872">
            <v>0</v>
          </cell>
          <cell r="H872">
            <v>3</v>
          </cell>
          <cell r="I872">
            <v>6</v>
          </cell>
          <cell r="J872">
            <v>10</v>
          </cell>
        </row>
        <row r="873">
          <cell r="B873">
            <v>0</v>
          </cell>
          <cell r="C873">
            <v>0</v>
          </cell>
          <cell r="D873">
            <v>0</v>
          </cell>
          <cell r="E873">
            <v>0</v>
          </cell>
          <cell r="F873">
            <v>0</v>
          </cell>
          <cell r="G873">
            <v>0</v>
          </cell>
          <cell r="H873">
            <v>3</v>
          </cell>
          <cell r="I873">
            <v>6</v>
          </cell>
          <cell r="J873">
            <v>10</v>
          </cell>
        </row>
        <row r="874">
          <cell r="B874">
            <v>0</v>
          </cell>
          <cell r="C874">
            <v>0</v>
          </cell>
          <cell r="D874">
            <v>0</v>
          </cell>
          <cell r="E874">
            <v>0</v>
          </cell>
          <cell r="F874">
            <v>0</v>
          </cell>
          <cell r="G874">
            <v>0</v>
          </cell>
          <cell r="H874">
            <v>3</v>
          </cell>
          <cell r="I874">
            <v>6</v>
          </cell>
          <cell r="J874">
            <v>10</v>
          </cell>
        </row>
        <row r="875">
          <cell r="B875">
            <v>0</v>
          </cell>
          <cell r="C875">
            <v>0</v>
          </cell>
          <cell r="D875">
            <v>0</v>
          </cell>
          <cell r="E875">
            <v>0</v>
          </cell>
          <cell r="F875">
            <v>0</v>
          </cell>
          <cell r="G875">
            <v>0</v>
          </cell>
          <cell r="H875">
            <v>3</v>
          </cell>
          <cell r="I875">
            <v>6</v>
          </cell>
          <cell r="J875">
            <v>10</v>
          </cell>
        </row>
        <row r="876">
          <cell r="B876">
            <v>0</v>
          </cell>
          <cell r="C876">
            <v>0</v>
          </cell>
          <cell r="D876">
            <v>0</v>
          </cell>
          <cell r="E876">
            <v>0</v>
          </cell>
          <cell r="F876">
            <v>0</v>
          </cell>
          <cell r="G876">
            <v>0</v>
          </cell>
          <cell r="H876">
            <v>3</v>
          </cell>
          <cell r="I876">
            <v>6</v>
          </cell>
          <cell r="J876">
            <v>10</v>
          </cell>
        </row>
        <row r="877">
          <cell r="B877">
            <v>0</v>
          </cell>
          <cell r="C877">
            <v>0</v>
          </cell>
          <cell r="D877">
            <v>0</v>
          </cell>
          <cell r="E877">
            <v>0</v>
          </cell>
          <cell r="F877">
            <v>0</v>
          </cell>
          <cell r="G877">
            <v>0</v>
          </cell>
          <cell r="H877">
            <v>3</v>
          </cell>
          <cell r="I877">
            <v>6</v>
          </cell>
          <cell r="J877">
            <v>10</v>
          </cell>
        </row>
        <row r="878">
          <cell r="B878">
            <v>0</v>
          </cell>
          <cell r="C878">
            <v>0</v>
          </cell>
          <cell r="D878">
            <v>0</v>
          </cell>
          <cell r="E878">
            <v>0</v>
          </cell>
          <cell r="F878">
            <v>0</v>
          </cell>
          <cell r="G878">
            <v>0</v>
          </cell>
          <cell r="I878">
            <v>6</v>
          </cell>
          <cell r="J878">
            <v>10</v>
          </cell>
        </row>
        <row r="879">
          <cell r="B879">
            <v>6817</v>
          </cell>
          <cell r="C879">
            <v>5.0575000000000001</v>
          </cell>
          <cell r="D879">
            <v>4.8418999999999999</v>
          </cell>
          <cell r="E879">
            <v>4.1700000000000001E-2</v>
          </cell>
          <cell r="F879">
            <v>0.1739</v>
          </cell>
          <cell r="G879">
            <v>0</v>
          </cell>
          <cell r="J879">
            <v>10</v>
          </cell>
        </row>
        <row r="881">
          <cell r="B881" t="str">
            <v>Evolução FEC Conjunto São Bernardo do Campo</v>
          </cell>
        </row>
        <row r="882">
          <cell r="B882" t="str">
            <v>CONSUM</v>
          </cell>
          <cell r="C882" t="str">
            <v>TOTAL</v>
          </cell>
          <cell r="D882" t="str">
            <v>NPROG</v>
          </cell>
          <cell r="E882" t="str">
            <v>PROG</v>
          </cell>
          <cell r="F882" t="str">
            <v>SUBT INT</v>
          </cell>
          <cell r="G882" t="str">
            <v>SUBT EXT</v>
          </cell>
          <cell r="H882" t="str">
            <v>Padrão Mensal = 2</v>
          </cell>
          <cell r="I882" t="str">
            <v>Padrão Trimestral = 3,6</v>
          </cell>
          <cell r="J882" t="str">
            <v>Padrão Anual = 6</v>
          </cell>
        </row>
        <row r="883">
          <cell r="B883">
            <v>120316</v>
          </cell>
          <cell r="C883">
            <v>0.75549999999999995</v>
          </cell>
          <cell r="D883">
            <v>0.49669999999999997</v>
          </cell>
          <cell r="E883">
            <v>7.1000000000000004E-3</v>
          </cell>
          <cell r="F883">
            <v>0.1739</v>
          </cell>
          <cell r="G883">
            <v>7.7799999999999994E-2</v>
          </cell>
          <cell r="H883">
            <v>2</v>
          </cell>
          <cell r="I883">
            <v>3.6</v>
          </cell>
          <cell r="J883">
            <v>6</v>
          </cell>
        </row>
        <row r="884">
          <cell r="B884">
            <v>120543</v>
          </cell>
          <cell r="C884">
            <v>0.70830000000000004</v>
          </cell>
          <cell r="D884">
            <v>0.442</v>
          </cell>
          <cell r="E884">
            <v>7.4000000000000003E-3</v>
          </cell>
          <cell r="F884">
            <v>0.25890000000000002</v>
          </cell>
          <cell r="G884">
            <v>0</v>
          </cell>
          <cell r="H884">
            <v>2</v>
          </cell>
          <cell r="I884">
            <v>3.6</v>
          </cell>
          <cell r="J884">
            <v>6</v>
          </cell>
        </row>
        <row r="885">
          <cell r="B885">
            <v>120483</v>
          </cell>
          <cell r="C885">
            <v>0.10829999999999999</v>
          </cell>
          <cell r="D885">
            <v>0.1066</v>
          </cell>
          <cell r="E885">
            <v>1.6999999999999999E-3</v>
          </cell>
          <cell r="F885">
            <v>0</v>
          </cell>
          <cell r="G885">
            <v>0</v>
          </cell>
          <cell r="H885">
            <v>2</v>
          </cell>
          <cell r="I885">
            <v>3.6</v>
          </cell>
          <cell r="J885">
            <v>6</v>
          </cell>
        </row>
        <row r="886">
          <cell r="B886">
            <v>120447</v>
          </cell>
          <cell r="C886">
            <v>1.5719000000000001</v>
          </cell>
          <cell r="D886">
            <v>1.0450999999999999</v>
          </cell>
          <cell r="E886">
            <v>1.6199999999999999E-2</v>
          </cell>
          <cell r="F886">
            <v>0.43280000000000002</v>
          </cell>
          <cell r="G886">
            <v>7.7700000000000005E-2</v>
          </cell>
          <cell r="H886">
            <v>2</v>
          </cell>
          <cell r="I886">
            <v>3.6</v>
          </cell>
          <cell r="J886">
            <v>6</v>
          </cell>
        </row>
        <row r="887">
          <cell r="B887">
            <v>0</v>
          </cell>
          <cell r="C887">
            <v>0</v>
          </cell>
          <cell r="D887">
            <v>0</v>
          </cell>
          <cell r="E887">
            <v>0</v>
          </cell>
          <cell r="F887">
            <v>0</v>
          </cell>
          <cell r="G887">
            <v>0</v>
          </cell>
          <cell r="H887">
            <v>2</v>
          </cell>
          <cell r="I887">
            <v>3.6</v>
          </cell>
          <cell r="J887">
            <v>6</v>
          </cell>
        </row>
        <row r="888">
          <cell r="B888">
            <v>0</v>
          </cell>
          <cell r="C888">
            <v>0</v>
          </cell>
          <cell r="D888">
            <v>0</v>
          </cell>
          <cell r="E888">
            <v>0</v>
          </cell>
          <cell r="F888">
            <v>0</v>
          </cell>
          <cell r="G888">
            <v>0</v>
          </cell>
          <cell r="H888">
            <v>2</v>
          </cell>
          <cell r="I888">
            <v>3.6</v>
          </cell>
          <cell r="J888">
            <v>6</v>
          </cell>
        </row>
        <row r="889">
          <cell r="B889">
            <v>0</v>
          </cell>
          <cell r="C889">
            <v>0</v>
          </cell>
          <cell r="D889">
            <v>0</v>
          </cell>
          <cell r="E889">
            <v>0</v>
          </cell>
          <cell r="F889">
            <v>0</v>
          </cell>
          <cell r="G889">
            <v>0</v>
          </cell>
          <cell r="H889">
            <v>2</v>
          </cell>
          <cell r="I889">
            <v>3.6</v>
          </cell>
          <cell r="J889">
            <v>6</v>
          </cell>
        </row>
        <row r="890">
          <cell r="B890">
            <v>0</v>
          </cell>
          <cell r="C890">
            <v>0</v>
          </cell>
          <cell r="D890">
            <v>0</v>
          </cell>
          <cell r="E890">
            <v>0</v>
          </cell>
          <cell r="F890">
            <v>0</v>
          </cell>
          <cell r="G890">
            <v>0</v>
          </cell>
          <cell r="H890">
            <v>2</v>
          </cell>
          <cell r="I890">
            <v>3.6</v>
          </cell>
          <cell r="J890">
            <v>6</v>
          </cell>
        </row>
        <row r="891">
          <cell r="B891">
            <v>0</v>
          </cell>
          <cell r="C891">
            <v>0</v>
          </cell>
          <cell r="D891">
            <v>0</v>
          </cell>
          <cell r="E891">
            <v>0</v>
          </cell>
          <cell r="F891">
            <v>0</v>
          </cell>
          <cell r="G891">
            <v>0</v>
          </cell>
          <cell r="H891">
            <v>2</v>
          </cell>
          <cell r="I891">
            <v>3.6</v>
          </cell>
          <cell r="J891">
            <v>6</v>
          </cell>
        </row>
        <row r="892">
          <cell r="B892">
            <v>0</v>
          </cell>
          <cell r="C892">
            <v>0</v>
          </cell>
          <cell r="D892">
            <v>0</v>
          </cell>
          <cell r="E892">
            <v>0</v>
          </cell>
          <cell r="F892">
            <v>0</v>
          </cell>
          <cell r="G892">
            <v>0</v>
          </cell>
          <cell r="H892">
            <v>2</v>
          </cell>
          <cell r="I892">
            <v>3.6</v>
          </cell>
          <cell r="J892">
            <v>6</v>
          </cell>
        </row>
        <row r="893">
          <cell r="B893">
            <v>0</v>
          </cell>
          <cell r="C893">
            <v>0</v>
          </cell>
          <cell r="D893">
            <v>0</v>
          </cell>
          <cell r="E893">
            <v>0</v>
          </cell>
          <cell r="F893">
            <v>0</v>
          </cell>
          <cell r="G893">
            <v>0</v>
          </cell>
          <cell r="H893">
            <v>2</v>
          </cell>
          <cell r="I893">
            <v>3.6</v>
          </cell>
          <cell r="J893">
            <v>6</v>
          </cell>
        </row>
        <row r="894">
          <cell r="B894">
            <v>0</v>
          </cell>
          <cell r="C894">
            <v>0</v>
          </cell>
          <cell r="D894">
            <v>0</v>
          </cell>
          <cell r="E894">
            <v>0</v>
          </cell>
          <cell r="F894">
            <v>0</v>
          </cell>
          <cell r="G894">
            <v>0</v>
          </cell>
          <cell r="H894">
            <v>2</v>
          </cell>
          <cell r="I894">
            <v>3.6</v>
          </cell>
          <cell r="J894">
            <v>6</v>
          </cell>
        </row>
        <row r="895">
          <cell r="B895">
            <v>0</v>
          </cell>
          <cell r="C895">
            <v>0</v>
          </cell>
          <cell r="D895">
            <v>0</v>
          </cell>
          <cell r="E895">
            <v>0</v>
          </cell>
          <cell r="F895">
            <v>0</v>
          </cell>
          <cell r="G895">
            <v>0</v>
          </cell>
          <cell r="H895">
            <v>2</v>
          </cell>
          <cell r="I895">
            <v>3.6</v>
          </cell>
          <cell r="J895">
            <v>6</v>
          </cell>
        </row>
        <row r="896">
          <cell r="B896">
            <v>0</v>
          </cell>
          <cell r="C896">
            <v>0</v>
          </cell>
          <cell r="D896">
            <v>0</v>
          </cell>
          <cell r="E896">
            <v>0</v>
          </cell>
          <cell r="F896">
            <v>0</v>
          </cell>
          <cell r="G896">
            <v>0</v>
          </cell>
          <cell r="H896">
            <v>2</v>
          </cell>
          <cell r="I896">
            <v>3.6</v>
          </cell>
          <cell r="J896">
            <v>6</v>
          </cell>
        </row>
        <row r="897">
          <cell r="B897">
            <v>0</v>
          </cell>
          <cell r="C897">
            <v>0</v>
          </cell>
          <cell r="D897">
            <v>0</v>
          </cell>
          <cell r="E897">
            <v>0</v>
          </cell>
          <cell r="F897">
            <v>0</v>
          </cell>
          <cell r="G897">
            <v>0</v>
          </cell>
          <cell r="H897">
            <v>2</v>
          </cell>
          <cell r="I897">
            <v>3.6</v>
          </cell>
          <cell r="J897">
            <v>6</v>
          </cell>
        </row>
        <row r="898">
          <cell r="B898">
            <v>0</v>
          </cell>
          <cell r="C898">
            <v>0</v>
          </cell>
          <cell r="D898">
            <v>0</v>
          </cell>
          <cell r="E898">
            <v>0</v>
          </cell>
          <cell r="F898">
            <v>0</v>
          </cell>
          <cell r="G898">
            <v>0</v>
          </cell>
          <cell r="I898">
            <v>3.6</v>
          </cell>
          <cell r="J898">
            <v>6</v>
          </cell>
        </row>
        <row r="899">
          <cell r="B899">
            <v>120447</v>
          </cell>
          <cell r="C899">
            <v>1.5719000000000001</v>
          </cell>
          <cell r="D899">
            <v>1.0450999999999999</v>
          </cell>
          <cell r="E899">
            <v>1.6199999999999999E-2</v>
          </cell>
          <cell r="F899">
            <v>0.43280000000000002</v>
          </cell>
          <cell r="G899">
            <v>7.7700000000000005E-2</v>
          </cell>
          <cell r="J899">
            <v>6</v>
          </cell>
        </row>
        <row r="901">
          <cell r="B901" t="str">
            <v>Evolução FEC Conjunto São Bernardo do Campo - Represa</v>
          </cell>
        </row>
        <row r="902">
          <cell r="B902" t="str">
            <v>CONSUM</v>
          </cell>
          <cell r="C902" t="str">
            <v>TOTAL</v>
          </cell>
          <cell r="D902" t="str">
            <v>NPROG</v>
          </cell>
          <cell r="E902" t="str">
            <v>PROG</v>
          </cell>
          <cell r="F902" t="str">
            <v>SUBT INT</v>
          </cell>
          <cell r="G902" t="str">
            <v>SUBT EXT</v>
          </cell>
          <cell r="H902" t="str">
            <v>Padrão Mensal = 3,6</v>
          </cell>
          <cell r="I902" t="str">
            <v>Padrão Trimestral = 7,2</v>
          </cell>
          <cell r="J902" t="str">
            <v>Padrão Anual = 12</v>
          </cell>
        </row>
        <row r="903">
          <cell r="B903">
            <v>7776</v>
          </cell>
          <cell r="C903">
            <v>2.4815</v>
          </cell>
          <cell r="D903">
            <v>2.4775999999999998</v>
          </cell>
          <cell r="E903">
            <v>3.8999999999999998E-3</v>
          </cell>
          <cell r="F903">
            <v>0</v>
          </cell>
          <cell r="G903">
            <v>0</v>
          </cell>
          <cell r="H903">
            <v>3.6</v>
          </cell>
          <cell r="I903">
            <v>7.2</v>
          </cell>
          <cell r="J903">
            <v>12</v>
          </cell>
        </row>
        <row r="904">
          <cell r="B904">
            <v>7787</v>
          </cell>
          <cell r="C904">
            <v>1.1106</v>
          </cell>
          <cell r="D904">
            <v>0.7409</v>
          </cell>
          <cell r="E904">
            <v>1.4500000000000001E-2</v>
          </cell>
          <cell r="F904">
            <v>0.35520000000000002</v>
          </cell>
          <cell r="G904">
            <v>0</v>
          </cell>
          <cell r="H904">
            <v>3.6</v>
          </cell>
          <cell r="I904">
            <v>7.2</v>
          </cell>
          <cell r="J904">
            <v>12</v>
          </cell>
        </row>
        <row r="905">
          <cell r="B905">
            <v>7794</v>
          </cell>
          <cell r="C905">
            <v>0.92659999999999998</v>
          </cell>
          <cell r="D905">
            <v>0.92549999999999999</v>
          </cell>
          <cell r="E905">
            <v>0</v>
          </cell>
          <cell r="F905">
            <v>1.1999999999999999E-3</v>
          </cell>
          <cell r="G905">
            <v>0</v>
          </cell>
          <cell r="H905">
            <v>3.6</v>
          </cell>
          <cell r="I905">
            <v>7.2</v>
          </cell>
          <cell r="J905">
            <v>12</v>
          </cell>
        </row>
        <row r="906">
          <cell r="B906">
            <v>7786</v>
          </cell>
          <cell r="C906">
            <v>4.5166000000000004</v>
          </cell>
          <cell r="D906">
            <v>4.1418999999999997</v>
          </cell>
          <cell r="E906">
            <v>1.84E-2</v>
          </cell>
          <cell r="F906">
            <v>0.35639999999999999</v>
          </cell>
          <cell r="G906">
            <v>0</v>
          </cell>
          <cell r="H906">
            <v>3.6</v>
          </cell>
          <cell r="I906">
            <v>7.2</v>
          </cell>
          <cell r="J906">
            <v>12</v>
          </cell>
        </row>
        <row r="907">
          <cell r="B907">
            <v>0</v>
          </cell>
          <cell r="C907">
            <v>0</v>
          </cell>
          <cell r="D907">
            <v>0</v>
          </cell>
          <cell r="E907">
            <v>0</v>
          </cell>
          <cell r="F907">
            <v>0</v>
          </cell>
          <cell r="G907">
            <v>0</v>
          </cell>
          <cell r="H907">
            <v>3.6</v>
          </cell>
          <cell r="I907">
            <v>7.2</v>
          </cell>
          <cell r="J907">
            <v>12</v>
          </cell>
        </row>
        <row r="908">
          <cell r="B908">
            <v>0</v>
          </cell>
          <cell r="C908">
            <v>0</v>
          </cell>
          <cell r="D908">
            <v>0</v>
          </cell>
          <cell r="E908">
            <v>0</v>
          </cell>
          <cell r="F908">
            <v>0</v>
          </cell>
          <cell r="G908">
            <v>0</v>
          </cell>
          <cell r="H908">
            <v>3.6</v>
          </cell>
          <cell r="I908">
            <v>7.2</v>
          </cell>
          <cell r="J908">
            <v>12</v>
          </cell>
        </row>
        <row r="909">
          <cell r="B909">
            <v>0</v>
          </cell>
          <cell r="C909">
            <v>0</v>
          </cell>
          <cell r="D909">
            <v>0</v>
          </cell>
          <cell r="E909">
            <v>0</v>
          </cell>
          <cell r="F909">
            <v>0</v>
          </cell>
          <cell r="G909">
            <v>0</v>
          </cell>
          <cell r="H909">
            <v>3.6</v>
          </cell>
          <cell r="I909">
            <v>7.2</v>
          </cell>
          <cell r="J909">
            <v>12</v>
          </cell>
        </row>
        <row r="910">
          <cell r="B910">
            <v>0</v>
          </cell>
          <cell r="C910">
            <v>0</v>
          </cell>
          <cell r="D910">
            <v>0</v>
          </cell>
          <cell r="E910">
            <v>0</v>
          </cell>
          <cell r="F910">
            <v>0</v>
          </cell>
          <cell r="G910">
            <v>0</v>
          </cell>
          <cell r="H910">
            <v>3.6</v>
          </cell>
          <cell r="I910">
            <v>7.2</v>
          </cell>
          <cell r="J910">
            <v>12</v>
          </cell>
        </row>
        <row r="911">
          <cell r="B911">
            <v>0</v>
          </cell>
          <cell r="C911">
            <v>0</v>
          </cell>
          <cell r="D911">
            <v>0</v>
          </cell>
          <cell r="E911">
            <v>0</v>
          </cell>
          <cell r="F911">
            <v>0</v>
          </cell>
          <cell r="G911">
            <v>0</v>
          </cell>
          <cell r="H911">
            <v>3.6</v>
          </cell>
          <cell r="I911">
            <v>7.2</v>
          </cell>
          <cell r="J911">
            <v>12</v>
          </cell>
        </row>
        <row r="912">
          <cell r="B912">
            <v>0</v>
          </cell>
          <cell r="C912">
            <v>0</v>
          </cell>
          <cell r="D912">
            <v>0</v>
          </cell>
          <cell r="E912">
            <v>0</v>
          </cell>
          <cell r="F912">
            <v>0</v>
          </cell>
          <cell r="G912">
            <v>0</v>
          </cell>
          <cell r="H912">
            <v>3.6</v>
          </cell>
          <cell r="I912">
            <v>7.2</v>
          </cell>
          <cell r="J912">
            <v>12</v>
          </cell>
        </row>
        <row r="913">
          <cell r="B913">
            <v>0</v>
          </cell>
          <cell r="C913">
            <v>0</v>
          </cell>
          <cell r="D913">
            <v>0</v>
          </cell>
          <cell r="E913">
            <v>0</v>
          </cell>
          <cell r="F913">
            <v>0</v>
          </cell>
          <cell r="G913">
            <v>0</v>
          </cell>
          <cell r="H913">
            <v>3.6</v>
          </cell>
          <cell r="I913">
            <v>7.2</v>
          </cell>
          <cell r="J913">
            <v>12</v>
          </cell>
        </row>
        <row r="914">
          <cell r="B914">
            <v>0</v>
          </cell>
          <cell r="C914">
            <v>0</v>
          </cell>
          <cell r="D914">
            <v>0</v>
          </cell>
          <cell r="E914">
            <v>0</v>
          </cell>
          <cell r="F914">
            <v>0</v>
          </cell>
          <cell r="G914">
            <v>0</v>
          </cell>
          <cell r="H914">
            <v>3.6</v>
          </cell>
          <cell r="I914">
            <v>7.2</v>
          </cell>
          <cell r="J914">
            <v>12</v>
          </cell>
        </row>
        <row r="915">
          <cell r="B915">
            <v>0</v>
          </cell>
          <cell r="C915">
            <v>0</v>
          </cell>
          <cell r="D915">
            <v>0</v>
          </cell>
          <cell r="E915">
            <v>0</v>
          </cell>
          <cell r="F915">
            <v>0</v>
          </cell>
          <cell r="G915">
            <v>0</v>
          </cell>
          <cell r="H915">
            <v>3.6</v>
          </cell>
          <cell r="I915">
            <v>7.2</v>
          </cell>
          <cell r="J915">
            <v>12</v>
          </cell>
        </row>
        <row r="916">
          <cell r="B916">
            <v>0</v>
          </cell>
          <cell r="C916">
            <v>0</v>
          </cell>
          <cell r="D916">
            <v>0</v>
          </cell>
          <cell r="E916">
            <v>0</v>
          </cell>
          <cell r="F916">
            <v>0</v>
          </cell>
          <cell r="G916">
            <v>0</v>
          </cell>
          <cell r="H916">
            <v>3.6</v>
          </cell>
          <cell r="I916">
            <v>7.2</v>
          </cell>
          <cell r="J916">
            <v>12</v>
          </cell>
        </row>
        <row r="917">
          <cell r="B917">
            <v>0</v>
          </cell>
          <cell r="C917">
            <v>0</v>
          </cell>
          <cell r="D917">
            <v>0</v>
          </cell>
          <cell r="E917">
            <v>0</v>
          </cell>
          <cell r="F917">
            <v>0</v>
          </cell>
          <cell r="G917">
            <v>0</v>
          </cell>
          <cell r="H917">
            <v>3.6</v>
          </cell>
          <cell r="I917">
            <v>7.2</v>
          </cell>
          <cell r="J917">
            <v>12</v>
          </cell>
        </row>
        <row r="918">
          <cell r="B918">
            <v>0</v>
          </cell>
          <cell r="C918">
            <v>0</v>
          </cell>
          <cell r="D918">
            <v>0</v>
          </cell>
          <cell r="E918">
            <v>0</v>
          </cell>
          <cell r="F918">
            <v>0</v>
          </cell>
          <cell r="G918">
            <v>0</v>
          </cell>
          <cell r="I918">
            <v>7.2</v>
          </cell>
          <cell r="J918">
            <v>12</v>
          </cell>
        </row>
        <row r="919">
          <cell r="B919">
            <v>7786</v>
          </cell>
          <cell r="C919">
            <v>4.5166000000000004</v>
          </cell>
          <cell r="D919">
            <v>4.1418999999999997</v>
          </cell>
          <cell r="E919">
            <v>1.84E-2</v>
          </cell>
          <cell r="F919">
            <v>0.35639999999999999</v>
          </cell>
          <cell r="G919">
            <v>0</v>
          </cell>
          <cell r="J919">
            <v>12</v>
          </cell>
        </row>
        <row r="921">
          <cell r="B921" t="str">
            <v>Evolução FEC Conjunto São Caetano do Sul</v>
          </cell>
        </row>
        <row r="922">
          <cell r="B922" t="str">
            <v>CONSUM</v>
          </cell>
          <cell r="C922" t="str">
            <v>TOTAL</v>
          </cell>
          <cell r="D922" t="str">
            <v>NPROG</v>
          </cell>
          <cell r="E922" t="str">
            <v>PROG</v>
          </cell>
          <cell r="F922" t="str">
            <v>SUBT INT</v>
          </cell>
          <cell r="G922" t="str">
            <v>SUBT EXT</v>
          </cell>
          <cell r="H922" t="str">
            <v>Padrão Mensal = 2</v>
          </cell>
          <cell r="I922" t="str">
            <v>Padrão Trimestral = 2,4</v>
          </cell>
          <cell r="J922" t="str">
            <v>Padrão Anual = 4</v>
          </cell>
        </row>
        <row r="923">
          <cell r="B923">
            <v>64813</v>
          </cell>
          <cell r="C923">
            <v>0.40989999999999999</v>
          </cell>
          <cell r="D923">
            <v>0.30840000000000001</v>
          </cell>
          <cell r="E923">
            <v>6.4000000000000003E-3</v>
          </cell>
          <cell r="F923">
            <v>9.5100000000000004E-2</v>
          </cell>
          <cell r="G923">
            <v>0</v>
          </cell>
          <cell r="H923">
            <v>2</v>
          </cell>
          <cell r="I923">
            <v>2.4</v>
          </cell>
          <cell r="J923">
            <v>4</v>
          </cell>
        </row>
        <row r="924">
          <cell r="B924">
            <v>65078</v>
          </cell>
          <cell r="C924">
            <v>0.44569999999999999</v>
          </cell>
          <cell r="D924">
            <v>0.44309999999999999</v>
          </cell>
          <cell r="E924">
            <v>2.5999999999999999E-3</v>
          </cell>
          <cell r="F924">
            <v>0</v>
          </cell>
          <cell r="G924">
            <v>0</v>
          </cell>
          <cell r="H924">
            <v>2</v>
          </cell>
          <cell r="I924">
            <v>2.4</v>
          </cell>
          <cell r="J924">
            <v>4</v>
          </cell>
        </row>
        <row r="925">
          <cell r="B925">
            <v>64791</v>
          </cell>
          <cell r="C925">
            <v>0.19189999999999999</v>
          </cell>
          <cell r="D925">
            <v>6.9599999999999995E-2</v>
          </cell>
          <cell r="E925">
            <v>6.4000000000000003E-3</v>
          </cell>
          <cell r="F925">
            <v>0.11600000000000001</v>
          </cell>
          <cell r="G925">
            <v>0</v>
          </cell>
          <cell r="H925">
            <v>2</v>
          </cell>
          <cell r="I925">
            <v>2.4</v>
          </cell>
          <cell r="J925">
            <v>4</v>
          </cell>
        </row>
        <row r="926">
          <cell r="B926">
            <v>64894</v>
          </cell>
          <cell r="C926">
            <v>1.0479000000000001</v>
          </cell>
          <cell r="D926">
            <v>0.82189999999999996</v>
          </cell>
          <cell r="E926">
            <v>1.54E-2</v>
          </cell>
          <cell r="F926">
            <v>0.21079999999999999</v>
          </cell>
          <cell r="G926">
            <v>0</v>
          </cell>
          <cell r="H926">
            <v>2</v>
          </cell>
          <cell r="I926">
            <v>2.4</v>
          </cell>
          <cell r="J926">
            <v>4</v>
          </cell>
        </row>
        <row r="927">
          <cell r="B927">
            <v>0</v>
          </cell>
          <cell r="C927">
            <v>0</v>
          </cell>
          <cell r="D927">
            <v>0</v>
          </cell>
          <cell r="E927">
            <v>0</v>
          </cell>
          <cell r="F927">
            <v>0</v>
          </cell>
          <cell r="G927">
            <v>0</v>
          </cell>
          <cell r="H927">
            <v>2</v>
          </cell>
          <cell r="I927">
            <v>2.4</v>
          </cell>
          <cell r="J927">
            <v>4</v>
          </cell>
        </row>
        <row r="928">
          <cell r="B928">
            <v>0</v>
          </cell>
          <cell r="C928">
            <v>0</v>
          </cell>
          <cell r="D928">
            <v>0</v>
          </cell>
          <cell r="E928">
            <v>0</v>
          </cell>
          <cell r="F928">
            <v>0</v>
          </cell>
          <cell r="G928">
            <v>0</v>
          </cell>
          <cell r="H928">
            <v>2</v>
          </cell>
          <cell r="I928">
            <v>2.4</v>
          </cell>
          <cell r="J928">
            <v>4</v>
          </cell>
        </row>
        <row r="929">
          <cell r="B929">
            <v>0</v>
          </cell>
          <cell r="C929">
            <v>0</v>
          </cell>
          <cell r="D929">
            <v>0</v>
          </cell>
          <cell r="E929">
            <v>0</v>
          </cell>
          <cell r="F929">
            <v>0</v>
          </cell>
          <cell r="G929">
            <v>0</v>
          </cell>
          <cell r="H929">
            <v>2</v>
          </cell>
          <cell r="I929">
            <v>2.4</v>
          </cell>
          <cell r="J929">
            <v>4</v>
          </cell>
        </row>
        <row r="930">
          <cell r="B930">
            <v>0</v>
          </cell>
          <cell r="C930">
            <v>0</v>
          </cell>
          <cell r="D930">
            <v>0</v>
          </cell>
          <cell r="E930">
            <v>0</v>
          </cell>
          <cell r="F930">
            <v>0</v>
          </cell>
          <cell r="G930">
            <v>0</v>
          </cell>
          <cell r="H930">
            <v>2</v>
          </cell>
          <cell r="I930">
            <v>2.4</v>
          </cell>
          <cell r="J930">
            <v>4</v>
          </cell>
        </row>
        <row r="931">
          <cell r="B931">
            <v>0</v>
          </cell>
          <cell r="C931">
            <v>0</v>
          </cell>
          <cell r="D931">
            <v>0</v>
          </cell>
          <cell r="E931">
            <v>0</v>
          </cell>
          <cell r="F931">
            <v>0</v>
          </cell>
          <cell r="G931">
            <v>0</v>
          </cell>
          <cell r="H931">
            <v>2</v>
          </cell>
          <cell r="I931">
            <v>2.4</v>
          </cell>
          <cell r="J931">
            <v>4</v>
          </cell>
        </row>
        <row r="932">
          <cell r="B932">
            <v>0</v>
          </cell>
          <cell r="C932">
            <v>0</v>
          </cell>
          <cell r="D932">
            <v>0</v>
          </cell>
          <cell r="E932">
            <v>0</v>
          </cell>
          <cell r="F932">
            <v>0</v>
          </cell>
          <cell r="G932">
            <v>0</v>
          </cell>
          <cell r="H932">
            <v>2</v>
          </cell>
          <cell r="I932">
            <v>2.4</v>
          </cell>
          <cell r="J932">
            <v>4</v>
          </cell>
        </row>
        <row r="933">
          <cell r="B933">
            <v>0</v>
          </cell>
          <cell r="C933">
            <v>0</v>
          </cell>
          <cell r="D933">
            <v>0</v>
          </cell>
          <cell r="E933">
            <v>0</v>
          </cell>
          <cell r="F933">
            <v>0</v>
          </cell>
          <cell r="G933">
            <v>0</v>
          </cell>
          <cell r="H933">
            <v>2</v>
          </cell>
          <cell r="I933">
            <v>2.4</v>
          </cell>
          <cell r="J933">
            <v>4</v>
          </cell>
        </row>
        <row r="934">
          <cell r="B934">
            <v>0</v>
          </cell>
          <cell r="C934">
            <v>0</v>
          </cell>
          <cell r="D934">
            <v>0</v>
          </cell>
          <cell r="E934">
            <v>0</v>
          </cell>
          <cell r="F934">
            <v>0</v>
          </cell>
          <cell r="G934">
            <v>0</v>
          </cell>
          <cell r="H934">
            <v>2</v>
          </cell>
          <cell r="I934">
            <v>2.4</v>
          </cell>
          <cell r="J934">
            <v>4</v>
          </cell>
        </row>
        <row r="935">
          <cell r="B935">
            <v>0</v>
          </cell>
          <cell r="C935">
            <v>0</v>
          </cell>
          <cell r="D935">
            <v>0</v>
          </cell>
          <cell r="E935">
            <v>0</v>
          </cell>
          <cell r="F935">
            <v>0</v>
          </cell>
          <cell r="G935">
            <v>0</v>
          </cell>
          <cell r="H935">
            <v>2</v>
          </cell>
          <cell r="I935">
            <v>2.4</v>
          </cell>
          <cell r="J935">
            <v>4</v>
          </cell>
        </row>
        <row r="936">
          <cell r="B936">
            <v>0</v>
          </cell>
          <cell r="C936">
            <v>0</v>
          </cell>
          <cell r="D936">
            <v>0</v>
          </cell>
          <cell r="E936">
            <v>0</v>
          </cell>
          <cell r="F936">
            <v>0</v>
          </cell>
          <cell r="G936">
            <v>0</v>
          </cell>
          <cell r="H936">
            <v>2</v>
          </cell>
          <cell r="I936">
            <v>2.4</v>
          </cell>
          <cell r="J936">
            <v>4</v>
          </cell>
        </row>
        <row r="937">
          <cell r="B937">
            <v>0</v>
          </cell>
          <cell r="C937">
            <v>0</v>
          </cell>
          <cell r="D937">
            <v>0</v>
          </cell>
          <cell r="E937">
            <v>0</v>
          </cell>
          <cell r="F937">
            <v>0</v>
          </cell>
          <cell r="G937">
            <v>0</v>
          </cell>
          <cell r="H937">
            <v>2</v>
          </cell>
          <cell r="I937">
            <v>2.4</v>
          </cell>
          <cell r="J937">
            <v>4</v>
          </cell>
        </row>
        <row r="938">
          <cell r="B938">
            <v>0</v>
          </cell>
          <cell r="C938">
            <v>0</v>
          </cell>
          <cell r="D938">
            <v>0</v>
          </cell>
          <cell r="E938">
            <v>0</v>
          </cell>
          <cell r="F938">
            <v>0</v>
          </cell>
          <cell r="G938">
            <v>0</v>
          </cell>
          <cell r="I938">
            <v>2.4</v>
          </cell>
          <cell r="J938">
            <v>4</v>
          </cell>
        </row>
        <row r="939">
          <cell r="B939">
            <v>64894</v>
          </cell>
          <cell r="C939">
            <v>1.0479000000000001</v>
          </cell>
          <cell r="D939">
            <v>0.82189999999999996</v>
          </cell>
          <cell r="E939">
            <v>1.54E-2</v>
          </cell>
          <cell r="F939">
            <v>0.21079999999999999</v>
          </cell>
          <cell r="G939">
            <v>0</v>
          </cell>
          <cell r="J939">
            <v>4</v>
          </cell>
        </row>
        <row r="941">
          <cell r="B941" t="str">
            <v>Evolução FEC Conjunto São Mateus</v>
          </cell>
        </row>
        <row r="942">
          <cell r="B942" t="str">
            <v>CONSUM</v>
          </cell>
          <cell r="C942" t="str">
            <v>TOTAL</v>
          </cell>
          <cell r="D942" t="str">
            <v>NPROG</v>
          </cell>
          <cell r="E942" t="str">
            <v>PROG</v>
          </cell>
          <cell r="F942" t="str">
            <v>SUBT INT</v>
          </cell>
          <cell r="G942" t="str">
            <v>SUBT EXT</v>
          </cell>
          <cell r="H942" t="str">
            <v>Padrão Mensal = 2,1</v>
          </cell>
          <cell r="I942" t="str">
            <v>Padrão Trimestral = 4,2</v>
          </cell>
          <cell r="J942" t="str">
            <v>Padrão Anual = 7</v>
          </cell>
        </row>
        <row r="943">
          <cell r="B943">
            <v>50754</v>
          </cell>
          <cell r="C943">
            <v>0.64800000000000002</v>
          </cell>
          <cell r="D943">
            <v>0.63270000000000004</v>
          </cell>
          <cell r="E943">
            <v>0</v>
          </cell>
          <cell r="F943">
            <v>1.5299999999999999E-2</v>
          </cell>
          <cell r="G943">
            <v>0</v>
          </cell>
          <cell r="H943">
            <v>2.1</v>
          </cell>
          <cell r="I943">
            <v>4.2</v>
          </cell>
          <cell r="J943">
            <v>7</v>
          </cell>
        </row>
        <row r="944">
          <cell r="B944">
            <v>50915</v>
          </cell>
          <cell r="C944">
            <v>0.7117</v>
          </cell>
          <cell r="D944">
            <v>0.70069999999999999</v>
          </cell>
          <cell r="E944">
            <v>1.0999999999999999E-2</v>
          </cell>
          <cell r="F944">
            <v>0</v>
          </cell>
          <cell r="G944">
            <v>0</v>
          </cell>
          <cell r="H944">
            <v>2.1</v>
          </cell>
          <cell r="I944">
            <v>4.2</v>
          </cell>
          <cell r="J944">
            <v>7</v>
          </cell>
        </row>
        <row r="945">
          <cell r="B945">
            <v>50726</v>
          </cell>
          <cell r="C945">
            <v>0.18010000000000001</v>
          </cell>
          <cell r="D945">
            <v>0.1792</v>
          </cell>
          <cell r="E945">
            <v>8.9999999999999998E-4</v>
          </cell>
          <cell r="F945">
            <v>0</v>
          </cell>
          <cell r="G945">
            <v>0</v>
          </cell>
          <cell r="H945">
            <v>2.1</v>
          </cell>
          <cell r="I945">
            <v>4.2</v>
          </cell>
          <cell r="J945">
            <v>7</v>
          </cell>
        </row>
        <row r="946">
          <cell r="B946">
            <v>50798</v>
          </cell>
          <cell r="C946">
            <v>1.5406</v>
          </cell>
          <cell r="D946">
            <v>1.5134000000000001</v>
          </cell>
          <cell r="E946">
            <v>1.1900000000000001E-2</v>
          </cell>
          <cell r="F946">
            <v>1.5299999999999999E-2</v>
          </cell>
          <cell r="G946">
            <v>0</v>
          </cell>
          <cell r="H946">
            <v>2.1</v>
          </cell>
          <cell r="I946">
            <v>4.2</v>
          </cell>
          <cell r="J946">
            <v>7</v>
          </cell>
        </row>
        <row r="947">
          <cell r="B947">
            <v>0</v>
          </cell>
          <cell r="C947">
            <v>0</v>
          </cell>
          <cell r="D947">
            <v>0</v>
          </cell>
          <cell r="E947">
            <v>0</v>
          </cell>
          <cell r="F947">
            <v>0</v>
          </cell>
          <cell r="G947">
            <v>0</v>
          </cell>
          <cell r="H947">
            <v>2.1</v>
          </cell>
          <cell r="I947">
            <v>4.2</v>
          </cell>
          <cell r="J947">
            <v>7</v>
          </cell>
        </row>
        <row r="948">
          <cell r="B948">
            <v>0</v>
          </cell>
          <cell r="C948">
            <v>0</v>
          </cell>
          <cell r="D948">
            <v>0</v>
          </cell>
          <cell r="E948">
            <v>0</v>
          </cell>
          <cell r="F948">
            <v>0</v>
          </cell>
          <cell r="G948">
            <v>0</v>
          </cell>
          <cell r="H948">
            <v>2.1</v>
          </cell>
          <cell r="I948">
            <v>4.2</v>
          </cell>
          <cell r="J948">
            <v>7</v>
          </cell>
        </row>
        <row r="949">
          <cell r="B949">
            <v>0</v>
          </cell>
          <cell r="C949">
            <v>0</v>
          </cell>
          <cell r="D949">
            <v>0</v>
          </cell>
          <cell r="E949">
            <v>0</v>
          </cell>
          <cell r="F949">
            <v>0</v>
          </cell>
          <cell r="G949">
            <v>0</v>
          </cell>
          <cell r="H949">
            <v>2.1</v>
          </cell>
          <cell r="I949">
            <v>4.2</v>
          </cell>
          <cell r="J949">
            <v>7</v>
          </cell>
        </row>
        <row r="950">
          <cell r="B950">
            <v>0</v>
          </cell>
          <cell r="C950">
            <v>0</v>
          </cell>
          <cell r="D950">
            <v>0</v>
          </cell>
          <cell r="E950">
            <v>0</v>
          </cell>
          <cell r="F950">
            <v>0</v>
          </cell>
          <cell r="G950">
            <v>0</v>
          </cell>
          <cell r="H950">
            <v>2.1</v>
          </cell>
          <cell r="I950">
            <v>4.2</v>
          </cell>
          <cell r="J950">
            <v>7</v>
          </cell>
        </row>
        <row r="951">
          <cell r="B951">
            <v>0</v>
          </cell>
          <cell r="C951">
            <v>0</v>
          </cell>
          <cell r="D951">
            <v>0</v>
          </cell>
          <cell r="E951">
            <v>0</v>
          </cell>
          <cell r="F951">
            <v>0</v>
          </cell>
          <cell r="G951">
            <v>0</v>
          </cell>
          <cell r="H951">
            <v>2.1</v>
          </cell>
          <cell r="I951">
            <v>4.2</v>
          </cell>
          <cell r="J951">
            <v>7</v>
          </cell>
        </row>
        <row r="952">
          <cell r="B952">
            <v>0</v>
          </cell>
          <cell r="C952">
            <v>0</v>
          </cell>
          <cell r="D952">
            <v>0</v>
          </cell>
          <cell r="E952">
            <v>0</v>
          </cell>
          <cell r="F952">
            <v>0</v>
          </cell>
          <cell r="G952">
            <v>0</v>
          </cell>
          <cell r="H952">
            <v>2.1</v>
          </cell>
          <cell r="I952">
            <v>4.2</v>
          </cell>
          <cell r="J952">
            <v>7</v>
          </cell>
        </row>
        <row r="953">
          <cell r="B953">
            <v>0</v>
          </cell>
          <cell r="C953">
            <v>0</v>
          </cell>
          <cell r="D953">
            <v>0</v>
          </cell>
          <cell r="E953">
            <v>0</v>
          </cell>
          <cell r="F953">
            <v>0</v>
          </cell>
          <cell r="G953">
            <v>0</v>
          </cell>
          <cell r="H953">
            <v>2.1</v>
          </cell>
          <cell r="I953">
            <v>4.2</v>
          </cell>
          <cell r="J953">
            <v>7</v>
          </cell>
        </row>
        <row r="954">
          <cell r="B954">
            <v>0</v>
          </cell>
          <cell r="C954">
            <v>0</v>
          </cell>
          <cell r="D954">
            <v>0</v>
          </cell>
          <cell r="E954">
            <v>0</v>
          </cell>
          <cell r="F954">
            <v>0</v>
          </cell>
          <cell r="G954">
            <v>0</v>
          </cell>
          <cell r="H954">
            <v>2.1</v>
          </cell>
          <cell r="I954">
            <v>4.2</v>
          </cell>
          <cell r="J954">
            <v>7</v>
          </cell>
        </row>
        <row r="955">
          <cell r="B955">
            <v>0</v>
          </cell>
          <cell r="C955">
            <v>0</v>
          </cell>
          <cell r="D955">
            <v>0</v>
          </cell>
          <cell r="E955">
            <v>0</v>
          </cell>
          <cell r="F955">
            <v>0</v>
          </cell>
          <cell r="G955">
            <v>0</v>
          </cell>
          <cell r="H955">
            <v>2.1</v>
          </cell>
          <cell r="I955">
            <v>4.2</v>
          </cell>
          <cell r="J955">
            <v>7</v>
          </cell>
        </row>
        <row r="956">
          <cell r="B956">
            <v>0</v>
          </cell>
          <cell r="C956">
            <v>0</v>
          </cell>
          <cell r="D956">
            <v>0</v>
          </cell>
          <cell r="E956">
            <v>0</v>
          </cell>
          <cell r="F956">
            <v>0</v>
          </cell>
          <cell r="G956">
            <v>0</v>
          </cell>
          <cell r="H956">
            <v>2.1</v>
          </cell>
          <cell r="I956">
            <v>4.2</v>
          </cell>
          <cell r="J956">
            <v>7</v>
          </cell>
        </row>
        <row r="957">
          <cell r="B957">
            <v>0</v>
          </cell>
          <cell r="C957">
            <v>0</v>
          </cell>
          <cell r="D957">
            <v>0</v>
          </cell>
          <cell r="E957">
            <v>0</v>
          </cell>
          <cell r="F957">
            <v>0</v>
          </cell>
          <cell r="G957">
            <v>0</v>
          </cell>
          <cell r="H957">
            <v>2.1</v>
          </cell>
          <cell r="I957">
            <v>4.2</v>
          </cell>
          <cell r="J957">
            <v>7</v>
          </cell>
        </row>
        <row r="958">
          <cell r="B958">
            <v>0</v>
          </cell>
          <cell r="C958">
            <v>0</v>
          </cell>
          <cell r="D958">
            <v>0</v>
          </cell>
          <cell r="E958">
            <v>0</v>
          </cell>
          <cell r="F958">
            <v>0</v>
          </cell>
          <cell r="G958">
            <v>0</v>
          </cell>
          <cell r="I958">
            <v>4.2</v>
          </cell>
          <cell r="J958">
            <v>7</v>
          </cell>
        </row>
        <row r="959">
          <cell r="B959">
            <v>50798</v>
          </cell>
          <cell r="C959">
            <v>1.5406</v>
          </cell>
          <cell r="D959">
            <v>1.5134000000000001</v>
          </cell>
          <cell r="E959">
            <v>1.1900000000000001E-2</v>
          </cell>
          <cell r="F959">
            <v>1.5299999999999999E-2</v>
          </cell>
          <cell r="G959">
            <v>0</v>
          </cell>
          <cell r="J959">
            <v>7</v>
          </cell>
        </row>
        <row r="961">
          <cell r="B961" t="str">
            <v>Evolução FEC Conjunto São Miguel Paulista</v>
          </cell>
        </row>
        <row r="962">
          <cell r="B962" t="str">
            <v>CONSUM</v>
          </cell>
          <cell r="C962" t="str">
            <v>TOTAL</v>
          </cell>
          <cell r="D962" t="str">
            <v>NPROG</v>
          </cell>
          <cell r="E962" t="str">
            <v>PROG</v>
          </cell>
          <cell r="F962" t="str">
            <v>SUBT INT</v>
          </cell>
          <cell r="G962" t="str">
            <v>SUBT EXT</v>
          </cell>
          <cell r="H962" t="str">
            <v>Padrão Mensal = 2,4</v>
          </cell>
          <cell r="I962" t="str">
            <v>Padrão Trimestral = 4,8</v>
          </cell>
          <cell r="J962" t="str">
            <v>Padrão Anual = 8</v>
          </cell>
        </row>
        <row r="963">
          <cell r="B963">
            <v>87538</v>
          </cell>
          <cell r="C963">
            <v>0.87350000000000005</v>
          </cell>
          <cell r="D963">
            <v>0.58589999999999998</v>
          </cell>
          <cell r="E963">
            <v>4.8500000000000001E-2</v>
          </cell>
          <cell r="F963">
            <v>0.23910000000000001</v>
          </cell>
          <cell r="G963">
            <v>0</v>
          </cell>
          <cell r="H963">
            <v>2.4</v>
          </cell>
          <cell r="I963">
            <v>4.8</v>
          </cell>
          <cell r="J963">
            <v>8</v>
          </cell>
        </row>
        <row r="964">
          <cell r="B964">
            <v>88398</v>
          </cell>
          <cell r="C964">
            <v>0.52170000000000005</v>
          </cell>
          <cell r="D964">
            <v>0.50900000000000001</v>
          </cell>
          <cell r="E964">
            <v>1.2699999999999999E-2</v>
          </cell>
          <cell r="F964">
            <v>0</v>
          </cell>
          <cell r="G964">
            <v>0</v>
          </cell>
          <cell r="H964">
            <v>2.4</v>
          </cell>
          <cell r="I964">
            <v>4.8</v>
          </cell>
          <cell r="J964">
            <v>8</v>
          </cell>
        </row>
        <row r="965">
          <cell r="B965">
            <v>86930</v>
          </cell>
          <cell r="C965">
            <v>0.25640000000000002</v>
          </cell>
          <cell r="D965">
            <v>0.24030000000000001</v>
          </cell>
          <cell r="E965">
            <v>1.61E-2</v>
          </cell>
          <cell r="F965">
            <v>0</v>
          </cell>
          <cell r="G965">
            <v>0</v>
          </cell>
          <cell r="H965">
            <v>2.4</v>
          </cell>
          <cell r="I965">
            <v>4.8</v>
          </cell>
          <cell r="J965">
            <v>8</v>
          </cell>
        </row>
        <row r="966">
          <cell r="B966">
            <v>87622</v>
          </cell>
          <cell r="C966">
            <v>1.6534</v>
          </cell>
          <cell r="D966">
            <v>1.3371999999999999</v>
          </cell>
          <cell r="E966">
            <v>7.7200000000000005E-2</v>
          </cell>
          <cell r="F966">
            <v>0.2389</v>
          </cell>
          <cell r="G966">
            <v>0</v>
          </cell>
          <cell r="H966">
            <v>2.4</v>
          </cell>
          <cell r="I966">
            <v>4.8</v>
          </cell>
          <cell r="J966">
            <v>8</v>
          </cell>
        </row>
        <row r="967">
          <cell r="B967">
            <v>0</v>
          </cell>
          <cell r="C967">
            <v>0</v>
          </cell>
          <cell r="D967">
            <v>0</v>
          </cell>
          <cell r="E967">
            <v>0</v>
          </cell>
          <cell r="F967">
            <v>0</v>
          </cell>
          <cell r="G967">
            <v>0</v>
          </cell>
          <cell r="H967">
            <v>2.4</v>
          </cell>
          <cell r="I967">
            <v>4.8</v>
          </cell>
          <cell r="J967">
            <v>8</v>
          </cell>
        </row>
        <row r="968">
          <cell r="B968">
            <v>0</v>
          </cell>
          <cell r="C968">
            <v>0</v>
          </cell>
          <cell r="D968">
            <v>0</v>
          </cell>
          <cell r="E968">
            <v>0</v>
          </cell>
          <cell r="F968">
            <v>0</v>
          </cell>
          <cell r="G968">
            <v>0</v>
          </cell>
          <cell r="H968">
            <v>2.4</v>
          </cell>
          <cell r="I968">
            <v>4.8</v>
          </cell>
          <cell r="J968">
            <v>8</v>
          </cell>
        </row>
        <row r="969">
          <cell r="B969">
            <v>0</v>
          </cell>
          <cell r="C969">
            <v>0</v>
          </cell>
          <cell r="D969">
            <v>0</v>
          </cell>
          <cell r="E969">
            <v>0</v>
          </cell>
          <cell r="F969">
            <v>0</v>
          </cell>
          <cell r="G969">
            <v>0</v>
          </cell>
          <cell r="H969">
            <v>2.4</v>
          </cell>
          <cell r="I969">
            <v>4.8</v>
          </cell>
          <cell r="J969">
            <v>8</v>
          </cell>
        </row>
        <row r="970">
          <cell r="B970">
            <v>0</v>
          </cell>
          <cell r="C970">
            <v>0</v>
          </cell>
          <cell r="D970">
            <v>0</v>
          </cell>
          <cell r="E970">
            <v>0</v>
          </cell>
          <cell r="F970">
            <v>0</v>
          </cell>
          <cell r="G970">
            <v>0</v>
          </cell>
          <cell r="H970">
            <v>2.4</v>
          </cell>
          <cell r="I970">
            <v>4.8</v>
          </cell>
          <cell r="J970">
            <v>8</v>
          </cell>
        </row>
        <row r="971">
          <cell r="B971">
            <v>0</v>
          </cell>
          <cell r="C971">
            <v>0</v>
          </cell>
          <cell r="D971">
            <v>0</v>
          </cell>
          <cell r="E971">
            <v>0</v>
          </cell>
          <cell r="F971">
            <v>0</v>
          </cell>
          <cell r="G971">
            <v>0</v>
          </cell>
          <cell r="H971">
            <v>2.4</v>
          </cell>
          <cell r="I971">
            <v>4.8</v>
          </cell>
          <cell r="J971">
            <v>8</v>
          </cell>
        </row>
        <row r="972">
          <cell r="B972">
            <v>0</v>
          </cell>
          <cell r="C972">
            <v>0</v>
          </cell>
          <cell r="D972">
            <v>0</v>
          </cell>
          <cell r="E972">
            <v>0</v>
          </cell>
          <cell r="F972">
            <v>0</v>
          </cell>
          <cell r="G972">
            <v>0</v>
          </cell>
          <cell r="H972">
            <v>2.4</v>
          </cell>
          <cell r="I972">
            <v>4.8</v>
          </cell>
          <cell r="J972">
            <v>8</v>
          </cell>
        </row>
        <row r="973">
          <cell r="B973">
            <v>0</v>
          </cell>
          <cell r="C973">
            <v>0</v>
          </cell>
          <cell r="D973">
            <v>0</v>
          </cell>
          <cell r="E973">
            <v>0</v>
          </cell>
          <cell r="F973">
            <v>0</v>
          </cell>
          <cell r="G973">
            <v>0</v>
          </cell>
          <cell r="H973">
            <v>2.4</v>
          </cell>
          <cell r="I973">
            <v>4.8</v>
          </cell>
          <cell r="J973">
            <v>8</v>
          </cell>
        </row>
        <row r="974">
          <cell r="B974">
            <v>0</v>
          </cell>
          <cell r="C974">
            <v>0</v>
          </cell>
          <cell r="D974">
            <v>0</v>
          </cell>
          <cell r="E974">
            <v>0</v>
          </cell>
          <cell r="F974">
            <v>0</v>
          </cell>
          <cell r="G974">
            <v>0</v>
          </cell>
          <cell r="H974">
            <v>2.4</v>
          </cell>
          <cell r="I974">
            <v>4.8</v>
          </cell>
          <cell r="J974">
            <v>8</v>
          </cell>
        </row>
        <row r="975">
          <cell r="B975">
            <v>0</v>
          </cell>
          <cell r="C975">
            <v>0</v>
          </cell>
          <cell r="D975">
            <v>0</v>
          </cell>
          <cell r="E975">
            <v>0</v>
          </cell>
          <cell r="F975">
            <v>0</v>
          </cell>
          <cell r="G975">
            <v>0</v>
          </cell>
          <cell r="H975">
            <v>2.4</v>
          </cell>
          <cell r="I975">
            <v>4.8</v>
          </cell>
          <cell r="J975">
            <v>8</v>
          </cell>
        </row>
        <row r="976">
          <cell r="B976">
            <v>0</v>
          </cell>
          <cell r="C976">
            <v>0</v>
          </cell>
          <cell r="D976">
            <v>0</v>
          </cell>
          <cell r="E976">
            <v>0</v>
          </cell>
          <cell r="F976">
            <v>0</v>
          </cell>
          <cell r="G976">
            <v>0</v>
          </cell>
          <cell r="H976">
            <v>2.4</v>
          </cell>
          <cell r="I976">
            <v>4.8</v>
          </cell>
          <cell r="J976">
            <v>8</v>
          </cell>
        </row>
        <row r="977">
          <cell r="B977">
            <v>0</v>
          </cell>
          <cell r="C977">
            <v>0</v>
          </cell>
          <cell r="D977">
            <v>0</v>
          </cell>
          <cell r="E977">
            <v>0</v>
          </cell>
          <cell r="F977">
            <v>0</v>
          </cell>
          <cell r="G977">
            <v>0</v>
          </cell>
          <cell r="H977">
            <v>2.4</v>
          </cell>
          <cell r="I977">
            <v>4.8</v>
          </cell>
          <cell r="J977">
            <v>8</v>
          </cell>
        </row>
        <row r="978">
          <cell r="B978">
            <v>0</v>
          </cell>
          <cell r="C978">
            <v>0</v>
          </cell>
          <cell r="D978">
            <v>0</v>
          </cell>
          <cell r="E978">
            <v>0</v>
          </cell>
          <cell r="F978">
            <v>0</v>
          </cell>
          <cell r="G978">
            <v>0</v>
          </cell>
          <cell r="I978">
            <v>4.8</v>
          </cell>
          <cell r="J978">
            <v>8</v>
          </cell>
        </row>
        <row r="979">
          <cell r="B979">
            <v>87622</v>
          </cell>
          <cell r="C979">
            <v>1.6534</v>
          </cell>
          <cell r="D979">
            <v>1.3371999999999999</v>
          </cell>
          <cell r="E979">
            <v>7.7200000000000005E-2</v>
          </cell>
          <cell r="F979">
            <v>0.2389</v>
          </cell>
          <cell r="G979">
            <v>0</v>
          </cell>
          <cell r="J979">
            <v>8</v>
          </cell>
        </row>
        <row r="981">
          <cell r="B981" t="str">
            <v>Evolução FEC Conjunto São Paulo - Centro</v>
          </cell>
        </row>
        <row r="982">
          <cell r="B982" t="str">
            <v>CONSUM</v>
          </cell>
          <cell r="C982" t="str">
            <v>TOTAL</v>
          </cell>
          <cell r="D982" t="str">
            <v>NPROG</v>
          </cell>
          <cell r="E982" t="str">
            <v>PROG</v>
          </cell>
          <cell r="F982" t="str">
            <v>SUBT INT</v>
          </cell>
          <cell r="G982" t="str">
            <v>SUBT EXT</v>
          </cell>
          <cell r="H982" t="str">
            <v>Padrão Mensal = 2</v>
          </cell>
          <cell r="I982" t="str">
            <v>Padrão Trimestral = 3,6</v>
          </cell>
          <cell r="J982" t="str">
            <v>Padrão Anual = 6</v>
          </cell>
        </row>
        <row r="983">
          <cell r="B983">
            <v>101949</v>
          </cell>
          <cell r="C983">
            <v>0.61060000000000003</v>
          </cell>
          <cell r="D983">
            <v>0.35239999999999999</v>
          </cell>
          <cell r="E983">
            <v>0.21659999999999999</v>
          </cell>
          <cell r="F983">
            <v>3.61E-2</v>
          </cell>
          <cell r="G983">
            <v>5.4999999999999997E-3</v>
          </cell>
          <cell r="H983">
            <v>2</v>
          </cell>
          <cell r="I983">
            <v>3.6</v>
          </cell>
          <cell r="J983">
            <v>6</v>
          </cell>
        </row>
        <row r="984">
          <cell r="B984">
            <v>101947</v>
          </cell>
          <cell r="C984">
            <v>0.67779999999999996</v>
          </cell>
          <cell r="D984">
            <v>0.39560000000000001</v>
          </cell>
          <cell r="E984">
            <v>0.21199999999999999</v>
          </cell>
          <cell r="F984">
            <v>7.0199999999999999E-2</v>
          </cell>
          <cell r="G984">
            <v>0</v>
          </cell>
          <cell r="H984">
            <v>2</v>
          </cell>
          <cell r="I984">
            <v>3.6</v>
          </cell>
          <cell r="J984">
            <v>6</v>
          </cell>
        </row>
        <row r="985">
          <cell r="B985">
            <v>101717</v>
          </cell>
          <cell r="C985">
            <v>0.46729999999999999</v>
          </cell>
          <cell r="D985">
            <v>0.26840000000000003</v>
          </cell>
          <cell r="E985">
            <v>7.2800000000000004E-2</v>
          </cell>
          <cell r="F985">
            <v>0.12609999999999999</v>
          </cell>
          <cell r="G985">
            <v>0</v>
          </cell>
          <cell r="H985">
            <v>2</v>
          </cell>
          <cell r="I985">
            <v>3.6</v>
          </cell>
          <cell r="J985">
            <v>6</v>
          </cell>
        </row>
        <row r="986">
          <cell r="B986">
            <v>101871</v>
          </cell>
          <cell r="C986">
            <v>1.756</v>
          </cell>
          <cell r="D986">
            <v>1.0165999999999999</v>
          </cell>
          <cell r="E986">
            <v>0.50160000000000005</v>
          </cell>
          <cell r="F986">
            <v>0.23230000000000001</v>
          </cell>
          <cell r="G986">
            <v>5.4999999999999997E-3</v>
          </cell>
          <cell r="H986">
            <v>2</v>
          </cell>
          <cell r="I986">
            <v>3.6</v>
          </cell>
          <cell r="J986">
            <v>6</v>
          </cell>
        </row>
        <row r="987">
          <cell r="B987">
            <v>0</v>
          </cell>
          <cell r="C987">
            <v>0</v>
          </cell>
          <cell r="D987">
            <v>0</v>
          </cell>
          <cell r="E987">
            <v>0</v>
          </cell>
          <cell r="F987">
            <v>0</v>
          </cell>
          <cell r="G987">
            <v>0</v>
          </cell>
          <cell r="H987">
            <v>2</v>
          </cell>
          <cell r="I987">
            <v>3.6</v>
          </cell>
          <cell r="J987">
            <v>6</v>
          </cell>
        </row>
        <row r="988">
          <cell r="B988">
            <v>0</v>
          </cell>
          <cell r="C988">
            <v>0</v>
          </cell>
          <cell r="D988">
            <v>0</v>
          </cell>
          <cell r="E988">
            <v>0</v>
          </cell>
          <cell r="F988">
            <v>0</v>
          </cell>
          <cell r="G988">
            <v>0</v>
          </cell>
          <cell r="H988">
            <v>2</v>
          </cell>
          <cell r="I988">
            <v>3.6</v>
          </cell>
          <cell r="J988">
            <v>6</v>
          </cell>
        </row>
        <row r="989">
          <cell r="B989">
            <v>0</v>
          </cell>
          <cell r="C989">
            <v>0</v>
          </cell>
          <cell r="D989">
            <v>0</v>
          </cell>
          <cell r="E989">
            <v>0</v>
          </cell>
          <cell r="F989">
            <v>0</v>
          </cell>
          <cell r="G989">
            <v>0</v>
          </cell>
          <cell r="H989">
            <v>2</v>
          </cell>
          <cell r="I989">
            <v>3.6</v>
          </cell>
          <cell r="J989">
            <v>6</v>
          </cell>
        </row>
        <row r="990">
          <cell r="B990">
            <v>0</v>
          </cell>
          <cell r="C990">
            <v>0</v>
          </cell>
          <cell r="D990">
            <v>0</v>
          </cell>
          <cell r="E990">
            <v>0</v>
          </cell>
          <cell r="F990">
            <v>0</v>
          </cell>
          <cell r="G990">
            <v>0</v>
          </cell>
          <cell r="H990">
            <v>2</v>
          </cell>
          <cell r="I990">
            <v>3.6</v>
          </cell>
          <cell r="J990">
            <v>6</v>
          </cell>
        </row>
        <row r="991">
          <cell r="B991">
            <v>0</v>
          </cell>
          <cell r="C991">
            <v>0</v>
          </cell>
          <cell r="D991">
            <v>0</v>
          </cell>
          <cell r="E991">
            <v>0</v>
          </cell>
          <cell r="F991">
            <v>0</v>
          </cell>
          <cell r="G991">
            <v>0</v>
          </cell>
          <cell r="H991">
            <v>2</v>
          </cell>
          <cell r="I991">
            <v>3.6</v>
          </cell>
          <cell r="J991">
            <v>6</v>
          </cell>
        </row>
        <row r="992">
          <cell r="B992">
            <v>0</v>
          </cell>
          <cell r="C992">
            <v>0</v>
          </cell>
          <cell r="D992">
            <v>0</v>
          </cell>
          <cell r="E992">
            <v>0</v>
          </cell>
          <cell r="F992">
            <v>0</v>
          </cell>
          <cell r="G992">
            <v>0</v>
          </cell>
          <cell r="H992">
            <v>2</v>
          </cell>
          <cell r="I992">
            <v>3.6</v>
          </cell>
          <cell r="J992">
            <v>6</v>
          </cell>
        </row>
        <row r="993">
          <cell r="B993">
            <v>0</v>
          </cell>
          <cell r="C993">
            <v>0</v>
          </cell>
          <cell r="D993">
            <v>0</v>
          </cell>
          <cell r="E993">
            <v>0</v>
          </cell>
          <cell r="F993">
            <v>0</v>
          </cell>
          <cell r="G993">
            <v>0</v>
          </cell>
          <cell r="H993">
            <v>2</v>
          </cell>
          <cell r="I993">
            <v>3.6</v>
          </cell>
          <cell r="J993">
            <v>6</v>
          </cell>
        </row>
        <row r="994">
          <cell r="B994">
            <v>0</v>
          </cell>
          <cell r="C994">
            <v>0</v>
          </cell>
          <cell r="D994">
            <v>0</v>
          </cell>
          <cell r="E994">
            <v>0</v>
          </cell>
          <cell r="F994">
            <v>0</v>
          </cell>
          <cell r="G994">
            <v>0</v>
          </cell>
          <cell r="H994">
            <v>2</v>
          </cell>
          <cell r="I994">
            <v>3.6</v>
          </cell>
          <cell r="J994">
            <v>6</v>
          </cell>
        </row>
        <row r="995">
          <cell r="B995">
            <v>0</v>
          </cell>
          <cell r="C995">
            <v>0</v>
          </cell>
          <cell r="D995">
            <v>0</v>
          </cell>
          <cell r="E995">
            <v>0</v>
          </cell>
          <cell r="F995">
            <v>0</v>
          </cell>
          <cell r="G995">
            <v>0</v>
          </cell>
          <cell r="H995">
            <v>2</v>
          </cell>
          <cell r="I995">
            <v>3.6</v>
          </cell>
          <cell r="J995">
            <v>6</v>
          </cell>
        </row>
        <row r="996">
          <cell r="B996">
            <v>0</v>
          </cell>
          <cell r="C996">
            <v>0</v>
          </cell>
          <cell r="D996">
            <v>0</v>
          </cell>
          <cell r="E996">
            <v>0</v>
          </cell>
          <cell r="F996">
            <v>0</v>
          </cell>
          <cell r="G996">
            <v>0</v>
          </cell>
          <cell r="H996">
            <v>2</v>
          </cell>
          <cell r="I996">
            <v>3.6</v>
          </cell>
          <cell r="J996">
            <v>6</v>
          </cell>
        </row>
        <row r="997">
          <cell r="B997">
            <v>0</v>
          </cell>
          <cell r="C997">
            <v>0</v>
          </cell>
          <cell r="D997">
            <v>0</v>
          </cell>
          <cell r="E997">
            <v>0</v>
          </cell>
          <cell r="F997">
            <v>0</v>
          </cell>
          <cell r="G997">
            <v>0</v>
          </cell>
          <cell r="H997">
            <v>2</v>
          </cell>
          <cell r="I997">
            <v>3.6</v>
          </cell>
          <cell r="J997">
            <v>6</v>
          </cell>
        </row>
        <row r="998">
          <cell r="B998">
            <v>0</v>
          </cell>
          <cell r="C998">
            <v>0</v>
          </cell>
          <cell r="D998">
            <v>0</v>
          </cell>
          <cell r="E998">
            <v>0</v>
          </cell>
          <cell r="F998">
            <v>0</v>
          </cell>
          <cell r="G998">
            <v>0</v>
          </cell>
          <cell r="I998">
            <v>3.6</v>
          </cell>
          <cell r="J998">
            <v>6</v>
          </cell>
        </row>
        <row r="999">
          <cell r="B999">
            <v>101871</v>
          </cell>
          <cell r="C999">
            <v>1.756</v>
          </cell>
          <cell r="D999">
            <v>1.0165999999999999</v>
          </cell>
          <cell r="E999">
            <v>0.50160000000000005</v>
          </cell>
          <cell r="F999">
            <v>0.23230000000000001</v>
          </cell>
          <cell r="G999">
            <v>5.4999999999999997E-3</v>
          </cell>
          <cell r="J999">
            <v>6</v>
          </cell>
        </row>
        <row r="1001">
          <cell r="B1001" t="str">
            <v>Evolução FEC Conjunto São Paulo Represa Sul</v>
          </cell>
        </row>
        <row r="1002">
          <cell r="B1002" t="str">
            <v>CONSUM</v>
          </cell>
          <cell r="C1002" t="str">
            <v>TOTAL</v>
          </cell>
          <cell r="D1002" t="str">
            <v>NPROG</v>
          </cell>
          <cell r="E1002" t="str">
            <v>PROG</v>
          </cell>
          <cell r="F1002" t="str">
            <v>SUBT INT</v>
          </cell>
          <cell r="G1002" t="str">
            <v>SUBT EXT</v>
          </cell>
          <cell r="H1002" t="str">
            <v>Padrão Mensal = 8,1</v>
          </cell>
          <cell r="I1002" t="str">
            <v>Padrão Trimestral = 16,2</v>
          </cell>
          <cell r="J1002" t="str">
            <v>Padrão Anual = 27</v>
          </cell>
        </row>
        <row r="1003">
          <cell r="B1003">
            <v>1686</v>
          </cell>
          <cell r="C1003">
            <v>4.2710999999999997</v>
          </cell>
          <cell r="D1003">
            <v>4.2710999999999997</v>
          </cell>
          <cell r="E1003">
            <v>0</v>
          </cell>
          <cell r="F1003">
            <v>0</v>
          </cell>
          <cell r="G1003">
            <v>0</v>
          </cell>
          <cell r="H1003">
            <v>8.1</v>
          </cell>
          <cell r="I1003">
            <v>16.2</v>
          </cell>
          <cell r="J1003">
            <v>27</v>
          </cell>
        </row>
        <row r="1004">
          <cell r="B1004">
            <v>1687</v>
          </cell>
          <cell r="C1004">
            <v>1.3249</v>
          </cell>
          <cell r="D1004">
            <v>1.1328</v>
          </cell>
          <cell r="E1004">
            <v>0</v>
          </cell>
          <cell r="F1004">
            <v>0.19209999999999999</v>
          </cell>
          <cell r="G1004">
            <v>0</v>
          </cell>
          <cell r="H1004">
            <v>8.1</v>
          </cell>
          <cell r="I1004">
            <v>16.2</v>
          </cell>
          <cell r="J1004">
            <v>27</v>
          </cell>
        </row>
        <row r="1005">
          <cell r="B1005">
            <v>1689</v>
          </cell>
          <cell r="C1005">
            <v>1.8934</v>
          </cell>
          <cell r="D1005">
            <v>1.8916999999999999</v>
          </cell>
          <cell r="E1005">
            <v>1.8E-3</v>
          </cell>
          <cell r="F1005">
            <v>0</v>
          </cell>
          <cell r="G1005">
            <v>0</v>
          </cell>
          <cell r="H1005">
            <v>8.1</v>
          </cell>
          <cell r="I1005">
            <v>16.2</v>
          </cell>
          <cell r="J1005">
            <v>27</v>
          </cell>
        </row>
        <row r="1006">
          <cell r="B1006">
            <v>1687</v>
          </cell>
          <cell r="C1006">
            <v>7.4890999999999996</v>
          </cell>
          <cell r="D1006">
            <v>7.2953000000000001</v>
          </cell>
          <cell r="E1006">
            <v>1.8E-3</v>
          </cell>
          <cell r="F1006">
            <v>0.19209999999999999</v>
          </cell>
          <cell r="G1006">
            <v>0</v>
          </cell>
          <cell r="H1006">
            <v>8.1</v>
          </cell>
          <cell r="I1006">
            <v>16.2</v>
          </cell>
          <cell r="J1006">
            <v>27</v>
          </cell>
        </row>
        <row r="1007">
          <cell r="B1007">
            <v>0</v>
          </cell>
          <cell r="C1007">
            <v>0</v>
          </cell>
          <cell r="D1007">
            <v>0</v>
          </cell>
          <cell r="E1007">
            <v>0</v>
          </cell>
          <cell r="F1007">
            <v>0</v>
          </cell>
          <cell r="G1007">
            <v>0</v>
          </cell>
          <cell r="H1007">
            <v>8.1</v>
          </cell>
          <cell r="I1007">
            <v>16.2</v>
          </cell>
          <cell r="J1007">
            <v>27</v>
          </cell>
        </row>
        <row r="1008">
          <cell r="B1008">
            <v>0</v>
          </cell>
          <cell r="C1008">
            <v>0</v>
          </cell>
          <cell r="D1008">
            <v>0</v>
          </cell>
          <cell r="E1008">
            <v>0</v>
          </cell>
          <cell r="F1008">
            <v>0</v>
          </cell>
          <cell r="G1008">
            <v>0</v>
          </cell>
          <cell r="H1008">
            <v>8.1</v>
          </cell>
          <cell r="I1008">
            <v>16.2</v>
          </cell>
          <cell r="J1008">
            <v>27</v>
          </cell>
        </row>
        <row r="1009">
          <cell r="B1009">
            <v>0</v>
          </cell>
          <cell r="C1009">
            <v>0</v>
          </cell>
          <cell r="D1009">
            <v>0</v>
          </cell>
          <cell r="E1009">
            <v>0</v>
          </cell>
          <cell r="F1009">
            <v>0</v>
          </cell>
          <cell r="G1009">
            <v>0</v>
          </cell>
          <cell r="H1009">
            <v>8.1</v>
          </cell>
          <cell r="I1009">
            <v>16.2</v>
          </cell>
          <cell r="J1009">
            <v>27</v>
          </cell>
        </row>
        <row r="1010">
          <cell r="B1010">
            <v>0</v>
          </cell>
          <cell r="C1010">
            <v>0</v>
          </cell>
          <cell r="D1010">
            <v>0</v>
          </cell>
          <cell r="E1010">
            <v>0</v>
          </cell>
          <cell r="F1010">
            <v>0</v>
          </cell>
          <cell r="G1010">
            <v>0</v>
          </cell>
          <cell r="H1010">
            <v>8.1</v>
          </cell>
          <cell r="I1010">
            <v>16.2</v>
          </cell>
          <cell r="J1010">
            <v>27</v>
          </cell>
        </row>
        <row r="1011">
          <cell r="B1011">
            <v>0</v>
          </cell>
          <cell r="C1011">
            <v>0</v>
          </cell>
          <cell r="D1011">
            <v>0</v>
          </cell>
          <cell r="E1011">
            <v>0</v>
          </cell>
          <cell r="F1011">
            <v>0</v>
          </cell>
          <cell r="G1011">
            <v>0</v>
          </cell>
          <cell r="H1011">
            <v>8.1</v>
          </cell>
          <cell r="I1011">
            <v>16.2</v>
          </cell>
          <cell r="J1011">
            <v>27</v>
          </cell>
        </row>
        <row r="1012">
          <cell r="B1012">
            <v>0</v>
          </cell>
          <cell r="C1012">
            <v>0</v>
          </cell>
          <cell r="D1012">
            <v>0</v>
          </cell>
          <cell r="E1012">
            <v>0</v>
          </cell>
          <cell r="F1012">
            <v>0</v>
          </cell>
          <cell r="G1012">
            <v>0</v>
          </cell>
          <cell r="H1012">
            <v>8.1</v>
          </cell>
          <cell r="I1012">
            <v>16.2</v>
          </cell>
          <cell r="J1012">
            <v>27</v>
          </cell>
        </row>
        <row r="1013">
          <cell r="B1013">
            <v>0</v>
          </cell>
          <cell r="C1013">
            <v>0</v>
          </cell>
          <cell r="D1013">
            <v>0</v>
          </cell>
          <cell r="E1013">
            <v>0</v>
          </cell>
          <cell r="F1013">
            <v>0</v>
          </cell>
          <cell r="G1013">
            <v>0</v>
          </cell>
          <cell r="H1013">
            <v>8.1</v>
          </cell>
          <cell r="I1013">
            <v>16.2</v>
          </cell>
          <cell r="J1013">
            <v>27</v>
          </cell>
        </row>
        <row r="1014">
          <cell r="B1014">
            <v>0</v>
          </cell>
          <cell r="C1014">
            <v>0</v>
          </cell>
          <cell r="D1014">
            <v>0</v>
          </cell>
          <cell r="E1014">
            <v>0</v>
          </cell>
          <cell r="F1014">
            <v>0</v>
          </cell>
          <cell r="G1014">
            <v>0</v>
          </cell>
          <cell r="H1014">
            <v>8.1</v>
          </cell>
          <cell r="I1014">
            <v>16.2</v>
          </cell>
          <cell r="J1014">
            <v>27</v>
          </cell>
        </row>
        <row r="1015">
          <cell r="B1015">
            <v>0</v>
          </cell>
          <cell r="C1015">
            <v>0</v>
          </cell>
          <cell r="D1015">
            <v>0</v>
          </cell>
          <cell r="E1015">
            <v>0</v>
          </cell>
          <cell r="F1015">
            <v>0</v>
          </cell>
          <cell r="G1015">
            <v>0</v>
          </cell>
          <cell r="H1015">
            <v>8.1</v>
          </cell>
          <cell r="I1015">
            <v>16.2</v>
          </cell>
          <cell r="J1015">
            <v>27</v>
          </cell>
        </row>
        <row r="1016">
          <cell r="B1016">
            <v>0</v>
          </cell>
          <cell r="C1016">
            <v>0</v>
          </cell>
          <cell r="D1016">
            <v>0</v>
          </cell>
          <cell r="E1016">
            <v>0</v>
          </cell>
          <cell r="F1016">
            <v>0</v>
          </cell>
          <cell r="G1016">
            <v>0</v>
          </cell>
          <cell r="H1016">
            <v>8.1</v>
          </cell>
          <cell r="I1016">
            <v>16.2</v>
          </cell>
          <cell r="J1016">
            <v>27</v>
          </cell>
        </row>
        <row r="1017">
          <cell r="B1017">
            <v>0</v>
          </cell>
          <cell r="C1017">
            <v>0</v>
          </cell>
          <cell r="D1017">
            <v>0</v>
          </cell>
          <cell r="E1017">
            <v>0</v>
          </cell>
          <cell r="F1017">
            <v>0</v>
          </cell>
          <cell r="G1017">
            <v>0</v>
          </cell>
          <cell r="H1017">
            <v>8.1</v>
          </cell>
          <cell r="I1017">
            <v>16.2</v>
          </cell>
          <cell r="J1017">
            <v>27</v>
          </cell>
        </row>
        <row r="1018">
          <cell r="B1018">
            <v>0</v>
          </cell>
          <cell r="C1018">
            <v>0</v>
          </cell>
          <cell r="D1018">
            <v>0</v>
          </cell>
          <cell r="E1018">
            <v>0</v>
          </cell>
          <cell r="F1018">
            <v>0</v>
          </cell>
          <cell r="G1018">
            <v>0</v>
          </cell>
          <cell r="I1018">
            <v>16.2</v>
          </cell>
          <cell r="J1018">
            <v>27</v>
          </cell>
        </row>
        <row r="1019">
          <cell r="B1019">
            <v>1687</v>
          </cell>
          <cell r="C1019">
            <v>7.4890999999999996</v>
          </cell>
          <cell r="D1019">
            <v>7.2953000000000001</v>
          </cell>
          <cell r="E1019">
            <v>1.8E-3</v>
          </cell>
          <cell r="F1019">
            <v>0.19209999999999999</v>
          </cell>
          <cell r="G1019">
            <v>0</v>
          </cell>
          <cell r="J1019">
            <v>27</v>
          </cell>
        </row>
        <row r="1021">
          <cell r="B1021" t="str">
            <v>Evolução FEC Conjunto Sapopemba</v>
          </cell>
        </row>
        <row r="1022">
          <cell r="B1022" t="str">
            <v>CONSUM</v>
          </cell>
          <cell r="C1022" t="str">
            <v>TOTAL</v>
          </cell>
          <cell r="D1022" t="str">
            <v>NPROG</v>
          </cell>
          <cell r="E1022" t="str">
            <v>PROG</v>
          </cell>
          <cell r="F1022" t="str">
            <v>SUBT INT</v>
          </cell>
          <cell r="G1022" t="str">
            <v>SUBT EXT</v>
          </cell>
          <cell r="H1022" t="str">
            <v>Padrão Mensal = 2,1</v>
          </cell>
          <cell r="I1022" t="str">
            <v>Padrão Trimestral = 4,2</v>
          </cell>
          <cell r="J1022" t="str">
            <v>Padrão Anual = 7</v>
          </cell>
        </row>
        <row r="1023">
          <cell r="B1023">
            <v>94959</v>
          </cell>
          <cell r="C1023">
            <v>1.1282000000000001</v>
          </cell>
          <cell r="D1023">
            <v>0.85299999999999998</v>
          </cell>
          <cell r="E1023">
            <v>0.13919999999999999</v>
          </cell>
          <cell r="F1023">
            <v>0.13589999999999999</v>
          </cell>
          <cell r="G1023">
            <v>0</v>
          </cell>
          <cell r="H1023">
            <v>2.1</v>
          </cell>
          <cell r="I1023">
            <v>4.2</v>
          </cell>
          <cell r="J1023">
            <v>7</v>
          </cell>
        </row>
        <row r="1024">
          <cell r="B1024">
            <v>95032</v>
          </cell>
          <cell r="C1024">
            <v>0.38150000000000001</v>
          </cell>
          <cell r="D1024">
            <v>0.35249999999999998</v>
          </cell>
          <cell r="E1024">
            <v>2.9000000000000001E-2</v>
          </cell>
          <cell r="F1024">
            <v>0</v>
          </cell>
          <cell r="G1024">
            <v>0</v>
          </cell>
          <cell r="H1024">
            <v>2.1</v>
          </cell>
          <cell r="I1024">
            <v>4.2</v>
          </cell>
          <cell r="J1024">
            <v>7</v>
          </cell>
        </row>
        <row r="1025">
          <cell r="B1025">
            <v>95082</v>
          </cell>
          <cell r="C1025">
            <v>0.15690000000000001</v>
          </cell>
          <cell r="D1025">
            <v>0.1363</v>
          </cell>
          <cell r="E1025">
            <v>2.06E-2</v>
          </cell>
          <cell r="F1025">
            <v>0</v>
          </cell>
          <cell r="G1025">
            <v>0</v>
          </cell>
          <cell r="H1025">
            <v>2.1</v>
          </cell>
          <cell r="I1025">
            <v>4.2</v>
          </cell>
          <cell r="J1025">
            <v>7</v>
          </cell>
        </row>
        <row r="1026">
          <cell r="B1026">
            <v>95024</v>
          </cell>
          <cell r="C1026">
            <v>1.6659999999999999</v>
          </cell>
          <cell r="D1026">
            <v>1.3412999999999999</v>
          </cell>
          <cell r="E1026">
            <v>0.18870000000000001</v>
          </cell>
          <cell r="F1026">
            <v>0.1358</v>
          </cell>
          <cell r="G1026">
            <v>0</v>
          </cell>
          <cell r="H1026">
            <v>2.1</v>
          </cell>
          <cell r="I1026">
            <v>4.2</v>
          </cell>
          <cell r="J1026">
            <v>7</v>
          </cell>
        </row>
        <row r="1027">
          <cell r="B1027">
            <v>0</v>
          </cell>
          <cell r="C1027">
            <v>0</v>
          </cell>
          <cell r="D1027">
            <v>0</v>
          </cell>
          <cell r="E1027">
            <v>0</v>
          </cell>
          <cell r="F1027">
            <v>0</v>
          </cell>
          <cell r="G1027">
            <v>0</v>
          </cell>
          <cell r="H1027">
            <v>2.1</v>
          </cell>
          <cell r="I1027">
            <v>4.2</v>
          </cell>
          <cell r="J1027">
            <v>7</v>
          </cell>
        </row>
        <row r="1028">
          <cell r="B1028">
            <v>0</v>
          </cell>
          <cell r="C1028">
            <v>0</v>
          </cell>
          <cell r="D1028">
            <v>0</v>
          </cell>
          <cell r="E1028">
            <v>0</v>
          </cell>
          <cell r="F1028">
            <v>0</v>
          </cell>
          <cell r="G1028">
            <v>0</v>
          </cell>
          <cell r="H1028">
            <v>2.1</v>
          </cell>
          <cell r="I1028">
            <v>4.2</v>
          </cell>
          <cell r="J1028">
            <v>7</v>
          </cell>
        </row>
        <row r="1029">
          <cell r="B1029">
            <v>0</v>
          </cell>
          <cell r="C1029">
            <v>0</v>
          </cell>
          <cell r="D1029">
            <v>0</v>
          </cell>
          <cell r="E1029">
            <v>0</v>
          </cell>
          <cell r="F1029">
            <v>0</v>
          </cell>
          <cell r="G1029">
            <v>0</v>
          </cell>
          <cell r="H1029">
            <v>2.1</v>
          </cell>
          <cell r="I1029">
            <v>4.2</v>
          </cell>
          <cell r="J1029">
            <v>7</v>
          </cell>
        </row>
        <row r="1030">
          <cell r="B1030">
            <v>0</v>
          </cell>
          <cell r="C1030">
            <v>0</v>
          </cell>
          <cell r="D1030">
            <v>0</v>
          </cell>
          <cell r="E1030">
            <v>0</v>
          </cell>
          <cell r="F1030">
            <v>0</v>
          </cell>
          <cell r="G1030">
            <v>0</v>
          </cell>
          <cell r="H1030">
            <v>2.1</v>
          </cell>
          <cell r="I1030">
            <v>4.2</v>
          </cell>
          <cell r="J1030">
            <v>7</v>
          </cell>
        </row>
        <row r="1031">
          <cell r="B1031">
            <v>0</v>
          </cell>
          <cell r="C1031">
            <v>0</v>
          </cell>
          <cell r="D1031">
            <v>0</v>
          </cell>
          <cell r="E1031">
            <v>0</v>
          </cell>
          <cell r="F1031">
            <v>0</v>
          </cell>
          <cell r="G1031">
            <v>0</v>
          </cell>
          <cell r="H1031">
            <v>2.1</v>
          </cell>
          <cell r="I1031">
            <v>4.2</v>
          </cell>
          <cell r="J1031">
            <v>7</v>
          </cell>
        </row>
        <row r="1032">
          <cell r="B1032">
            <v>0</v>
          </cell>
          <cell r="C1032">
            <v>0</v>
          </cell>
          <cell r="D1032">
            <v>0</v>
          </cell>
          <cell r="E1032">
            <v>0</v>
          </cell>
          <cell r="F1032">
            <v>0</v>
          </cell>
          <cell r="G1032">
            <v>0</v>
          </cell>
          <cell r="H1032">
            <v>2.1</v>
          </cell>
          <cell r="I1032">
            <v>4.2</v>
          </cell>
          <cell r="J1032">
            <v>7</v>
          </cell>
        </row>
        <row r="1033">
          <cell r="B1033">
            <v>0</v>
          </cell>
          <cell r="C1033">
            <v>0</v>
          </cell>
          <cell r="D1033">
            <v>0</v>
          </cell>
          <cell r="E1033">
            <v>0</v>
          </cell>
          <cell r="F1033">
            <v>0</v>
          </cell>
          <cell r="G1033">
            <v>0</v>
          </cell>
          <cell r="H1033">
            <v>2.1</v>
          </cell>
          <cell r="I1033">
            <v>4.2</v>
          </cell>
          <cell r="J1033">
            <v>7</v>
          </cell>
        </row>
        <row r="1034">
          <cell r="B1034">
            <v>0</v>
          </cell>
          <cell r="C1034">
            <v>0</v>
          </cell>
          <cell r="D1034">
            <v>0</v>
          </cell>
          <cell r="E1034">
            <v>0</v>
          </cell>
          <cell r="F1034">
            <v>0</v>
          </cell>
          <cell r="G1034">
            <v>0</v>
          </cell>
          <cell r="H1034">
            <v>2.1</v>
          </cell>
          <cell r="I1034">
            <v>4.2</v>
          </cell>
          <cell r="J1034">
            <v>7</v>
          </cell>
        </row>
        <row r="1035">
          <cell r="B1035">
            <v>0</v>
          </cell>
          <cell r="C1035">
            <v>0</v>
          </cell>
          <cell r="D1035">
            <v>0</v>
          </cell>
          <cell r="E1035">
            <v>0</v>
          </cell>
          <cell r="F1035">
            <v>0</v>
          </cell>
          <cell r="G1035">
            <v>0</v>
          </cell>
          <cell r="H1035">
            <v>2.1</v>
          </cell>
          <cell r="I1035">
            <v>4.2</v>
          </cell>
          <cell r="J1035">
            <v>7</v>
          </cell>
        </row>
        <row r="1036">
          <cell r="B1036">
            <v>0</v>
          </cell>
          <cell r="C1036">
            <v>0</v>
          </cell>
          <cell r="D1036">
            <v>0</v>
          </cell>
          <cell r="E1036">
            <v>0</v>
          </cell>
          <cell r="F1036">
            <v>0</v>
          </cell>
          <cell r="G1036">
            <v>0</v>
          </cell>
          <cell r="H1036">
            <v>2.1</v>
          </cell>
          <cell r="I1036">
            <v>4.2</v>
          </cell>
          <cell r="J1036">
            <v>7</v>
          </cell>
        </row>
        <row r="1037">
          <cell r="B1037">
            <v>0</v>
          </cell>
          <cell r="C1037">
            <v>0</v>
          </cell>
          <cell r="D1037">
            <v>0</v>
          </cell>
          <cell r="E1037">
            <v>0</v>
          </cell>
          <cell r="F1037">
            <v>0</v>
          </cell>
          <cell r="G1037">
            <v>0</v>
          </cell>
          <cell r="H1037">
            <v>2.1</v>
          </cell>
          <cell r="I1037">
            <v>4.2</v>
          </cell>
          <cell r="J1037">
            <v>7</v>
          </cell>
        </row>
        <row r="1038">
          <cell r="B1038">
            <v>0</v>
          </cell>
          <cell r="C1038">
            <v>0</v>
          </cell>
          <cell r="D1038">
            <v>0</v>
          </cell>
          <cell r="E1038">
            <v>0</v>
          </cell>
          <cell r="F1038">
            <v>0</v>
          </cell>
          <cell r="G1038">
            <v>0</v>
          </cell>
          <cell r="I1038">
            <v>4.2</v>
          </cell>
          <cell r="J1038">
            <v>7</v>
          </cell>
        </row>
        <row r="1039">
          <cell r="B1039">
            <v>95024</v>
          </cell>
          <cell r="C1039">
            <v>1.6659999999999999</v>
          </cell>
          <cell r="D1039">
            <v>1.3412999999999999</v>
          </cell>
          <cell r="E1039">
            <v>0.18870000000000001</v>
          </cell>
          <cell r="F1039">
            <v>0.1358</v>
          </cell>
          <cell r="G1039">
            <v>0</v>
          </cell>
          <cell r="J1039">
            <v>7</v>
          </cell>
        </row>
        <row r="1041">
          <cell r="B1041" t="str">
            <v>Evolução FEC Conjunto Saúde</v>
          </cell>
        </row>
        <row r="1042">
          <cell r="B1042" t="str">
            <v>CONSUM</v>
          </cell>
          <cell r="C1042" t="str">
            <v>TOTAL</v>
          </cell>
          <cell r="D1042" t="str">
            <v>NPROG</v>
          </cell>
          <cell r="E1042" t="str">
            <v>PROG</v>
          </cell>
          <cell r="F1042" t="str">
            <v>SUBT INT</v>
          </cell>
          <cell r="G1042" t="str">
            <v>SUBT EXT</v>
          </cell>
          <cell r="H1042" t="str">
            <v>Padrão Mensal = 2</v>
          </cell>
          <cell r="I1042" t="str">
            <v>Padrão Trimestral = 3</v>
          </cell>
          <cell r="J1042" t="str">
            <v>Padrão Anual = 5</v>
          </cell>
        </row>
        <row r="1043">
          <cell r="B1043">
            <v>103236</v>
          </cell>
          <cell r="C1043">
            <v>0.59179999999999999</v>
          </cell>
          <cell r="D1043">
            <v>0.39750000000000002</v>
          </cell>
          <cell r="E1043">
            <v>8.2000000000000007E-3</v>
          </cell>
          <cell r="F1043">
            <v>0</v>
          </cell>
          <cell r="G1043">
            <v>0.18609999999999999</v>
          </cell>
          <cell r="H1043">
            <v>2</v>
          </cell>
          <cell r="I1043">
            <v>3</v>
          </cell>
          <cell r="J1043">
            <v>5</v>
          </cell>
        </row>
        <row r="1044">
          <cell r="B1044">
            <v>103307</v>
          </cell>
          <cell r="C1044">
            <v>0.23269999999999999</v>
          </cell>
          <cell r="D1044">
            <v>0.16889999999999999</v>
          </cell>
          <cell r="E1044">
            <v>6.3799999999999996E-2</v>
          </cell>
          <cell r="F1044">
            <v>0</v>
          </cell>
          <cell r="G1044">
            <v>0</v>
          </cell>
          <cell r="H1044">
            <v>2</v>
          </cell>
          <cell r="I1044">
            <v>3</v>
          </cell>
          <cell r="J1044">
            <v>5</v>
          </cell>
        </row>
        <row r="1045">
          <cell r="B1045">
            <v>102950</v>
          </cell>
          <cell r="C1045">
            <v>0.16520000000000001</v>
          </cell>
          <cell r="D1045">
            <v>0.14380000000000001</v>
          </cell>
          <cell r="E1045">
            <v>2.1499999999999998E-2</v>
          </cell>
          <cell r="F1045">
            <v>0</v>
          </cell>
          <cell r="G1045">
            <v>0</v>
          </cell>
          <cell r="H1045">
            <v>2</v>
          </cell>
          <cell r="I1045">
            <v>3</v>
          </cell>
          <cell r="J1045">
            <v>5</v>
          </cell>
        </row>
        <row r="1046">
          <cell r="B1046">
            <v>103164</v>
          </cell>
          <cell r="C1046">
            <v>0.99009999999999998</v>
          </cell>
          <cell r="D1046">
            <v>0.71040000000000003</v>
          </cell>
          <cell r="E1046">
            <v>9.35E-2</v>
          </cell>
          <cell r="F1046">
            <v>0</v>
          </cell>
          <cell r="G1046">
            <v>0.1862</v>
          </cell>
          <cell r="H1046">
            <v>2</v>
          </cell>
          <cell r="I1046">
            <v>3</v>
          </cell>
          <cell r="J1046">
            <v>5</v>
          </cell>
        </row>
        <row r="1047">
          <cell r="B1047">
            <v>0</v>
          </cell>
          <cell r="C1047">
            <v>0</v>
          </cell>
          <cell r="D1047">
            <v>0</v>
          </cell>
          <cell r="E1047">
            <v>0</v>
          </cell>
          <cell r="F1047">
            <v>0</v>
          </cell>
          <cell r="G1047">
            <v>0</v>
          </cell>
          <cell r="H1047">
            <v>2</v>
          </cell>
          <cell r="I1047">
            <v>3</v>
          </cell>
          <cell r="J1047">
            <v>5</v>
          </cell>
        </row>
        <row r="1048">
          <cell r="B1048">
            <v>0</v>
          </cell>
          <cell r="C1048">
            <v>0</v>
          </cell>
          <cell r="D1048">
            <v>0</v>
          </cell>
          <cell r="E1048">
            <v>0</v>
          </cell>
          <cell r="F1048">
            <v>0</v>
          </cell>
          <cell r="G1048">
            <v>0</v>
          </cell>
          <cell r="H1048">
            <v>2</v>
          </cell>
          <cell r="I1048">
            <v>3</v>
          </cell>
          <cell r="J1048">
            <v>5</v>
          </cell>
        </row>
        <row r="1049">
          <cell r="B1049">
            <v>0</v>
          </cell>
          <cell r="C1049">
            <v>0</v>
          </cell>
          <cell r="D1049">
            <v>0</v>
          </cell>
          <cell r="E1049">
            <v>0</v>
          </cell>
          <cell r="F1049">
            <v>0</v>
          </cell>
          <cell r="G1049">
            <v>0</v>
          </cell>
          <cell r="H1049">
            <v>2</v>
          </cell>
          <cell r="I1049">
            <v>3</v>
          </cell>
          <cell r="J1049">
            <v>5</v>
          </cell>
        </row>
        <row r="1050">
          <cell r="B1050">
            <v>0</v>
          </cell>
          <cell r="C1050">
            <v>0</v>
          </cell>
          <cell r="D1050">
            <v>0</v>
          </cell>
          <cell r="E1050">
            <v>0</v>
          </cell>
          <cell r="F1050">
            <v>0</v>
          </cell>
          <cell r="G1050">
            <v>0</v>
          </cell>
          <cell r="H1050">
            <v>2</v>
          </cell>
          <cell r="I1050">
            <v>3</v>
          </cell>
          <cell r="J1050">
            <v>5</v>
          </cell>
        </row>
        <row r="1051">
          <cell r="B1051">
            <v>0</v>
          </cell>
          <cell r="C1051">
            <v>0</v>
          </cell>
          <cell r="D1051">
            <v>0</v>
          </cell>
          <cell r="E1051">
            <v>0</v>
          </cell>
          <cell r="F1051">
            <v>0</v>
          </cell>
          <cell r="G1051">
            <v>0</v>
          </cell>
          <cell r="H1051">
            <v>2</v>
          </cell>
          <cell r="I1051">
            <v>3</v>
          </cell>
          <cell r="J1051">
            <v>5</v>
          </cell>
        </row>
        <row r="1052">
          <cell r="B1052">
            <v>0</v>
          </cell>
          <cell r="C1052">
            <v>0</v>
          </cell>
          <cell r="D1052">
            <v>0</v>
          </cell>
          <cell r="E1052">
            <v>0</v>
          </cell>
          <cell r="F1052">
            <v>0</v>
          </cell>
          <cell r="G1052">
            <v>0</v>
          </cell>
          <cell r="H1052">
            <v>2</v>
          </cell>
          <cell r="I1052">
            <v>3</v>
          </cell>
          <cell r="J1052">
            <v>5</v>
          </cell>
        </row>
        <row r="1053">
          <cell r="B1053">
            <v>0</v>
          </cell>
          <cell r="C1053">
            <v>0</v>
          </cell>
          <cell r="D1053">
            <v>0</v>
          </cell>
          <cell r="E1053">
            <v>0</v>
          </cell>
          <cell r="F1053">
            <v>0</v>
          </cell>
          <cell r="G1053">
            <v>0</v>
          </cell>
          <cell r="H1053">
            <v>2</v>
          </cell>
          <cell r="I1053">
            <v>3</v>
          </cell>
          <cell r="J1053">
            <v>5</v>
          </cell>
        </row>
        <row r="1054">
          <cell r="B1054">
            <v>0</v>
          </cell>
          <cell r="C1054">
            <v>0</v>
          </cell>
          <cell r="D1054">
            <v>0</v>
          </cell>
          <cell r="E1054">
            <v>0</v>
          </cell>
          <cell r="F1054">
            <v>0</v>
          </cell>
          <cell r="G1054">
            <v>0</v>
          </cell>
          <cell r="H1054">
            <v>2</v>
          </cell>
          <cell r="I1054">
            <v>3</v>
          </cell>
          <cell r="J1054">
            <v>5</v>
          </cell>
        </row>
        <row r="1055">
          <cell r="B1055">
            <v>0</v>
          </cell>
          <cell r="C1055">
            <v>0</v>
          </cell>
          <cell r="D1055">
            <v>0</v>
          </cell>
          <cell r="E1055">
            <v>0</v>
          </cell>
          <cell r="F1055">
            <v>0</v>
          </cell>
          <cell r="G1055">
            <v>0</v>
          </cell>
          <cell r="H1055">
            <v>2</v>
          </cell>
          <cell r="I1055">
            <v>3</v>
          </cell>
          <cell r="J1055">
            <v>5</v>
          </cell>
        </row>
        <row r="1056">
          <cell r="B1056">
            <v>0</v>
          </cell>
          <cell r="C1056">
            <v>0</v>
          </cell>
          <cell r="D1056">
            <v>0</v>
          </cell>
          <cell r="E1056">
            <v>0</v>
          </cell>
          <cell r="F1056">
            <v>0</v>
          </cell>
          <cell r="G1056">
            <v>0</v>
          </cell>
          <cell r="H1056">
            <v>2</v>
          </cell>
          <cell r="I1056">
            <v>3</v>
          </cell>
          <cell r="J1056">
            <v>5</v>
          </cell>
        </row>
        <row r="1057">
          <cell r="B1057">
            <v>0</v>
          </cell>
          <cell r="C1057">
            <v>0</v>
          </cell>
          <cell r="D1057">
            <v>0</v>
          </cell>
          <cell r="E1057">
            <v>0</v>
          </cell>
          <cell r="F1057">
            <v>0</v>
          </cell>
          <cell r="G1057">
            <v>0</v>
          </cell>
          <cell r="H1057">
            <v>2</v>
          </cell>
          <cell r="I1057">
            <v>3</v>
          </cell>
          <cell r="J1057">
            <v>5</v>
          </cell>
        </row>
        <row r="1058">
          <cell r="B1058">
            <v>0</v>
          </cell>
          <cell r="C1058">
            <v>0</v>
          </cell>
          <cell r="D1058">
            <v>0</v>
          </cell>
          <cell r="E1058">
            <v>0</v>
          </cell>
          <cell r="F1058">
            <v>0</v>
          </cell>
          <cell r="G1058">
            <v>0</v>
          </cell>
          <cell r="I1058">
            <v>3</v>
          </cell>
          <cell r="J1058">
            <v>5</v>
          </cell>
        </row>
        <row r="1059">
          <cell r="B1059">
            <v>103164</v>
          </cell>
          <cell r="C1059">
            <v>0.99009999999999998</v>
          </cell>
          <cell r="D1059">
            <v>0.71040000000000003</v>
          </cell>
          <cell r="E1059">
            <v>9.35E-2</v>
          </cell>
          <cell r="F1059">
            <v>0</v>
          </cell>
          <cell r="G1059">
            <v>0.1862</v>
          </cell>
          <cell r="J1059">
            <v>5</v>
          </cell>
        </row>
        <row r="1061">
          <cell r="B1061" t="str">
            <v>Evolução FEC Conjunto Taboão da Serra</v>
          </cell>
        </row>
        <row r="1062">
          <cell r="B1062" t="str">
            <v>CONSUM</v>
          </cell>
          <cell r="C1062" t="str">
            <v>TOTAL</v>
          </cell>
          <cell r="D1062" t="str">
            <v>NPROG</v>
          </cell>
          <cell r="E1062" t="str">
            <v>PROG</v>
          </cell>
          <cell r="F1062" t="str">
            <v>SUBT INT</v>
          </cell>
          <cell r="G1062" t="str">
            <v>SUBT EXT</v>
          </cell>
          <cell r="H1062" t="str">
            <v>Padrão Mensal = 4,2</v>
          </cell>
          <cell r="I1062" t="str">
            <v>Padrão Trimestral = 8,4</v>
          </cell>
          <cell r="J1062" t="str">
            <v>Padrão Anual = 14</v>
          </cell>
        </row>
        <row r="1063">
          <cell r="B1063">
            <v>50775</v>
          </cell>
          <cell r="C1063">
            <v>1.2830999999999999</v>
          </cell>
          <cell r="D1063">
            <v>1.2753000000000001</v>
          </cell>
          <cell r="E1063">
            <v>7.7999999999999996E-3</v>
          </cell>
          <cell r="F1063">
            <v>0</v>
          </cell>
          <cell r="G1063">
            <v>0</v>
          </cell>
          <cell r="H1063">
            <v>4.2</v>
          </cell>
          <cell r="I1063">
            <v>8.4</v>
          </cell>
          <cell r="J1063">
            <v>14</v>
          </cell>
        </row>
        <row r="1064">
          <cell r="B1064">
            <v>52941</v>
          </cell>
          <cell r="C1064">
            <v>0.51970000000000005</v>
          </cell>
          <cell r="D1064">
            <v>0.47939999999999999</v>
          </cell>
          <cell r="E1064">
            <v>4.0300000000000002E-2</v>
          </cell>
          <cell r="F1064">
            <v>0</v>
          </cell>
          <cell r="G1064">
            <v>0</v>
          </cell>
          <cell r="H1064">
            <v>4.2</v>
          </cell>
          <cell r="I1064">
            <v>8.4</v>
          </cell>
          <cell r="J1064">
            <v>14</v>
          </cell>
        </row>
        <row r="1065">
          <cell r="B1065">
            <v>52941</v>
          </cell>
          <cell r="C1065">
            <v>0.58540000000000003</v>
          </cell>
          <cell r="D1065">
            <v>0.34320000000000001</v>
          </cell>
          <cell r="E1065">
            <v>0.24229999999999999</v>
          </cell>
          <cell r="F1065">
            <v>0</v>
          </cell>
          <cell r="G1065">
            <v>0</v>
          </cell>
          <cell r="H1065">
            <v>4.2</v>
          </cell>
          <cell r="I1065">
            <v>8.4</v>
          </cell>
          <cell r="J1065">
            <v>14</v>
          </cell>
        </row>
        <row r="1066">
          <cell r="B1066">
            <v>52219</v>
          </cell>
          <cell r="C1066">
            <v>2.3679999999999999</v>
          </cell>
          <cell r="D1066">
            <v>2.0739999999999998</v>
          </cell>
          <cell r="E1066">
            <v>0.29409999999999997</v>
          </cell>
          <cell r="F1066">
            <v>0</v>
          </cell>
          <cell r="G1066">
            <v>0</v>
          </cell>
          <cell r="H1066">
            <v>4.2</v>
          </cell>
          <cell r="I1066">
            <v>8.4</v>
          </cell>
          <cell r="J1066">
            <v>14</v>
          </cell>
        </row>
        <row r="1067">
          <cell r="B1067">
            <v>0</v>
          </cell>
          <cell r="C1067">
            <v>0</v>
          </cell>
          <cell r="D1067">
            <v>0</v>
          </cell>
          <cell r="E1067">
            <v>0</v>
          </cell>
          <cell r="F1067">
            <v>0</v>
          </cell>
          <cell r="G1067">
            <v>0</v>
          </cell>
          <cell r="H1067">
            <v>4.2</v>
          </cell>
          <cell r="I1067">
            <v>8.4</v>
          </cell>
          <cell r="J1067">
            <v>14</v>
          </cell>
        </row>
        <row r="1068">
          <cell r="B1068">
            <v>0</v>
          </cell>
          <cell r="C1068">
            <v>0</v>
          </cell>
          <cell r="D1068">
            <v>0</v>
          </cell>
          <cell r="E1068">
            <v>0</v>
          </cell>
          <cell r="F1068">
            <v>0</v>
          </cell>
          <cell r="G1068">
            <v>0</v>
          </cell>
          <cell r="H1068">
            <v>4.2</v>
          </cell>
          <cell r="I1068">
            <v>8.4</v>
          </cell>
          <cell r="J1068">
            <v>14</v>
          </cell>
        </row>
        <row r="1069">
          <cell r="B1069">
            <v>0</v>
          </cell>
          <cell r="C1069">
            <v>0</v>
          </cell>
          <cell r="D1069">
            <v>0</v>
          </cell>
          <cell r="E1069">
            <v>0</v>
          </cell>
          <cell r="F1069">
            <v>0</v>
          </cell>
          <cell r="G1069">
            <v>0</v>
          </cell>
          <cell r="H1069">
            <v>4.2</v>
          </cell>
          <cell r="I1069">
            <v>8.4</v>
          </cell>
          <cell r="J1069">
            <v>14</v>
          </cell>
        </row>
        <row r="1070">
          <cell r="B1070">
            <v>0</v>
          </cell>
          <cell r="C1070">
            <v>0</v>
          </cell>
          <cell r="D1070">
            <v>0</v>
          </cell>
          <cell r="E1070">
            <v>0</v>
          </cell>
          <cell r="F1070">
            <v>0</v>
          </cell>
          <cell r="G1070">
            <v>0</v>
          </cell>
          <cell r="H1070">
            <v>4.2</v>
          </cell>
          <cell r="I1070">
            <v>8.4</v>
          </cell>
          <cell r="J1070">
            <v>14</v>
          </cell>
        </row>
        <row r="1071">
          <cell r="B1071">
            <v>0</v>
          </cell>
          <cell r="C1071">
            <v>0</v>
          </cell>
          <cell r="D1071">
            <v>0</v>
          </cell>
          <cell r="E1071">
            <v>0</v>
          </cell>
          <cell r="F1071">
            <v>0</v>
          </cell>
          <cell r="G1071">
            <v>0</v>
          </cell>
          <cell r="H1071">
            <v>4.2</v>
          </cell>
          <cell r="I1071">
            <v>8.4</v>
          </cell>
          <cell r="J1071">
            <v>14</v>
          </cell>
        </row>
        <row r="1072">
          <cell r="B1072">
            <v>0</v>
          </cell>
          <cell r="C1072">
            <v>0</v>
          </cell>
          <cell r="D1072">
            <v>0</v>
          </cell>
          <cell r="E1072">
            <v>0</v>
          </cell>
          <cell r="F1072">
            <v>0</v>
          </cell>
          <cell r="G1072">
            <v>0</v>
          </cell>
          <cell r="H1072">
            <v>4.2</v>
          </cell>
          <cell r="I1072">
            <v>8.4</v>
          </cell>
          <cell r="J1072">
            <v>14</v>
          </cell>
        </row>
        <row r="1073">
          <cell r="B1073">
            <v>0</v>
          </cell>
          <cell r="C1073">
            <v>0</v>
          </cell>
          <cell r="D1073">
            <v>0</v>
          </cell>
          <cell r="E1073">
            <v>0</v>
          </cell>
          <cell r="F1073">
            <v>0</v>
          </cell>
          <cell r="G1073">
            <v>0</v>
          </cell>
          <cell r="H1073">
            <v>4.2</v>
          </cell>
          <cell r="I1073">
            <v>8.4</v>
          </cell>
          <cell r="J1073">
            <v>14</v>
          </cell>
        </row>
        <row r="1074">
          <cell r="B1074">
            <v>0</v>
          </cell>
          <cell r="C1074">
            <v>0</v>
          </cell>
          <cell r="D1074">
            <v>0</v>
          </cell>
          <cell r="E1074">
            <v>0</v>
          </cell>
          <cell r="F1074">
            <v>0</v>
          </cell>
          <cell r="G1074">
            <v>0</v>
          </cell>
          <cell r="H1074">
            <v>4.2</v>
          </cell>
          <cell r="I1074">
            <v>8.4</v>
          </cell>
          <cell r="J1074">
            <v>14</v>
          </cell>
        </row>
        <row r="1075">
          <cell r="B1075">
            <v>0</v>
          </cell>
          <cell r="C1075">
            <v>0</v>
          </cell>
          <cell r="D1075">
            <v>0</v>
          </cell>
          <cell r="E1075">
            <v>0</v>
          </cell>
          <cell r="F1075">
            <v>0</v>
          </cell>
          <cell r="G1075">
            <v>0</v>
          </cell>
          <cell r="H1075">
            <v>4.2</v>
          </cell>
          <cell r="I1075">
            <v>8.4</v>
          </cell>
          <cell r="J1075">
            <v>14</v>
          </cell>
        </row>
        <row r="1076">
          <cell r="B1076">
            <v>0</v>
          </cell>
          <cell r="C1076">
            <v>0</v>
          </cell>
          <cell r="D1076">
            <v>0</v>
          </cell>
          <cell r="E1076">
            <v>0</v>
          </cell>
          <cell r="F1076">
            <v>0</v>
          </cell>
          <cell r="G1076">
            <v>0</v>
          </cell>
          <cell r="H1076">
            <v>4.2</v>
          </cell>
          <cell r="I1076">
            <v>8.4</v>
          </cell>
          <cell r="J1076">
            <v>14</v>
          </cell>
        </row>
        <row r="1077">
          <cell r="B1077">
            <v>0</v>
          </cell>
          <cell r="C1077">
            <v>0</v>
          </cell>
          <cell r="D1077">
            <v>0</v>
          </cell>
          <cell r="E1077">
            <v>0</v>
          </cell>
          <cell r="F1077">
            <v>0</v>
          </cell>
          <cell r="G1077">
            <v>0</v>
          </cell>
          <cell r="H1077">
            <v>4.2</v>
          </cell>
          <cell r="I1077">
            <v>8.4</v>
          </cell>
          <cell r="J1077">
            <v>14</v>
          </cell>
        </row>
        <row r="1078">
          <cell r="B1078">
            <v>0</v>
          </cell>
          <cell r="C1078">
            <v>0</v>
          </cell>
          <cell r="D1078">
            <v>0</v>
          </cell>
          <cell r="E1078">
            <v>0</v>
          </cell>
          <cell r="F1078">
            <v>0</v>
          </cell>
          <cell r="G1078">
            <v>0</v>
          </cell>
          <cell r="I1078">
            <v>8.4</v>
          </cell>
          <cell r="J1078">
            <v>14</v>
          </cell>
        </row>
        <row r="1079">
          <cell r="B1079">
            <v>52219</v>
          </cell>
          <cell r="C1079">
            <v>2.3679999999999999</v>
          </cell>
          <cell r="D1079">
            <v>2.0739999999999998</v>
          </cell>
          <cell r="E1079">
            <v>0.29409999999999997</v>
          </cell>
          <cell r="F1079">
            <v>0</v>
          </cell>
          <cell r="G1079">
            <v>0</v>
          </cell>
          <cell r="J1079">
            <v>14</v>
          </cell>
        </row>
        <row r="1081">
          <cell r="B1081" t="str">
            <v>Evolução FEC Conjunto Tatuapé</v>
          </cell>
        </row>
        <row r="1082">
          <cell r="B1082" t="str">
            <v>CONSUM</v>
          </cell>
          <cell r="C1082" t="str">
            <v>TOTAL</v>
          </cell>
          <cell r="D1082" t="str">
            <v>NPROG</v>
          </cell>
          <cell r="E1082" t="str">
            <v>PROG</v>
          </cell>
          <cell r="F1082" t="str">
            <v>SUBT INT</v>
          </cell>
          <cell r="G1082" t="str">
            <v>SUBT EXT</v>
          </cell>
          <cell r="H1082" t="str">
            <v>Padrão Mensal = 2,4</v>
          </cell>
          <cell r="I1082" t="str">
            <v>Padrão Trimestral = 4,8</v>
          </cell>
          <cell r="J1082" t="str">
            <v>Padrão Anual = 8</v>
          </cell>
        </row>
        <row r="1083">
          <cell r="B1083">
            <v>46495</v>
          </cell>
          <cell r="C1083">
            <v>0.21340000000000001</v>
          </cell>
          <cell r="D1083">
            <v>0.19900000000000001</v>
          </cell>
          <cell r="E1083">
            <v>0</v>
          </cell>
          <cell r="F1083">
            <v>1.4500000000000001E-2</v>
          </cell>
          <cell r="G1083">
            <v>0</v>
          </cell>
          <cell r="H1083">
            <v>2.4</v>
          </cell>
          <cell r="I1083">
            <v>4.8</v>
          </cell>
          <cell r="J1083">
            <v>8</v>
          </cell>
        </row>
        <row r="1084">
          <cell r="B1084">
            <v>46692</v>
          </cell>
          <cell r="C1084">
            <v>0.98539999999999994</v>
          </cell>
          <cell r="D1084">
            <v>0.36009999999999998</v>
          </cell>
          <cell r="E1084">
            <v>0.62529999999999997</v>
          </cell>
          <cell r="F1084">
            <v>0</v>
          </cell>
          <cell r="G1084">
            <v>0</v>
          </cell>
          <cell r="H1084">
            <v>2.4</v>
          </cell>
          <cell r="I1084">
            <v>4.8</v>
          </cell>
          <cell r="J1084">
            <v>8</v>
          </cell>
        </row>
        <row r="1085">
          <cell r="B1085">
            <v>46531</v>
          </cell>
          <cell r="C1085">
            <v>6.8900000000000003E-2</v>
          </cell>
          <cell r="D1085">
            <v>6.1499999999999999E-2</v>
          </cell>
          <cell r="E1085">
            <v>2.0999999999999999E-3</v>
          </cell>
          <cell r="F1085">
            <v>5.3E-3</v>
          </cell>
          <cell r="G1085">
            <v>0</v>
          </cell>
          <cell r="H1085">
            <v>2.4</v>
          </cell>
          <cell r="I1085">
            <v>4.8</v>
          </cell>
          <cell r="J1085">
            <v>8</v>
          </cell>
        </row>
        <row r="1086">
          <cell r="B1086">
            <v>46573</v>
          </cell>
          <cell r="C1086">
            <v>1.2698</v>
          </cell>
          <cell r="D1086">
            <v>0.62109999999999999</v>
          </cell>
          <cell r="E1086">
            <v>0.629</v>
          </cell>
          <cell r="F1086">
            <v>1.9800000000000002E-2</v>
          </cell>
          <cell r="G1086">
            <v>0</v>
          </cell>
          <cell r="H1086">
            <v>2.4</v>
          </cell>
          <cell r="I1086">
            <v>4.8</v>
          </cell>
          <cell r="J1086">
            <v>8</v>
          </cell>
        </row>
        <row r="1087">
          <cell r="B1087">
            <v>0</v>
          </cell>
          <cell r="C1087">
            <v>0</v>
          </cell>
          <cell r="D1087">
            <v>0</v>
          </cell>
          <cell r="E1087">
            <v>0</v>
          </cell>
          <cell r="F1087">
            <v>0</v>
          </cell>
          <cell r="G1087">
            <v>0</v>
          </cell>
          <cell r="H1087">
            <v>2.4</v>
          </cell>
          <cell r="I1087">
            <v>4.8</v>
          </cell>
          <cell r="J1087">
            <v>8</v>
          </cell>
        </row>
        <row r="1088">
          <cell r="B1088">
            <v>0</v>
          </cell>
          <cell r="C1088">
            <v>0</v>
          </cell>
          <cell r="D1088">
            <v>0</v>
          </cell>
          <cell r="E1088">
            <v>0</v>
          </cell>
          <cell r="F1088">
            <v>0</v>
          </cell>
          <cell r="G1088">
            <v>0</v>
          </cell>
          <cell r="H1088">
            <v>2.4</v>
          </cell>
          <cell r="I1088">
            <v>4.8</v>
          </cell>
          <cell r="J1088">
            <v>8</v>
          </cell>
        </row>
        <row r="1089">
          <cell r="B1089">
            <v>0</v>
          </cell>
          <cell r="C1089">
            <v>0</v>
          </cell>
          <cell r="D1089">
            <v>0</v>
          </cell>
          <cell r="E1089">
            <v>0</v>
          </cell>
          <cell r="F1089">
            <v>0</v>
          </cell>
          <cell r="G1089">
            <v>0</v>
          </cell>
          <cell r="H1089">
            <v>2.4</v>
          </cell>
          <cell r="I1089">
            <v>4.8</v>
          </cell>
          <cell r="J1089">
            <v>8</v>
          </cell>
        </row>
        <row r="1090">
          <cell r="B1090">
            <v>0</v>
          </cell>
          <cell r="C1090">
            <v>0</v>
          </cell>
          <cell r="D1090">
            <v>0</v>
          </cell>
          <cell r="E1090">
            <v>0</v>
          </cell>
          <cell r="F1090">
            <v>0</v>
          </cell>
          <cell r="G1090">
            <v>0</v>
          </cell>
          <cell r="H1090">
            <v>2.4</v>
          </cell>
          <cell r="I1090">
            <v>4.8</v>
          </cell>
          <cell r="J1090">
            <v>8</v>
          </cell>
        </row>
        <row r="1091">
          <cell r="B1091">
            <v>0</v>
          </cell>
          <cell r="C1091">
            <v>0</v>
          </cell>
          <cell r="D1091">
            <v>0</v>
          </cell>
          <cell r="E1091">
            <v>0</v>
          </cell>
          <cell r="F1091">
            <v>0</v>
          </cell>
          <cell r="G1091">
            <v>0</v>
          </cell>
          <cell r="H1091">
            <v>2.4</v>
          </cell>
          <cell r="I1091">
            <v>4.8</v>
          </cell>
          <cell r="J1091">
            <v>8</v>
          </cell>
        </row>
        <row r="1092">
          <cell r="B1092">
            <v>0</v>
          </cell>
          <cell r="C1092">
            <v>0</v>
          </cell>
          <cell r="D1092">
            <v>0</v>
          </cell>
          <cell r="E1092">
            <v>0</v>
          </cell>
          <cell r="F1092">
            <v>0</v>
          </cell>
          <cell r="G1092">
            <v>0</v>
          </cell>
          <cell r="H1092">
            <v>2.4</v>
          </cell>
          <cell r="I1092">
            <v>4.8</v>
          </cell>
          <cell r="J1092">
            <v>8</v>
          </cell>
        </row>
        <row r="1093">
          <cell r="B1093">
            <v>0</v>
          </cell>
          <cell r="C1093">
            <v>0</v>
          </cell>
          <cell r="D1093">
            <v>0</v>
          </cell>
          <cell r="E1093">
            <v>0</v>
          </cell>
          <cell r="F1093">
            <v>0</v>
          </cell>
          <cell r="G1093">
            <v>0</v>
          </cell>
          <cell r="H1093">
            <v>2.4</v>
          </cell>
          <cell r="I1093">
            <v>4.8</v>
          </cell>
          <cell r="J1093">
            <v>8</v>
          </cell>
        </row>
        <row r="1094">
          <cell r="B1094">
            <v>0</v>
          </cell>
          <cell r="C1094">
            <v>0</v>
          </cell>
          <cell r="D1094">
            <v>0</v>
          </cell>
          <cell r="E1094">
            <v>0</v>
          </cell>
          <cell r="F1094">
            <v>0</v>
          </cell>
          <cell r="G1094">
            <v>0</v>
          </cell>
          <cell r="H1094">
            <v>2.4</v>
          </cell>
          <cell r="I1094">
            <v>4.8</v>
          </cell>
          <cell r="J1094">
            <v>8</v>
          </cell>
        </row>
        <row r="1095">
          <cell r="B1095">
            <v>0</v>
          </cell>
          <cell r="C1095">
            <v>0</v>
          </cell>
          <cell r="D1095">
            <v>0</v>
          </cell>
          <cell r="E1095">
            <v>0</v>
          </cell>
          <cell r="F1095">
            <v>0</v>
          </cell>
          <cell r="G1095">
            <v>0</v>
          </cell>
          <cell r="H1095">
            <v>2.4</v>
          </cell>
          <cell r="I1095">
            <v>4.8</v>
          </cell>
          <cell r="J1095">
            <v>8</v>
          </cell>
        </row>
        <row r="1096">
          <cell r="B1096">
            <v>0</v>
          </cell>
          <cell r="C1096">
            <v>0</v>
          </cell>
          <cell r="D1096">
            <v>0</v>
          </cell>
          <cell r="E1096">
            <v>0</v>
          </cell>
          <cell r="F1096">
            <v>0</v>
          </cell>
          <cell r="G1096">
            <v>0</v>
          </cell>
          <cell r="H1096">
            <v>2.4</v>
          </cell>
          <cell r="I1096">
            <v>4.8</v>
          </cell>
          <cell r="J1096">
            <v>8</v>
          </cell>
        </row>
        <row r="1097">
          <cell r="B1097">
            <v>0</v>
          </cell>
          <cell r="C1097">
            <v>0</v>
          </cell>
          <cell r="D1097">
            <v>0</v>
          </cell>
          <cell r="E1097">
            <v>0</v>
          </cell>
          <cell r="F1097">
            <v>0</v>
          </cell>
          <cell r="G1097">
            <v>0</v>
          </cell>
          <cell r="H1097">
            <v>2.4</v>
          </cell>
          <cell r="I1097">
            <v>4.8</v>
          </cell>
          <cell r="J1097">
            <v>8</v>
          </cell>
        </row>
        <row r="1098">
          <cell r="B1098">
            <v>0</v>
          </cell>
          <cell r="C1098">
            <v>0</v>
          </cell>
          <cell r="D1098">
            <v>0</v>
          </cell>
          <cell r="E1098">
            <v>0</v>
          </cell>
          <cell r="F1098">
            <v>0</v>
          </cell>
          <cell r="G1098">
            <v>0</v>
          </cell>
          <cell r="I1098">
            <v>4.8</v>
          </cell>
          <cell r="J1098">
            <v>8</v>
          </cell>
        </row>
        <row r="1099">
          <cell r="B1099">
            <v>46573</v>
          </cell>
          <cell r="C1099">
            <v>1.2698</v>
          </cell>
          <cell r="D1099">
            <v>0.62109999999999999</v>
          </cell>
          <cell r="E1099">
            <v>0.629</v>
          </cell>
          <cell r="F1099">
            <v>1.9800000000000002E-2</v>
          </cell>
          <cell r="G1099">
            <v>0</v>
          </cell>
          <cell r="J1099">
            <v>8</v>
          </cell>
        </row>
        <row r="1101">
          <cell r="B1101" t="str">
            <v>Evolução FEC Conjunto Tucuruvi</v>
          </cell>
        </row>
        <row r="1102">
          <cell r="B1102" t="str">
            <v>CONSUM</v>
          </cell>
          <cell r="C1102" t="str">
            <v>TOTAL</v>
          </cell>
          <cell r="D1102" t="str">
            <v>NPROG</v>
          </cell>
          <cell r="E1102" t="str">
            <v>PROG</v>
          </cell>
          <cell r="F1102" t="str">
            <v>SUBT INT</v>
          </cell>
          <cell r="G1102" t="str">
            <v>SUBT EXT</v>
          </cell>
          <cell r="H1102" t="str">
            <v>Padrão Mensal = 2,7</v>
          </cell>
          <cell r="I1102" t="str">
            <v>Padrão Trimestral = 5,4</v>
          </cell>
          <cell r="J1102" t="str">
            <v>Padrão Anual = 9</v>
          </cell>
        </row>
        <row r="1103">
          <cell r="B1103">
            <v>199327</v>
          </cell>
          <cell r="C1103">
            <v>1.8507</v>
          </cell>
          <cell r="D1103">
            <v>1.0858000000000001</v>
          </cell>
          <cell r="E1103">
            <v>0.1022</v>
          </cell>
          <cell r="F1103">
            <v>0.56430000000000002</v>
          </cell>
          <cell r="G1103">
            <v>9.8500000000000004E-2</v>
          </cell>
          <cell r="H1103">
            <v>2.7</v>
          </cell>
          <cell r="I1103">
            <v>5.4</v>
          </cell>
          <cell r="J1103">
            <v>9</v>
          </cell>
        </row>
        <row r="1104">
          <cell r="B1104">
            <v>199444</v>
          </cell>
          <cell r="C1104">
            <v>0.53380000000000005</v>
          </cell>
          <cell r="D1104">
            <v>0.50370000000000004</v>
          </cell>
          <cell r="E1104">
            <v>6.1000000000000004E-3</v>
          </cell>
          <cell r="F1104">
            <v>2.4E-2</v>
          </cell>
          <cell r="G1104">
            <v>0</v>
          </cell>
          <cell r="H1104">
            <v>2.7</v>
          </cell>
          <cell r="I1104">
            <v>5.4</v>
          </cell>
          <cell r="J1104">
            <v>9</v>
          </cell>
        </row>
        <row r="1105">
          <cell r="B1105">
            <v>198863</v>
          </cell>
          <cell r="C1105">
            <v>0.48609999999999998</v>
          </cell>
          <cell r="D1105">
            <v>0.435</v>
          </cell>
          <cell r="E1105">
            <v>5.11E-2</v>
          </cell>
          <cell r="F1105">
            <v>0</v>
          </cell>
          <cell r="G1105">
            <v>0</v>
          </cell>
          <cell r="H1105">
            <v>2.7</v>
          </cell>
          <cell r="I1105">
            <v>5.4</v>
          </cell>
          <cell r="J1105">
            <v>9</v>
          </cell>
        </row>
        <row r="1106">
          <cell r="B1106">
            <v>199211</v>
          </cell>
          <cell r="C1106">
            <v>2.8715000000000002</v>
          </cell>
          <cell r="D1106">
            <v>2.0249999999999999</v>
          </cell>
          <cell r="E1106">
            <v>0.15939999999999999</v>
          </cell>
          <cell r="F1106">
            <v>0.5887</v>
          </cell>
          <cell r="G1106">
            <v>9.8599999999999993E-2</v>
          </cell>
          <cell r="H1106">
            <v>2.7</v>
          </cell>
          <cell r="I1106">
            <v>5.4</v>
          </cell>
          <cell r="J1106">
            <v>9</v>
          </cell>
        </row>
        <row r="1107">
          <cell r="B1107">
            <v>0</v>
          </cell>
          <cell r="C1107">
            <v>0</v>
          </cell>
          <cell r="D1107">
            <v>0</v>
          </cell>
          <cell r="E1107">
            <v>0</v>
          </cell>
          <cell r="F1107">
            <v>0</v>
          </cell>
          <cell r="G1107">
            <v>0</v>
          </cell>
          <cell r="H1107">
            <v>2.7</v>
          </cell>
          <cell r="I1107">
            <v>5.4</v>
          </cell>
          <cell r="J1107">
            <v>9</v>
          </cell>
        </row>
        <row r="1108">
          <cell r="B1108">
            <v>0</v>
          </cell>
          <cell r="C1108">
            <v>0</v>
          </cell>
          <cell r="D1108">
            <v>0</v>
          </cell>
          <cell r="E1108">
            <v>0</v>
          </cell>
          <cell r="F1108">
            <v>0</v>
          </cell>
          <cell r="G1108">
            <v>0</v>
          </cell>
          <cell r="H1108">
            <v>2.7</v>
          </cell>
          <cell r="I1108">
            <v>5.4</v>
          </cell>
          <cell r="J1108">
            <v>9</v>
          </cell>
        </row>
        <row r="1109">
          <cell r="B1109">
            <v>0</v>
          </cell>
          <cell r="C1109">
            <v>0</v>
          </cell>
          <cell r="D1109">
            <v>0</v>
          </cell>
          <cell r="E1109">
            <v>0</v>
          </cell>
          <cell r="F1109">
            <v>0</v>
          </cell>
          <cell r="G1109">
            <v>0</v>
          </cell>
          <cell r="H1109">
            <v>2.7</v>
          </cell>
          <cell r="I1109">
            <v>5.4</v>
          </cell>
          <cell r="J1109">
            <v>9</v>
          </cell>
        </row>
        <row r="1110">
          <cell r="B1110">
            <v>0</v>
          </cell>
          <cell r="C1110">
            <v>0</v>
          </cell>
          <cell r="D1110">
            <v>0</v>
          </cell>
          <cell r="E1110">
            <v>0</v>
          </cell>
          <cell r="F1110">
            <v>0</v>
          </cell>
          <cell r="G1110">
            <v>0</v>
          </cell>
          <cell r="H1110">
            <v>2.7</v>
          </cell>
          <cell r="I1110">
            <v>5.4</v>
          </cell>
          <cell r="J1110">
            <v>9</v>
          </cell>
        </row>
        <row r="1111">
          <cell r="B1111">
            <v>0</v>
          </cell>
          <cell r="C1111">
            <v>0</v>
          </cell>
          <cell r="D1111">
            <v>0</v>
          </cell>
          <cell r="E1111">
            <v>0</v>
          </cell>
          <cell r="F1111">
            <v>0</v>
          </cell>
          <cell r="G1111">
            <v>0</v>
          </cell>
          <cell r="H1111">
            <v>2.7</v>
          </cell>
          <cell r="I1111">
            <v>5.4</v>
          </cell>
          <cell r="J1111">
            <v>9</v>
          </cell>
        </row>
        <row r="1112">
          <cell r="B1112">
            <v>0</v>
          </cell>
          <cell r="C1112">
            <v>0</v>
          </cell>
          <cell r="D1112">
            <v>0</v>
          </cell>
          <cell r="E1112">
            <v>0</v>
          </cell>
          <cell r="F1112">
            <v>0</v>
          </cell>
          <cell r="G1112">
            <v>0</v>
          </cell>
          <cell r="H1112">
            <v>2.7</v>
          </cell>
          <cell r="I1112">
            <v>5.4</v>
          </cell>
          <cell r="J1112">
            <v>9</v>
          </cell>
        </row>
        <row r="1113">
          <cell r="B1113">
            <v>0</v>
          </cell>
          <cell r="C1113">
            <v>0</v>
          </cell>
          <cell r="D1113">
            <v>0</v>
          </cell>
          <cell r="E1113">
            <v>0</v>
          </cell>
          <cell r="F1113">
            <v>0</v>
          </cell>
          <cell r="G1113">
            <v>0</v>
          </cell>
          <cell r="H1113">
            <v>2.7</v>
          </cell>
          <cell r="I1113">
            <v>5.4</v>
          </cell>
          <cell r="J1113">
            <v>9</v>
          </cell>
        </row>
        <row r="1114">
          <cell r="B1114">
            <v>0</v>
          </cell>
          <cell r="C1114">
            <v>0</v>
          </cell>
          <cell r="D1114">
            <v>0</v>
          </cell>
          <cell r="E1114">
            <v>0</v>
          </cell>
          <cell r="F1114">
            <v>0</v>
          </cell>
          <cell r="G1114">
            <v>0</v>
          </cell>
          <cell r="H1114">
            <v>2.7</v>
          </cell>
          <cell r="I1114">
            <v>5.4</v>
          </cell>
          <cell r="J1114">
            <v>9</v>
          </cell>
        </row>
        <row r="1115">
          <cell r="B1115">
            <v>0</v>
          </cell>
          <cell r="C1115">
            <v>0</v>
          </cell>
          <cell r="D1115">
            <v>0</v>
          </cell>
          <cell r="E1115">
            <v>0</v>
          </cell>
          <cell r="F1115">
            <v>0</v>
          </cell>
          <cell r="G1115">
            <v>0</v>
          </cell>
          <cell r="H1115">
            <v>2.7</v>
          </cell>
          <cell r="I1115">
            <v>5.4</v>
          </cell>
          <cell r="J1115">
            <v>9</v>
          </cell>
        </row>
        <row r="1116">
          <cell r="B1116">
            <v>0</v>
          </cell>
          <cell r="C1116">
            <v>0</v>
          </cell>
          <cell r="D1116">
            <v>0</v>
          </cell>
          <cell r="E1116">
            <v>0</v>
          </cell>
          <cell r="F1116">
            <v>0</v>
          </cell>
          <cell r="G1116">
            <v>0</v>
          </cell>
          <cell r="H1116">
            <v>2.7</v>
          </cell>
          <cell r="I1116">
            <v>5.4</v>
          </cell>
          <cell r="J1116">
            <v>9</v>
          </cell>
        </row>
        <row r="1117">
          <cell r="B1117">
            <v>0</v>
          </cell>
          <cell r="C1117">
            <v>0</v>
          </cell>
          <cell r="D1117">
            <v>0</v>
          </cell>
          <cell r="E1117">
            <v>0</v>
          </cell>
          <cell r="F1117">
            <v>0</v>
          </cell>
          <cell r="G1117">
            <v>0</v>
          </cell>
          <cell r="H1117">
            <v>2.7</v>
          </cell>
          <cell r="I1117">
            <v>5.4</v>
          </cell>
          <cell r="J1117">
            <v>9</v>
          </cell>
        </row>
        <row r="1118">
          <cell r="B1118">
            <v>0</v>
          </cell>
          <cell r="C1118">
            <v>0</v>
          </cell>
          <cell r="D1118">
            <v>0</v>
          </cell>
          <cell r="E1118">
            <v>0</v>
          </cell>
          <cell r="F1118">
            <v>0</v>
          </cell>
          <cell r="G1118">
            <v>0</v>
          </cell>
          <cell r="I1118">
            <v>5.4</v>
          </cell>
          <cell r="J1118">
            <v>9</v>
          </cell>
        </row>
        <row r="1119">
          <cell r="B1119">
            <v>199211</v>
          </cell>
          <cell r="C1119">
            <v>2.8715000000000002</v>
          </cell>
          <cell r="D1119">
            <v>2.0249999999999999</v>
          </cell>
          <cell r="E1119">
            <v>0.15939999999999999</v>
          </cell>
          <cell r="F1119">
            <v>0.5887</v>
          </cell>
          <cell r="G1119">
            <v>9.8599999999999993E-2</v>
          </cell>
          <cell r="J1119">
            <v>9</v>
          </cell>
        </row>
        <row r="1121">
          <cell r="B1121" t="str">
            <v>Evolução FEC Conjunto Vila Mariana</v>
          </cell>
        </row>
        <row r="1122">
          <cell r="B1122" t="str">
            <v>CONSUM</v>
          </cell>
          <cell r="C1122" t="str">
            <v>TOTAL</v>
          </cell>
          <cell r="D1122" t="str">
            <v>NPROG</v>
          </cell>
          <cell r="E1122" t="str">
            <v>PROG</v>
          </cell>
          <cell r="F1122" t="str">
            <v>SUBT INT</v>
          </cell>
          <cell r="G1122" t="str">
            <v>SUBT EXT</v>
          </cell>
          <cell r="H1122" t="str">
            <v>Padrão Mensal = 2</v>
          </cell>
          <cell r="I1122" t="str">
            <v>Padrão Trimestral = 3,6</v>
          </cell>
          <cell r="J1122" t="str">
            <v>Padrão Anual = 6</v>
          </cell>
        </row>
        <row r="1123">
          <cell r="B1123">
            <v>82303</v>
          </cell>
          <cell r="C1123">
            <v>0.62919999999999998</v>
          </cell>
          <cell r="D1123">
            <v>0.37069999999999997</v>
          </cell>
          <cell r="E1123">
            <v>3.2000000000000002E-3</v>
          </cell>
          <cell r="F1123">
            <v>0</v>
          </cell>
          <cell r="G1123">
            <v>0.25530000000000003</v>
          </cell>
          <cell r="H1123">
            <v>2</v>
          </cell>
          <cell r="I1123">
            <v>3.6</v>
          </cell>
          <cell r="J1123">
            <v>6</v>
          </cell>
        </row>
        <row r="1124">
          <cell r="B1124">
            <v>82303</v>
          </cell>
          <cell r="C1124">
            <v>0.1673</v>
          </cell>
          <cell r="D1124">
            <v>0.15859999999999999</v>
          </cell>
          <cell r="E1124">
            <v>8.6999999999999994E-3</v>
          </cell>
          <cell r="F1124">
            <v>0</v>
          </cell>
          <cell r="G1124">
            <v>0</v>
          </cell>
          <cell r="H1124">
            <v>2</v>
          </cell>
          <cell r="I1124">
            <v>3.6</v>
          </cell>
          <cell r="J1124">
            <v>6</v>
          </cell>
        </row>
        <row r="1125">
          <cell r="B1125">
            <v>82122</v>
          </cell>
          <cell r="C1125">
            <v>0.44140000000000001</v>
          </cell>
          <cell r="D1125">
            <v>0.43519999999999998</v>
          </cell>
          <cell r="E1125">
            <v>6.1999999999999998E-3</v>
          </cell>
          <cell r="F1125">
            <v>0</v>
          </cell>
          <cell r="G1125">
            <v>0</v>
          </cell>
          <cell r="H1125">
            <v>2</v>
          </cell>
          <cell r="I1125">
            <v>3.6</v>
          </cell>
          <cell r="J1125">
            <v>6</v>
          </cell>
        </row>
        <row r="1126">
          <cell r="B1126">
            <v>82243</v>
          </cell>
          <cell r="C1126">
            <v>1.2378</v>
          </cell>
          <cell r="D1126">
            <v>0.96419999999999995</v>
          </cell>
          <cell r="E1126">
            <v>1.8100000000000002E-2</v>
          </cell>
          <cell r="F1126">
            <v>0</v>
          </cell>
          <cell r="G1126">
            <v>0.2555</v>
          </cell>
          <cell r="H1126">
            <v>2</v>
          </cell>
          <cell r="I1126">
            <v>3.6</v>
          </cell>
          <cell r="J1126">
            <v>6</v>
          </cell>
        </row>
        <row r="1127">
          <cell r="B1127">
            <v>0</v>
          </cell>
          <cell r="C1127">
            <v>0</v>
          </cell>
          <cell r="D1127">
            <v>0</v>
          </cell>
          <cell r="E1127">
            <v>0</v>
          </cell>
          <cell r="F1127">
            <v>0</v>
          </cell>
          <cell r="G1127">
            <v>0</v>
          </cell>
          <cell r="H1127">
            <v>2</v>
          </cell>
          <cell r="I1127">
            <v>3.6</v>
          </cell>
          <cell r="J1127">
            <v>6</v>
          </cell>
        </row>
        <row r="1128">
          <cell r="B1128">
            <v>0</v>
          </cell>
          <cell r="C1128">
            <v>0</v>
          </cell>
          <cell r="D1128">
            <v>0</v>
          </cell>
          <cell r="E1128">
            <v>0</v>
          </cell>
          <cell r="F1128">
            <v>0</v>
          </cell>
          <cell r="G1128">
            <v>0</v>
          </cell>
          <cell r="H1128">
            <v>2</v>
          </cell>
          <cell r="I1128">
            <v>3.6</v>
          </cell>
          <cell r="J1128">
            <v>6</v>
          </cell>
        </row>
        <row r="1129">
          <cell r="B1129">
            <v>0</v>
          </cell>
          <cell r="C1129">
            <v>0</v>
          </cell>
          <cell r="D1129">
            <v>0</v>
          </cell>
          <cell r="E1129">
            <v>0</v>
          </cell>
          <cell r="F1129">
            <v>0</v>
          </cell>
          <cell r="G1129">
            <v>0</v>
          </cell>
          <cell r="H1129">
            <v>2</v>
          </cell>
          <cell r="I1129">
            <v>3.6</v>
          </cell>
          <cell r="J1129">
            <v>6</v>
          </cell>
        </row>
        <row r="1130">
          <cell r="B1130">
            <v>0</v>
          </cell>
          <cell r="C1130">
            <v>0</v>
          </cell>
          <cell r="D1130">
            <v>0</v>
          </cell>
          <cell r="E1130">
            <v>0</v>
          </cell>
          <cell r="F1130">
            <v>0</v>
          </cell>
          <cell r="G1130">
            <v>0</v>
          </cell>
          <cell r="H1130">
            <v>2</v>
          </cell>
          <cell r="I1130">
            <v>3.6</v>
          </cell>
          <cell r="J1130">
            <v>6</v>
          </cell>
        </row>
        <row r="1131">
          <cell r="B1131">
            <v>0</v>
          </cell>
          <cell r="C1131">
            <v>0</v>
          </cell>
          <cell r="D1131">
            <v>0</v>
          </cell>
          <cell r="E1131">
            <v>0</v>
          </cell>
          <cell r="F1131">
            <v>0</v>
          </cell>
          <cell r="G1131">
            <v>0</v>
          </cell>
          <cell r="H1131">
            <v>2</v>
          </cell>
          <cell r="I1131">
            <v>3.6</v>
          </cell>
          <cell r="J1131">
            <v>6</v>
          </cell>
        </row>
        <row r="1132">
          <cell r="B1132">
            <v>0</v>
          </cell>
          <cell r="C1132">
            <v>0</v>
          </cell>
          <cell r="D1132">
            <v>0</v>
          </cell>
          <cell r="E1132">
            <v>0</v>
          </cell>
          <cell r="F1132">
            <v>0</v>
          </cell>
          <cell r="G1132">
            <v>0</v>
          </cell>
          <cell r="H1132">
            <v>2</v>
          </cell>
          <cell r="I1132">
            <v>3.6</v>
          </cell>
          <cell r="J1132">
            <v>6</v>
          </cell>
        </row>
        <row r="1133">
          <cell r="B1133">
            <v>0</v>
          </cell>
          <cell r="C1133">
            <v>0</v>
          </cell>
          <cell r="D1133">
            <v>0</v>
          </cell>
          <cell r="E1133">
            <v>0</v>
          </cell>
          <cell r="F1133">
            <v>0</v>
          </cell>
          <cell r="G1133">
            <v>0</v>
          </cell>
          <cell r="H1133">
            <v>2</v>
          </cell>
          <cell r="I1133">
            <v>3.6</v>
          </cell>
          <cell r="J1133">
            <v>6</v>
          </cell>
        </row>
        <row r="1134">
          <cell r="B1134">
            <v>0</v>
          </cell>
          <cell r="C1134">
            <v>0</v>
          </cell>
          <cell r="D1134">
            <v>0</v>
          </cell>
          <cell r="E1134">
            <v>0</v>
          </cell>
          <cell r="F1134">
            <v>0</v>
          </cell>
          <cell r="G1134">
            <v>0</v>
          </cell>
          <cell r="H1134">
            <v>2</v>
          </cell>
          <cell r="I1134">
            <v>3.6</v>
          </cell>
          <cell r="J1134">
            <v>6</v>
          </cell>
        </row>
        <row r="1135">
          <cell r="B1135">
            <v>0</v>
          </cell>
          <cell r="C1135">
            <v>0</v>
          </cell>
          <cell r="D1135">
            <v>0</v>
          </cell>
          <cell r="E1135">
            <v>0</v>
          </cell>
          <cell r="F1135">
            <v>0</v>
          </cell>
          <cell r="G1135">
            <v>0</v>
          </cell>
          <cell r="H1135">
            <v>2</v>
          </cell>
          <cell r="I1135">
            <v>3.6</v>
          </cell>
          <cell r="J1135">
            <v>6</v>
          </cell>
        </row>
        <row r="1136">
          <cell r="B1136">
            <v>0</v>
          </cell>
          <cell r="C1136">
            <v>0</v>
          </cell>
          <cell r="D1136">
            <v>0</v>
          </cell>
          <cell r="E1136">
            <v>0</v>
          </cell>
          <cell r="F1136">
            <v>0</v>
          </cell>
          <cell r="G1136">
            <v>0</v>
          </cell>
          <cell r="H1136">
            <v>2</v>
          </cell>
          <cell r="I1136">
            <v>3.6</v>
          </cell>
          <cell r="J1136">
            <v>6</v>
          </cell>
        </row>
        <row r="1137">
          <cell r="B1137">
            <v>0</v>
          </cell>
          <cell r="C1137">
            <v>0</v>
          </cell>
          <cell r="D1137">
            <v>0</v>
          </cell>
          <cell r="E1137">
            <v>0</v>
          </cell>
          <cell r="F1137">
            <v>0</v>
          </cell>
          <cell r="G1137">
            <v>0</v>
          </cell>
          <cell r="H1137">
            <v>2</v>
          </cell>
          <cell r="I1137">
            <v>3.6</v>
          </cell>
          <cell r="J1137">
            <v>6</v>
          </cell>
        </row>
        <row r="1138">
          <cell r="B1138">
            <v>0</v>
          </cell>
          <cell r="C1138">
            <v>0</v>
          </cell>
          <cell r="D1138">
            <v>0</v>
          </cell>
          <cell r="E1138">
            <v>0</v>
          </cell>
          <cell r="F1138">
            <v>0</v>
          </cell>
          <cell r="G1138">
            <v>0</v>
          </cell>
          <cell r="I1138">
            <v>3.6</v>
          </cell>
          <cell r="J1138">
            <v>6</v>
          </cell>
        </row>
        <row r="1139">
          <cell r="B1139">
            <v>82243</v>
          </cell>
          <cell r="C1139">
            <v>1.2378</v>
          </cell>
          <cell r="D1139">
            <v>0.96419999999999995</v>
          </cell>
          <cell r="E1139">
            <v>1.8100000000000002E-2</v>
          </cell>
          <cell r="F1139">
            <v>0</v>
          </cell>
          <cell r="G1139">
            <v>0.2555</v>
          </cell>
          <cell r="J1139">
            <v>6</v>
          </cell>
        </row>
        <row r="1141">
          <cell r="B1141" t="str">
            <v>Evolução FEC Conjunto Vila Matilde</v>
          </cell>
        </row>
        <row r="1142">
          <cell r="B1142" t="str">
            <v>CONSUM</v>
          </cell>
          <cell r="C1142" t="str">
            <v>TOTAL</v>
          </cell>
          <cell r="D1142" t="str">
            <v>NPROG</v>
          </cell>
          <cell r="E1142" t="str">
            <v>PROG</v>
          </cell>
          <cell r="F1142" t="str">
            <v>SUBT INT</v>
          </cell>
          <cell r="G1142" t="str">
            <v>SUBT EXT</v>
          </cell>
          <cell r="H1142" t="str">
            <v>Padrão Mensal = 2</v>
          </cell>
          <cell r="I1142" t="str">
            <v>Padrão Trimestral = 3,6</v>
          </cell>
          <cell r="J1142" t="str">
            <v>Padrão Anual = 6</v>
          </cell>
        </row>
        <row r="1143">
          <cell r="B1143">
            <v>86155</v>
          </cell>
          <cell r="C1143">
            <v>1.3263</v>
          </cell>
          <cell r="D1143">
            <v>0.5444</v>
          </cell>
          <cell r="E1143">
            <v>1.8E-3</v>
          </cell>
          <cell r="F1143">
            <v>0.78010000000000002</v>
          </cell>
          <cell r="G1143">
            <v>0</v>
          </cell>
          <cell r="H1143">
            <v>2</v>
          </cell>
          <cell r="I1143">
            <v>3.6</v>
          </cell>
          <cell r="J1143">
            <v>6</v>
          </cell>
        </row>
        <row r="1144">
          <cell r="B1144">
            <v>86311</v>
          </cell>
          <cell r="C1144">
            <v>0.40570000000000001</v>
          </cell>
          <cell r="D1144">
            <v>0.3725</v>
          </cell>
          <cell r="E1144">
            <v>1.3899999999999999E-2</v>
          </cell>
          <cell r="F1144">
            <v>1.9300000000000001E-2</v>
          </cell>
          <cell r="G1144">
            <v>0</v>
          </cell>
          <cell r="H1144">
            <v>2</v>
          </cell>
          <cell r="I1144">
            <v>3.6</v>
          </cell>
          <cell r="J1144">
            <v>6</v>
          </cell>
        </row>
        <row r="1145">
          <cell r="B1145">
            <v>86100</v>
          </cell>
          <cell r="C1145">
            <v>6.5500000000000003E-2</v>
          </cell>
          <cell r="D1145">
            <v>6.25E-2</v>
          </cell>
          <cell r="E1145">
            <v>3.0000000000000001E-3</v>
          </cell>
          <cell r="F1145">
            <v>0</v>
          </cell>
          <cell r="G1145">
            <v>0</v>
          </cell>
          <cell r="H1145">
            <v>2</v>
          </cell>
          <cell r="I1145">
            <v>3.6</v>
          </cell>
          <cell r="J1145">
            <v>6</v>
          </cell>
        </row>
        <row r="1146">
          <cell r="B1146">
            <v>86189</v>
          </cell>
          <cell r="C1146">
            <v>1.7975000000000001</v>
          </cell>
          <cell r="D1146">
            <v>0.97960000000000003</v>
          </cell>
          <cell r="E1146">
            <v>1.8700000000000001E-2</v>
          </cell>
          <cell r="F1146">
            <v>0.79910000000000003</v>
          </cell>
          <cell r="G1146">
            <v>0</v>
          </cell>
          <cell r="H1146">
            <v>2</v>
          </cell>
          <cell r="I1146">
            <v>3.6</v>
          </cell>
          <cell r="J1146">
            <v>6</v>
          </cell>
        </row>
        <row r="1147">
          <cell r="B1147">
            <v>0</v>
          </cell>
          <cell r="C1147">
            <v>0</v>
          </cell>
          <cell r="D1147">
            <v>0</v>
          </cell>
          <cell r="E1147">
            <v>0</v>
          </cell>
          <cell r="F1147">
            <v>0</v>
          </cell>
          <cell r="G1147">
            <v>0</v>
          </cell>
          <cell r="H1147">
            <v>2</v>
          </cell>
          <cell r="I1147">
            <v>3.6</v>
          </cell>
          <cell r="J1147">
            <v>6</v>
          </cell>
        </row>
        <row r="1148">
          <cell r="B1148">
            <v>0</v>
          </cell>
          <cell r="C1148">
            <v>0</v>
          </cell>
          <cell r="D1148">
            <v>0</v>
          </cell>
          <cell r="E1148">
            <v>0</v>
          </cell>
          <cell r="F1148">
            <v>0</v>
          </cell>
          <cell r="G1148">
            <v>0</v>
          </cell>
          <cell r="H1148">
            <v>2</v>
          </cell>
          <cell r="I1148">
            <v>3.6</v>
          </cell>
          <cell r="J1148">
            <v>6</v>
          </cell>
        </row>
        <row r="1149">
          <cell r="B1149">
            <v>0</v>
          </cell>
          <cell r="C1149">
            <v>0</v>
          </cell>
          <cell r="D1149">
            <v>0</v>
          </cell>
          <cell r="E1149">
            <v>0</v>
          </cell>
          <cell r="F1149">
            <v>0</v>
          </cell>
          <cell r="G1149">
            <v>0</v>
          </cell>
          <cell r="H1149">
            <v>2</v>
          </cell>
          <cell r="I1149">
            <v>3.6</v>
          </cell>
          <cell r="J1149">
            <v>6</v>
          </cell>
        </row>
        <row r="1150">
          <cell r="B1150">
            <v>0</v>
          </cell>
          <cell r="C1150">
            <v>0</v>
          </cell>
          <cell r="D1150">
            <v>0</v>
          </cell>
          <cell r="E1150">
            <v>0</v>
          </cell>
          <cell r="F1150">
            <v>0</v>
          </cell>
          <cell r="G1150">
            <v>0</v>
          </cell>
          <cell r="H1150">
            <v>2</v>
          </cell>
          <cell r="I1150">
            <v>3.6</v>
          </cell>
          <cell r="J1150">
            <v>6</v>
          </cell>
        </row>
        <row r="1151">
          <cell r="B1151">
            <v>0</v>
          </cell>
          <cell r="C1151">
            <v>0</v>
          </cell>
          <cell r="D1151">
            <v>0</v>
          </cell>
          <cell r="E1151">
            <v>0</v>
          </cell>
          <cell r="F1151">
            <v>0</v>
          </cell>
          <cell r="G1151">
            <v>0</v>
          </cell>
          <cell r="H1151">
            <v>2</v>
          </cell>
          <cell r="I1151">
            <v>3.6</v>
          </cell>
          <cell r="J1151">
            <v>6</v>
          </cell>
        </row>
        <row r="1152">
          <cell r="B1152">
            <v>0</v>
          </cell>
          <cell r="C1152">
            <v>0</v>
          </cell>
          <cell r="D1152">
            <v>0</v>
          </cell>
          <cell r="E1152">
            <v>0</v>
          </cell>
          <cell r="F1152">
            <v>0</v>
          </cell>
          <cell r="G1152">
            <v>0</v>
          </cell>
          <cell r="H1152">
            <v>2</v>
          </cell>
          <cell r="I1152">
            <v>3.6</v>
          </cell>
          <cell r="J1152">
            <v>6</v>
          </cell>
        </row>
        <row r="1153">
          <cell r="B1153">
            <v>0</v>
          </cell>
          <cell r="C1153">
            <v>0</v>
          </cell>
          <cell r="D1153">
            <v>0</v>
          </cell>
          <cell r="E1153">
            <v>0</v>
          </cell>
          <cell r="F1153">
            <v>0</v>
          </cell>
          <cell r="G1153">
            <v>0</v>
          </cell>
          <cell r="H1153">
            <v>2</v>
          </cell>
          <cell r="I1153">
            <v>3.6</v>
          </cell>
          <cell r="J1153">
            <v>6</v>
          </cell>
        </row>
        <row r="1154">
          <cell r="B1154">
            <v>0</v>
          </cell>
          <cell r="C1154">
            <v>0</v>
          </cell>
          <cell r="D1154">
            <v>0</v>
          </cell>
          <cell r="E1154">
            <v>0</v>
          </cell>
          <cell r="F1154">
            <v>0</v>
          </cell>
          <cell r="G1154">
            <v>0</v>
          </cell>
          <cell r="H1154">
            <v>2</v>
          </cell>
          <cell r="I1154">
            <v>3.6</v>
          </cell>
          <cell r="J1154">
            <v>6</v>
          </cell>
        </row>
        <row r="1155">
          <cell r="B1155">
            <v>0</v>
          </cell>
          <cell r="C1155">
            <v>0</v>
          </cell>
          <cell r="D1155">
            <v>0</v>
          </cell>
          <cell r="E1155">
            <v>0</v>
          </cell>
          <cell r="F1155">
            <v>0</v>
          </cell>
          <cell r="G1155">
            <v>0</v>
          </cell>
          <cell r="H1155">
            <v>2</v>
          </cell>
          <cell r="I1155">
            <v>3.6</v>
          </cell>
          <cell r="J1155">
            <v>6</v>
          </cell>
        </row>
        <row r="1156">
          <cell r="B1156">
            <v>0</v>
          </cell>
          <cell r="C1156">
            <v>0</v>
          </cell>
          <cell r="D1156">
            <v>0</v>
          </cell>
          <cell r="E1156">
            <v>0</v>
          </cell>
          <cell r="F1156">
            <v>0</v>
          </cell>
          <cell r="G1156">
            <v>0</v>
          </cell>
          <cell r="H1156">
            <v>2</v>
          </cell>
          <cell r="I1156">
            <v>3.6</v>
          </cell>
          <cell r="J1156">
            <v>6</v>
          </cell>
        </row>
        <row r="1157">
          <cell r="B1157">
            <v>0</v>
          </cell>
          <cell r="C1157">
            <v>0</v>
          </cell>
          <cell r="D1157">
            <v>0</v>
          </cell>
          <cell r="E1157">
            <v>0</v>
          </cell>
          <cell r="F1157">
            <v>0</v>
          </cell>
          <cell r="G1157">
            <v>0</v>
          </cell>
          <cell r="H1157">
            <v>2</v>
          </cell>
          <cell r="I1157">
            <v>3.6</v>
          </cell>
          <cell r="J1157">
            <v>6</v>
          </cell>
        </row>
        <row r="1158">
          <cell r="B1158">
            <v>0</v>
          </cell>
          <cell r="C1158">
            <v>0</v>
          </cell>
          <cell r="D1158">
            <v>0</v>
          </cell>
          <cell r="E1158">
            <v>0</v>
          </cell>
          <cell r="F1158">
            <v>0</v>
          </cell>
          <cell r="G1158">
            <v>0</v>
          </cell>
          <cell r="I1158">
            <v>3.6</v>
          </cell>
          <cell r="J1158">
            <v>6</v>
          </cell>
        </row>
        <row r="1159">
          <cell r="B1159">
            <v>86189</v>
          </cell>
          <cell r="C1159">
            <v>1.7975000000000001</v>
          </cell>
          <cell r="D1159">
            <v>0.97960000000000003</v>
          </cell>
          <cell r="E1159">
            <v>1.8700000000000001E-2</v>
          </cell>
          <cell r="F1159">
            <v>0.79910000000000003</v>
          </cell>
          <cell r="G1159">
            <v>0</v>
          </cell>
          <cell r="J1159">
            <v>6</v>
          </cell>
        </row>
        <row r="1161">
          <cell r="B1161" t="str">
            <v>Evolução FEC Conjunto Vila Prudente</v>
          </cell>
        </row>
        <row r="1162">
          <cell r="B1162" t="str">
            <v>CONSUM</v>
          </cell>
          <cell r="C1162" t="str">
            <v>TOTAL</v>
          </cell>
          <cell r="D1162" t="str">
            <v>NPROG</v>
          </cell>
          <cell r="E1162" t="str">
            <v>PROG</v>
          </cell>
          <cell r="F1162" t="str">
            <v>SUBT INT</v>
          </cell>
          <cell r="G1162" t="str">
            <v>SUBT EXT</v>
          </cell>
          <cell r="H1162" t="str">
            <v>Padrão Mensal = 2</v>
          </cell>
          <cell r="I1162" t="str">
            <v>Padrão Trimestral = 3</v>
          </cell>
          <cell r="J1162" t="str">
            <v>Padrão Anual = 5</v>
          </cell>
        </row>
        <row r="1163">
          <cell r="B1163">
            <v>122205</v>
          </cell>
          <cell r="C1163">
            <v>0.71530000000000005</v>
          </cell>
          <cell r="D1163">
            <v>0.33979999999999999</v>
          </cell>
          <cell r="E1163">
            <v>6.7999999999999996E-3</v>
          </cell>
          <cell r="F1163">
            <v>0.36859999999999998</v>
          </cell>
          <cell r="G1163">
            <v>0</v>
          </cell>
          <cell r="H1163">
            <v>2</v>
          </cell>
          <cell r="I1163">
            <v>3</v>
          </cell>
          <cell r="J1163">
            <v>5</v>
          </cell>
        </row>
        <row r="1164">
          <cell r="B1164">
            <v>122580</v>
          </cell>
          <cell r="C1164">
            <v>0.26469999999999999</v>
          </cell>
          <cell r="D1164">
            <v>0.2185</v>
          </cell>
          <cell r="E1164">
            <v>1.77E-2</v>
          </cell>
          <cell r="F1164">
            <v>2.8500000000000001E-2</v>
          </cell>
          <cell r="G1164">
            <v>0</v>
          </cell>
          <cell r="H1164">
            <v>2</v>
          </cell>
          <cell r="I1164">
            <v>3</v>
          </cell>
          <cell r="J1164">
            <v>5</v>
          </cell>
        </row>
        <row r="1165">
          <cell r="B1165">
            <v>122096</v>
          </cell>
          <cell r="C1165">
            <v>0.1903</v>
          </cell>
          <cell r="D1165">
            <v>0.17549999999999999</v>
          </cell>
          <cell r="E1165">
            <v>1.35E-2</v>
          </cell>
          <cell r="F1165">
            <v>1.1999999999999999E-3</v>
          </cell>
          <cell r="G1165">
            <v>0</v>
          </cell>
          <cell r="H1165">
            <v>2</v>
          </cell>
          <cell r="I1165">
            <v>3</v>
          </cell>
          <cell r="J1165">
            <v>5</v>
          </cell>
        </row>
        <row r="1166">
          <cell r="B1166">
            <v>122294</v>
          </cell>
          <cell r="C1166">
            <v>1.1700999999999999</v>
          </cell>
          <cell r="D1166">
            <v>0.73380000000000001</v>
          </cell>
          <cell r="E1166">
            <v>3.7999999999999999E-2</v>
          </cell>
          <cell r="F1166">
            <v>0.39810000000000001</v>
          </cell>
          <cell r="G1166">
            <v>0</v>
          </cell>
          <cell r="H1166">
            <v>2</v>
          </cell>
          <cell r="I1166">
            <v>3</v>
          </cell>
          <cell r="J1166">
            <v>5</v>
          </cell>
        </row>
        <row r="1167">
          <cell r="B1167">
            <v>0</v>
          </cell>
          <cell r="C1167">
            <v>0</v>
          </cell>
          <cell r="D1167">
            <v>0</v>
          </cell>
          <cell r="E1167">
            <v>0</v>
          </cell>
          <cell r="F1167">
            <v>0</v>
          </cell>
          <cell r="G1167">
            <v>0</v>
          </cell>
          <cell r="H1167">
            <v>2</v>
          </cell>
          <cell r="I1167">
            <v>3</v>
          </cell>
          <cell r="J1167">
            <v>5</v>
          </cell>
        </row>
        <row r="1168">
          <cell r="B1168">
            <v>0</v>
          </cell>
          <cell r="C1168">
            <v>0</v>
          </cell>
          <cell r="D1168">
            <v>0</v>
          </cell>
          <cell r="E1168">
            <v>0</v>
          </cell>
          <cell r="F1168">
            <v>0</v>
          </cell>
          <cell r="G1168">
            <v>0</v>
          </cell>
          <cell r="H1168">
            <v>2</v>
          </cell>
          <cell r="I1168">
            <v>3</v>
          </cell>
          <cell r="J1168">
            <v>5</v>
          </cell>
        </row>
        <row r="1169">
          <cell r="B1169">
            <v>0</v>
          </cell>
          <cell r="C1169">
            <v>0</v>
          </cell>
          <cell r="D1169">
            <v>0</v>
          </cell>
          <cell r="E1169">
            <v>0</v>
          </cell>
          <cell r="F1169">
            <v>0</v>
          </cell>
          <cell r="G1169">
            <v>0</v>
          </cell>
          <cell r="H1169">
            <v>2</v>
          </cell>
          <cell r="I1169">
            <v>3</v>
          </cell>
          <cell r="J1169">
            <v>5</v>
          </cell>
        </row>
        <row r="1170">
          <cell r="B1170">
            <v>0</v>
          </cell>
          <cell r="C1170">
            <v>0</v>
          </cell>
          <cell r="D1170">
            <v>0</v>
          </cell>
          <cell r="E1170">
            <v>0</v>
          </cell>
          <cell r="F1170">
            <v>0</v>
          </cell>
          <cell r="G1170">
            <v>0</v>
          </cell>
          <cell r="H1170">
            <v>2</v>
          </cell>
          <cell r="I1170">
            <v>3</v>
          </cell>
          <cell r="J1170">
            <v>5</v>
          </cell>
        </row>
        <row r="1171">
          <cell r="B1171">
            <v>0</v>
          </cell>
          <cell r="C1171">
            <v>0</v>
          </cell>
          <cell r="D1171">
            <v>0</v>
          </cell>
          <cell r="E1171">
            <v>0</v>
          </cell>
          <cell r="F1171">
            <v>0</v>
          </cell>
          <cell r="G1171">
            <v>0</v>
          </cell>
          <cell r="H1171">
            <v>2</v>
          </cell>
          <cell r="I1171">
            <v>3</v>
          </cell>
          <cell r="J1171">
            <v>5</v>
          </cell>
        </row>
        <row r="1172">
          <cell r="B1172">
            <v>0</v>
          </cell>
          <cell r="C1172">
            <v>0</v>
          </cell>
          <cell r="D1172">
            <v>0</v>
          </cell>
          <cell r="E1172">
            <v>0</v>
          </cell>
          <cell r="F1172">
            <v>0</v>
          </cell>
          <cell r="G1172">
            <v>0</v>
          </cell>
          <cell r="H1172">
            <v>2</v>
          </cell>
          <cell r="I1172">
            <v>3</v>
          </cell>
          <cell r="J1172">
            <v>5</v>
          </cell>
        </row>
        <row r="1173">
          <cell r="B1173">
            <v>0</v>
          </cell>
          <cell r="C1173">
            <v>0</v>
          </cell>
          <cell r="D1173">
            <v>0</v>
          </cell>
          <cell r="E1173">
            <v>0</v>
          </cell>
          <cell r="F1173">
            <v>0</v>
          </cell>
          <cell r="G1173">
            <v>0</v>
          </cell>
          <cell r="H1173">
            <v>2</v>
          </cell>
          <cell r="I1173">
            <v>3</v>
          </cell>
          <cell r="J1173">
            <v>5</v>
          </cell>
        </row>
        <row r="1174">
          <cell r="B1174">
            <v>0</v>
          </cell>
          <cell r="C1174">
            <v>0</v>
          </cell>
          <cell r="D1174">
            <v>0</v>
          </cell>
          <cell r="E1174">
            <v>0</v>
          </cell>
          <cell r="F1174">
            <v>0</v>
          </cell>
          <cell r="G1174">
            <v>0</v>
          </cell>
          <cell r="H1174">
            <v>2</v>
          </cell>
          <cell r="I1174">
            <v>3</v>
          </cell>
          <cell r="J1174">
            <v>5</v>
          </cell>
        </row>
        <row r="1175">
          <cell r="B1175">
            <v>0</v>
          </cell>
          <cell r="C1175">
            <v>0</v>
          </cell>
          <cell r="D1175">
            <v>0</v>
          </cell>
          <cell r="E1175">
            <v>0</v>
          </cell>
          <cell r="F1175">
            <v>0</v>
          </cell>
          <cell r="G1175">
            <v>0</v>
          </cell>
          <cell r="H1175">
            <v>2</v>
          </cell>
          <cell r="I1175">
            <v>3</v>
          </cell>
          <cell r="J1175">
            <v>5</v>
          </cell>
        </row>
        <row r="1176">
          <cell r="B1176">
            <v>0</v>
          </cell>
          <cell r="C1176">
            <v>0</v>
          </cell>
          <cell r="D1176">
            <v>0</v>
          </cell>
          <cell r="E1176">
            <v>0</v>
          </cell>
          <cell r="F1176">
            <v>0</v>
          </cell>
          <cell r="G1176">
            <v>0</v>
          </cell>
          <cell r="H1176">
            <v>2</v>
          </cell>
          <cell r="I1176">
            <v>3</v>
          </cell>
          <cell r="J1176">
            <v>5</v>
          </cell>
        </row>
        <row r="1177">
          <cell r="B1177">
            <v>0</v>
          </cell>
          <cell r="C1177">
            <v>0</v>
          </cell>
          <cell r="D1177">
            <v>0</v>
          </cell>
          <cell r="E1177">
            <v>0</v>
          </cell>
          <cell r="F1177">
            <v>0</v>
          </cell>
          <cell r="G1177">
            <v>0</v>
          </cell>
          <cell r="H1177">
            <v>2</v>
          </cell>
          <cell r="I1177">
            <v>3</v>
          </cell>
          <cell r="J1177">
            <v>5</v>
          </cell>
        </row>
        <row r="1178">
          <cell r="B1178">
            <v>0</v>
          </cell>
          <cell r="C1178">
            <v>0</v>
          </cell>
          <cell r="D1178">
            <v>0</v>
          </cell>
          <cell r="E1178">
            <v>0</v>
          </cell>
          <cell r="F1178">
            <v>0</v>
          </cell>
          <cell r="G1178">
            <v>0</v>
          </cell>
          <cell r="I1178">
            <v>3</v>
          </cell>
          <cell r="J1178">
            <v>5</v>
          </cell>
        </row>
        <row r="1179">
          <cell r="B1179">
            <v>122294</v>
          </cell>
          <cell r="C1179">
            <v>1.1700999999999999</v>
          </cell>
          <cell r="D1179">
            <v>0.73380000000000001</v>
          </cell>
          <cell r="E1179">
            <v>3.7999999999999999E-2</v>
          </cell>
          <cell r="F1179">
            <v>0.39810000000000001</v>
          </cell>
          <cell r="G1179">
            <v>0</v>
          </cell>
          <cell r="J1179">
            <v>5</v>
          </cell>
        </row>
        <row r="1181">
          <cell r="B1181" t="str">
            <v>Evolução FEC Total da Eletropaulo</v>
          </cell>
        </row>
        <row r="1182">
          <cell r="B1182" t="str">
            <v>CONSUM</v>
          </cell>
          <cell r="C1182" t="str">
            <v>TOTAL</v>
          </cell>
          <cell r="D1182" t="str">
            <v>NPROG</v>
          </cell>
          <cell r="E1182" t="str">
            <v>PROG</v>
          </cell>
          <cell r="F1182" t="str">
            <v>SUBT INT</v>
          </cell>
          <cell r="G1182" t="str">
            <v>SUBT EXT</v>
          </cell>
          <cell r="H1182" t="str">
            <v>Padrão Mensal = 1,49</v>
          </cell>
          <cell r="J1182" t="str">
            <v>Padrão Anual = 8,95</v>
          </cell>
        </row>
        <row r="1183">
          <cell r="B1183">
            <v>5236496</v>
          </cell>
          <cell r="C1183">
            <v>1.0428999999999999</v>
          </cell>
          <cell r="D1183">
            <v>0.82740000000000002</v>
          </cell>
          <cell r="E1183">
            <v>2.9100000000000001E-2</v>
          </cell>
          <cell r="F1183">
            <v>0.1489</v>
          </cell>
          <cell r="G1183">
            <v>3.7600000000000001E-2</v>
          </cell>
          <cell r="H1183">
            <v>1.49</v>
          </cell>
          <cell r="I1183" t="e">
            <v>#N/A</v>
          </cell>
          <cell r="J1183">
            <v>8.9499999999999993</v>
          </cell>
        </row>
        <row r="1184">
          <cell r="B1184">
            <v>5267727</v>
          </cell>
          <cell r="C1184">
            <v>0.57879999999999998</v>
          </cell>
          <cell r="D1184">
            <v>0.47649999999999998</v>
          </cell>
          <cell r="E1184">
            <v>2.8799999999999999E-2</v>
          </cell>
          <cell r="F1184">
            <v>7.3400000000000007E-2</v>
          </cell>
          <cell r="G1184">
            <v>0</v>
          </cell>
          <cell r="H1184">
            <v>1.49</v>
          </cell>
          <cell r="I1184" t="e">
            <v>#N/A</v>
          </cell>
          <cell r="J1184">
            <v>8.9499999999999993</v>
          </cell>
        </row>
        <row r="1185">
          <cell r="B1185">
            <v>5246493</v>
          </cell>
          <cell r="C1185">
            <v>0.4466</v>
          </cell>
          <cell r="D1185">
            <v>0.3614</v>
          </cell>
          <cell r="E1185">
            <v>4.07E-2</v>
          </cell>
          <cell r="F1185">
            <v>4.4400000000000002E-2</v>
          </cell>
          <cell r="G1185">
            <v>0</v>
          </cell>
          <cell r="H1185">
            <v>1.49</v>
          </cell>
          <cell r="I1185" t="e">
            <v>#N/A</v>
          </cell>
          <cell r="J1185">
            <v>8.9499999999999993</v>
          </cell>
        </row>
        <row r="1186">
          <cell r="B1186">
            <v>5250239</v>
          </cell>
          <cell r="C1186">
            <v>2.0672000000000001</v>
          </cell>
          <cell r="D1186">
            <v>1.6645000000000001</v>
          </cell>
          <cell r="E1186">
            <v>9.8599999999999993E-2</v>
          </cell>
          <cell r="F1186">
            <v>0.26650000000000001</v>
          </cell>
          <cell r="G1186">
            <v>3.7499999999999999E-2</v>
          </cell>
          <cell r="H1186">
            <v>1.49</v>
          </cell>
          <cell r="I1186" t="e">
            <v>#N/A</v>
          </cell>
          <cell r="J1186">
            <v>8.9499999999999993</v>
          </cell>
        </row>
        <row r="1187">
          <cell r="B1187">
            <v>0</v>
          </cell>
          <cell r="C1187">
            <v>0</v>
          </cell>
          <cell r="D1187">
            <v>0</v>
          </cell>
          <cell r="E1187">
            <v>0</v>
          </cell>
          <cell r="F1187">
            <v>0</v>
          </cell>
          <cell r="G1187">
            <v>0</v>
          </cell>
          <cell r="H1187">
            <v>1.49</v>
          </cell>
          <cell r="I1187" t="e">
            <v>#N/A</v>
          </cell>
          <cell r="J1187">
            <v>8.9499999999999993</v>
          </cell>
        </row>
        <row r="1188">
          <cell r="B1188">
            <v>0</v>
          </cell>
          <cell r="C1188">
            <v>0</v>
          </cell>
          <cell r="D1188">
            <v>0</v>
          </cell>
          <cell r="E1188">
            <v>0</v>
          </cell>
          <cell r="F1188">
            <v>0</v>
          </cell>
          <cell r="G1188">
            <v>0</v>
          </cell>
          <cell r="H1188">
            <v>1.49</v>
          </cell>
          <cell r="I1188" t="e">
            <v>#N/A</v>
          </cell>
          <cell r="J1188">
            <v>8.9499999999999993</v>
          </cell>
        </row>
        <row r="1189">
          <cell r="B1189">
            <v>0</v>
          </cell>
          <cell r="C1189">
            <v>0</v>
          </cell>
          <cell r="D1189">
            <v>0</v>
          </cell>
          <cell r="E1189">
            <v>0</v>
          </cell>
          <cell r="F1189">
            <v>0</v>
          </cell>
          <cell r="G1189">
            <v>0</v>
          </cell>
          <cell r="H1189">
            <v>1.49</v>
          </cell>
          <cell r="I1189" t="e">
            <v>#N/A</v>
          </cell>
          <cell r="J1189">
            <v>8.9499999999999993</v>
          </cell>
        </row>
        <row r="1190">
          <cell r="B1190">
            <v>0</v>
          </cell>
          <cell r="C1190">
            <v>0</v>
          </cell>
          <cell r="D1190">
            <v>0</v>
          </cell>
          <cell r="E1190">
            <v>0</v>
          </cell>
          <cell r="F1190">
            <v>0</v>
          </cell>
          <cell r="G1190">
            <v>0</v>
          </cell>
          <cell r="H1190">
            <v>1.49</v>
          </cell>
          <cell r="I1190" t="e">
            <v>#N/A</v>
          </cell>
          <cell r="J1190">
            <v>8.9499999999999993</v>
          </cell>
        </row>
        <row r="1191">
          <cell r="B1191">
            <v>0</v>
          </cell>
          <cell r="C1191">
            <v>0</v>
          </cell>
          <cell r="D1191">
            <v>0</v>
          </cell>
          <cell r="E1191">
            <v>0</v>
          </cell>
          <cell r="F1191">
            <v>0</v>
          </cell>
          <cell r="G1191">
            <v>0</v>
          </cell>
          <cell r="H1191">
            <v>1.49</v>
          </cell>
          <cell r="I1191" t="e">
            <v>#N/A</v>
          </cell>
          <cell r="J1191">
            <v>8.9499999999999993</v>
          </cell>
        </row>
        <row r="1192">
          <cell r="B1192">
            <v>0</v>
          </cell>
          <cell r="C1192">
            <v>0</v>
          </cell>
          <cell r="D1192">
            <v>0</v>
          </cell>
          <cell r="E1192">
            <v>0</v>
          </cell>
          <cell r="F1192">
            <v>0</v>
          </cell>
          <cell r="G1192">
            <v>0</v>
          </cell>
          <cell r="H1192">
            <v>1.49</v>
          </cell>
          <cell r="I1192" t="e">
            <v>#N/A</v>
          </cell>
          <cell r="J1192">
            <v>8.9499999999999993</v>
          </cell>
        </row>
        <row r="1193">
          <cell r="B1193">
            <v>0</v>
          </cell>
          <cell r="C1193">
            <v>0</v>
          </cell>
          <cell r="D1193">
            <v>0</v>
          </cell>
          <cell r="E1193">
            <v>0</v>
          </cell>
          <cell r="F1193">
            <v>0</v>
          </cell>
          <cell r="G1193">
            <v>0</v>
          </cell>
          <cell r="H1193">
            <v>1.49</v>
          </cell>
          <cell r="I1193" t="e">
            <v>#N/A</v>
          </cell>
          <cell r="J1193">
            <v>8.9499999999999993</v>
          </cell>
        </row>
        <row r="1194">
          <cell r="B1194">
            <v>0</v>
          </cell>
          <cell r="C1194">
            <v>0</v>
          </cell>
          <cell r="D1194">
            <v>0</v>
          </cell>
          <cell r="E1194">
            <v>0</v>
          </cell>
          <cell r="F1194">
            <v>0</v>
          </cell>
          <cell r="G1194">
            <v>0</v>
          </cell>
          <cell r="H1194">
            <v>1.49</v>
          </cell>
          <cell r="I1194" t="e">
            <v>#N/A</v>
          </cell>
          <cell r="J1194">
            <v>8.9499999999999993</v>
          </cell>
        </row>
        <row r="1195">
          <cell r="B1195">
            <v>0</v>
          </cell>
          <cell r="C1195">
            <v>0</v>
          </cell>
          <cell r="D1195">
            <v>0</v>
          </cell>
          <cell r="E1195">
            <v>0</v>
          </cell>
          <cell r="F1195">
            <v>0</v>
          </cell>
          <cell r="G1195">
            <v>0</v>
          </cell>
          <cell r="H1195">
            <v>1.49</v>
          </cell>
          <cell r="I1195" t="e">
            <v>#N/A</v>
          </cell>
          <cell r="J1195">
            <v>8.9499999999999993</v>
          </cell>
        </row>
        <row r="1196">
          <cell r="B1196">
            <v>0</v>
          </cell>
          <cell r="C1196">
            <v>0</v>
          </cell>
          <cell r="D1196">
            <v>0</v>
          </cell>
          <cell r="E1196">
            <v>0</v>
          </cell>
          <cell r="F1196">
            <v>0</v>
          </cell>
          <cell r="G1196">
            <v>0</v>
          </cell>
          <cell r="H1196">
            <v>1.49</v>
          </cell>
          <cell r="I1196" t="e">
            <v>#N/A</v>
          </cell>
          <cell r="J1196">
            <v>8.9499999999999993</v>
          </cell>
        </row>
        <row r="1197">
          <cell r="B1197">
            <v>0</v>
          </cell>
          <cell r="C1197">
            <v>0</v>
          </cell>
          <cell r="D1197">
            <v>0</v>
          </cell>
          <cell r="E1197">
            <v>0</v>
          </cell>
          <cell r="F1197">
            <v>0</v>
          </cell>
          <cell r="G1197">
            <v>0</v>
          </cell>
          <cell r="H1197">
            <v>1.49</v>
          </cell>
          <cell r="I1197" t="e">
            <v>#N/A</v>
          </cell>
          <cell r="J1197">
            <v>8.9499999999999993</v>
          </cell>
        </row>
        <row r="1198">
          <cell r="B1198">
            <v>0</v>
          </cell>
          <cell r="C1198">
            <v>0</v>
          </cell>
          <cell r="D1198">
            <v>0</v>
          </cell>
          <cell r="E1198">
            <v>0</v>
          </cell>
          <cell r="F1198">
            <v>0</v>
          </cell>
          <cell r="G1198">
            <v>0</v>
          </cell>
          <cell r="H1198">
            <v>1.49</v>
          </cell>
          <cell r="I1198" t="e">
            <v>#N/A</v>
          </cell>
          <cell r="J1198">
            <v>8.9499999999999993</v>
          </cell>
        </row>
        <row r="1199">
          <cell r="B1199">
            <v>5250239</v>
          </cell>
          <cell r="C1199">
            <v>2.0672000000000001</v>
          </cell>
          <cell r="D1199">
            <v>1.6645000000000001</v>
          </cell>
          <cell r="E1199">
            <v>9.8599999999999993E-2</v>
          </cell>
          <cell r="F1199">
            <v>0.26650000000000001</v>
          </cell>
          <cell r="G1199">
            <v>3.7499999999999999E-2</v>
          </cell>
          <cell r="I1199" t="e">
            <v>#N/A</v>
          </cell>
          <cell r="J1199">
            <v>8.949999999999999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sheetName val="Const. Andam."/>
      <sheetName val="Saldo inicial"/>
      <sheetName val="Depreciação 31.12.01"/>
      <sheetName val="Sub-avaliação"/>
      <sheetName val="XREF"/>
      <sheetName val="Tickmarks"/>
      <sheetName val="1124129104"/>
      <sheetName val="Royalties"/>
      <sheetName val="Correção"/>
      <sheetName val="BALANCETE"/>
      <sheetName val="OUT02.REPORT"/>
      <sheetName val="Datas"/>
      <sheetName val="55.A"/>
      <sheetName val="55.2"/>
      <sheetName val="INDICE"/>
      <sheetName val=" CTA RDOS"/>
      <sheetName val="CÁLCULO GRÁFICO"/>
      <sheetName val="INDIECO1"/>
      <sheetName val="DADOS"/>
      <sheetName val="BancoSegment"/>
      <sheetName val="Critérios"/>
      <sheetName val="DEBT PYMTS"/>
      <sheetName val="Validação do Aging"/>
      <sheetName val="RECEBIVEIS 435"/>
      <sheetName val="5640 Imobilizado normal"/>
      <sheetName val="Tabela de Parâmetros"/>
      <sheetName val="CELPE-média-mensal-99-04"/>
    </sheetNames>
    <sheetDataSet>
      <sheetData sheetId="0"/>
      <sheetData sheetId="1"/>
      <sheetData sheetId="2">
        <row r="1">
          <cell r="A1" t="str">
            <v>Mapa de Movimentação para 31/12/2001</v>
          </cell>
        </row>
      </sheetData>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_FINANCEIRA"/>
      <sheetName val="Tabelas"/>
      <sheetName val="Chart Data"/>
      <sheetName val="DEPREC"/>
      <sheetName val="BASE BALSAP"/>
      <sheetName val="Plano de Contas"/>
      <sheetName val="PS-Consolidation"/>
      <sheetName val="Param"/>
      <sheetName val="PAR"/>
      <sheetName val="CDI"/>
      <sheetName val="Variables"/>
      <sheetName val="CTAS.DE LANÇAMENTO"/>
      <sheetName val="BP"/>
      <sheetName val="Mapa"/>
      <sheetName val="CG00FIN"/>
      <sheetName val="Correção"/>
      <sheetName val="Itens importados"/>
      <sheetName val="RESUMO"/>
      <sheetName val="Codes"/>
      <sheetName val="BRESSER"/>
      <sheetName val="VENDAS_P_SUBSIDIÁRIA"/>
      <sheetName val="PENDENTES"/>
      <sheetName val="Boge"/>
      <sheetName val="Acertado"/>
      <sheetName val="OUT02.REPORT"/>
      <sheetName val="Saldo 12480001"/>
      <sheetName val="Saldo final 32470000"/>
      <sheetName val="Capa"/>
      <sheetName val="Currency"/>
      <sheetName val="Patrimonial"/>
      <sheetName val="Dados"/>
      <sheetName val="PS_Consolidation"/>
      <sheetName val="APIPIAQ.XLS"/>
      <sheetName val="EE3.1 - Conc. Volvo"/>
      <sheetName val="corsa"/>
      <sheetName val="heavy"/>
      <sheetName val="light"/>
      <sheetName val="medium"/>
      <sheetName val="Fcx Consol Diario Rev 25-01"/>
      <sheetName val="Code_Master"/>
      <sheetName val="Self_Code_Master"/>
      <sheetName val="Code_Master_SBU"/>
      <sheetName val="Code_Master_SBU_SBU"/>
      <sheetName val="Code_Master_SBU_SUB"/>
      <sheetName val="Self_Code_Master_SBU"/>
      <sheetName val="Self_Code_Master_SBU_SUB"/>
      <sheetName val="Code_Master_Customer"/>
      <sheetName val="Auxi"/>
      <sheetName val="ce"/>
      <sheetName val="ABRIL 2000"/>
      <sheetName val="Filiais - todas"/>
      <sheetName val="Edo Res"/>
      <sheetName val="P&amp;L"/>
      <sheetName val="P&amp;L EUR"/>
      <sheetName val="2008"/>
      <sheetName val="05,06 E 07"/>
      <sheetName val="FF1 - Listagem inicial"/>
      <sheetName val="cover"/>
      <sheetName val="Data"/>
      <sheetName val="Plan1"/>
      <sheetName val="MAI2000"/>
      <sheetName val="2006"/>
      <sheetName val="Sic - Jan"/>
      <sheetName val="Parâmetros"/>
      <sheetName val="Demitidos"/>
      <sheetName val="Premio_Sinistro"/>
      <sheetName val="Royalties"/>
      <sheetName val="Instructions"/>
      <sheetName val="Internal Data"/>
      <sheetName val="E03.05.1 - Base Invista Nylon"/>
      <sheetName val="Analítico"/>
      <sheetName val="ush"/>
      <sheetName val="condição"/>
      <sheetName val="tabela"/>
      <sheetName val="Settings"/>
      <sheetName val="INDICES"/>
      <sheetName val="Projeção álcool"/>
      <sheetName val="Resinas 10_06"/>
      <sheetName val="Itens_importados"/>
      <sheetName val="OUT02_REPORT"/>
      <sheetName val="Saldo_12480001"/>
      <sheetName val="Saldo_final_32470000"/>
      <sheetName val="CTAS_DE_LANÇAMENTO"/>
      <sheetName val="APIPIAQ_XLS"/>
      <sheetName val="EE3_1_-_Conc__Volvo"/>
      <sheetName val="Fcx_Consol_Diario_Rev_25-01"/>
      <sheetName val="Chart_Data"/>
      <sheetName val="BASE_BALSAP"/>
      <sheetName val="Plano_de_Contas"/>
      <sheetName val="Edo_Res"/>
      <sheetName val="ABRIL_2000"/>
      <sheetName val="Filiais_-_todas"/>
      <sheetName val="05,06_E_07"/>
      <sheetName val="P&amp;L_EUR"/>
      <sheetName val="FF1_-_Listagem_inicial"/>
      <sheetName val="Internal_Data"/>
      <sheetName val="E03_05_1_-_Base_Invista_Nylon"/>
      <sheetName val="Projeção_álcool"/>
      <sheetName val="Sic_-_Jan"/>
      <sheetName val="Resinas_10_06"/>
      <sheetName val="REMOCATA"/>
      <sheetName val="Eco-Fin"/>
      <sheetName val="RAZAO"/>
      <sheetName val="E4.2.2 testes"/>
      <sheetName val="tab"/>
      <sheetName val="112060002"/>
      <sheetName val="Plan2"/>
      <sheetName val="POLITICA"/>
      <sheetName val="cupom"/>
      <sheetName val="curva pre"/>
      <sheetName val="CTAS_DE_LANÇAMENTO1"/>
      <sheetName val="Chart_Data1"/>
      <sheetName val="BASE_BALSAP1"/>
      <sheetName val="Plano_de_Contas1"/>
      <sheetName val="OUT02_REPORT1"/>
      <sheetName val="Saldo_124800011"/>
      <sheetName val="Saldo_final_324700001"/>
      <sheetName val="Itens_importados1"/>
      <sheetName val="APIPIAQ_XLS1"/>
      <sheetName val="EE3_1_-_Conc__Volvo1"/>
      <sheetName val="Fcx_Consol_Diario_Rev_25-011"/>
      <sheetName val="ABRIL_20001"/>
      <sheetName val="Edo_Res1"/>
      <sheetName val="Filiais_-_todas1"/>
      <sheetName val="05,06_E_071"/>
      <sheetName val="FF1_-_Listagem_inicial1"/>
      <sheetName val="P&amp;L_EUR1"/>
      <sheetName val="Sic_-_Jan1"/>
      <sheetName val="Internal_Data1"/>
      <sheetName val="E03_05_1_-_Base_Invista_Nylon1"/>
      <sheetName val="Projeção_álcool1"/>
      <sheetName val="Resinas_10_061"/>
      <sheetName val="E4_2_2_testes"/>
      <sheetName val="curva_pre"/>
      <sheetName val="INFO"/>
      <sheetName val="LANG"/>
      <sheetName val="OUVC"/>
      <sheetName val="2000"/>
      <sheetName val="MAI'01"/>
      <sheetName val="TOP 20 - PC's"/>
      <sheetName val="Duplicate Rate"/>
      <sheetName val="Faturamento Por CP"/>
      <sheetName val="Ajuste Bacardi"/>
      <sheetName val="Sales by PC's"/>
      <sheetName val="Interest"/>
      <sheetName val="Assump. Budg"/>
      <sheetName val="IREM"/>
      <sheetName val="CSSL - Real"/>
      <sheetName val="Granéis"/>
      <sheetName val="Sancy"/>
      <sheetName val="Sources Assumptions"/>
      <sheetName val="Input"/>
      <sheetName val="Bal032002"/>
      <sheetName val="N"/>
      <sheetName val="Control"/>
      <sheetName val="Ajustes"/>
      <sheetName val="Virtuales"/>
      <sheetName val="Menu"/>
      <sheetName val="ST Bericht"/>
      <sheetName val="Admin"/>
      <sheetName val="Índice"/>
      <sheetName val="DCI_ESTI_IS"/>
      <sheetName val="DCPS_ESTI_IS"/>
      <sheetName val="DE&amp;S_ESTI_IS"/>
      <sheetName val="DFD_ESTI_IS"/>
      <sheetName val="Merch_ESTI_IS"/>
      <sheetName val="NP&amp;L_ESTI_IS"/>
      <sheetName val="Loan Data"/>
      <sheetName val="E1"/>
      <sheetName val="Investments"/>
      <sheetName val="Lead"/>
      <sheetName val=" CC21"/>
      <sheetName val="211010101"/>
      <sheetName val="Listas"/>
      <sheetName val="Empresas_US$"/>
      <sheetName val="tab_dia x mês"/>
      <sheetName val="taxa selic"/>
      <sheetName val="infação_mês"/>
      <sheetName val="cálculo inflação dia"/>
      <sheetName val="inflação_dia"/>
      <sheetName val="ufir diária"/>
      <sheetName val="ufir_mensal"/>
      <sheetName val="PVENDAS"/>
      <sheetName val="DFLSUBS"/>
      <sheetName val="Mensagem"/>
      <sheetName val="TOP_20_-_PC's"/>
      <sheetName val="Duplicate_Rate"/>
      <sheetName val="Faturamento_Por_CP"/>
      <sheetName val="Ajuste_Bacardi"/>
      <sheetName val="Sales_by_PC's"/>
      <sheetName val="Assump__Budg"/>
      <sheetName val="Supuestos Generales"/>
      <sheetName val="101171"/>
      <sheetName val="98BESTOQUE"/>
      <sheetName val="CONTAS PAGAR CP"/>
      <sheetName val="Principal"/>
      <sheetName val="E4_2_2_testes1"/>
      <sheetName val="TOP_20_-_PC's1"/>
      <sheetName val="Duplicate_Rate1"/>
      <sheetName val="Faturamento_Por_CP1"/>
      <sheetName val="Ajuste_Bacardi1"/>
      <sheetName val="Sales_by_PC's1"/>
      <sheetName val="Assump__Budg1"/>
      <sheetName val="ST_Bericht"/>
      <sheetName val="Sources_Assumptions"/>
      <sheetName val="Supuestos_Generales"/>
      <sheetName val="titles"/>
      <sheetName val="Sheet3"/>
      <sheetName val="Plan. Rocha"/>
      <sheetName val="Custos"/>
      <sheetName val="Horas"/>
      <sheetName val="T-2 RateRec"/>
      <sheetName val="Shopping list"/>
      <sheetName val="TR - Carlos Barbosa (Irwin)"/>
      <sheetName val="REL. MASISA"/>
      <sheetName val="Kst"/>
      <sheetName val="Cover1"/>
      <sheetName val="XX1_Tesoreria"/>
      <sheetName val="CTB_Control_Gestion_CAT"/>
      <sheetName val="PRIMARIO"/>
      <sheetName val="E1.2 - Jun"/>
      <sheetName val="Resultados"/>
      <sheetName val="Consolidado US$"/>
      <sheetName val="Fatura"/>
      <sheetName val="E2.1_Brapelco"/>
      <sheetName val="Exchange"/>
      <sheetName val="Margin Paid"/>
      <sheetName val="FINANCEIRA"/>
      <sheetName val="Chart_Data2"/>
      <sheetName val="CTAS_DE_LANÇAMENTO2"/>
      <sheetName val="BASE_BALSAP2"/>
      <sheetName val="Plano_de_Contas2"/>
      <sheetName val="Itens_importados2"/>
      <sheetName val="OUT02_REPORT2"/>
      <sheetName val="Saldo_124800012"/>
      <sheetName val="Saldo_final_324700002"/>
      <sheetName val="APIPIAQ_XLS2"/>
      <sheetName val="EE3_1_-_Conc__Volvo2"/>
      <sheetName val="Fcx_Consol_Diario_Rev_25-012"/>
      <sheetName val="Edo_Res2"/>
      <sheetName val="ABRIL_20002"/>
      <sheetName val="Filiais_-_todas2"/>
      <sheetName val="05,06_E_072"/>
      <sheetName val="FF1_-_Listagem_inicial2"/>
      <sheetName val="P&amp;L_EUR2"/>
      <sheetName val="Sic_-_Jan2"/>
      <sheetName val="E4_2_2_testes2"/>
      <sheetName val="TOP_20_-_PC's2"/>
      <sheetName val="Duplicate_Rate2"/>
      <sheetName val="Faturamento_Por_CP2"/>
      <sheetName val="Ajuste_Bacardi2"/>
      <sheetName val="Sales_by_PC's2"/>
      <sheetName val="Internal_Data2"/>
      <sheetName val="E03_05_1_-_Base_Invista_Nylon2"/>
      <sheetName val="Projeção_álcool2"/>
      <sheetName val="Resinas_10_062"/>
      <sheetName val="curva_pre1"/>
      <sheetName val="ST_Bericht1"/>
      <sheetName val="Sources_Assumptions1"/>
      <sheetName val="Assump__Budg2"/>
      <sheetName val="CSSL_-_Real"/>
      <sheetName val="_CC21"/>
      <sheetName val="TR_-_Carlos_Barbosa_(Irwin)"/>
      <sheetName val="Supuestos_Generales1"/>
      <sheetName val="tab_dia_x_mês"/>
      <sheetName val="taxa_selic"/>
      <sheetName val="cálculo_inflação_dia"/>
      <sheetName val="ufir_diária"/>
      <sheetName val="Loan_Data"/>
      <sheetName val="CONTAS_PAGAR_CP"/>
      <sheetName val="T-2_RateRec"/>
      <sheetName val="Shopping_list"/>
      <sheetName val="REL__MASISA"/>
      <sheetName val="Consolidado_US$"/>
      <sheetName val="E2_1_Brapelco"/>
      <sheetName val="CO"/>
      <sheetName val="Dados_Gerais"/>
      <sheetName val="Desp_adm"/>
      <sheetName val="I - PRA"/>
      <sheetName val="Preco"/>
      <sheetName val="Tabs"/>
      <sheetName val="pc"/>
      <sheetName val="1124129104"/>
      <sheetName val="Base"/>
      <sheetName val="Abastecimento"/>
      <sheetName val="Adm_Id"/>
      <sheetName val="Adm_Nid"/>
      <sheetName val="Agua"/>
      <sheetName val="CapGiro"/>
      <sheetName val="Comissões"/>
      <sheetName val="DepEconom"/>
      <sheetName val="DepFiscal"/>
      <sheetName val="Descontos"/>
      <sheetName val="Distribuição"/>
      <sheetName val="Embalagem"/>
      <sheetName val="Energia"/>
      <sheetName val="EstoqMP"/>
      <sheetName val="EstoqPA"/>
      <sheetName val="ICMS"/>
      <sheetName val="Incentivo"/>
      <sheetName val="Ind_Id"/>
      <sheetName val="Ind_Nid"/>
      <sheetName val="Log_Id"/>
      <sheetName val="Log_Nid"/>
      <sheetName val="Manutenção"/>
      <sheetName val="MatAuxiliar"/>
      <sheetName val="MatPrima"/>
      <sheetName val="MObra"/>
      <sheetName val="PerdaICMS"/>
      <sheetName val="PrazoMédio"/>
      <sheetName val="Preços"/>
      <sheetName val="Pro_Id"/>
      <sheetName val="Pro_Nid"/>
      <sheetName val="Quantidades"/>
      <sheetName val="Transferência"/>
      <sheetName val="UtilFixa"/>
      <sheetName val="Combustível"/>
      <sheetName val="Vda_Id"/>
      <sheetName val="Vda_Nid"/>
      <sheetName val="SG Profile"/>
      <sheetName val="Rates"/>
      <sheetName val="CostP"/>
      <sheetName val="Ecc Analysis"/>
      <sheetName val="275100"/>
      <sheetName val="Macro"/>
      <sheetName val="Resumo Fatur."/>
      <sheetName val="BALANCETE"/>
      <sheetName val="NBMC-0"/>
      <sheetName val="DEIS Connect"/>
      <sheetName val="DB Controle"/>
      <sheetName val="CIF-3"/>
      <sheetName val="Balanço"/>
      <sheetName val="Resultado"/>
      <sheetName val="PROCESSOS PARA PROVISAO GERAL"/>
      <sheetName val="Dados_DEC"/>
      <sheetName val="Dados_FEC"/>
      <sheetName val="USA NT Detalhe"/>
      <sheetName val="Dashboard"/>
      <sheetName val="MENS_I_P"/>
      <sheetName val="Finpac"/>
      <sheetName val="Taxa Moeda"/>
      <sheetName val="CART0801"/>
      <sheetName val="Base2005"/>
      <sheetName val="Áreas Técnicas"/>
      <sheetName val="Bloqueados"/>
      <sheetName val="Status"/>
      <sheetName val="ICATU"/>
      <sheetName val="pl atual"/>
      <sheetName val=""/>
      <sheetName val="Reserva de cartera"/>
      <sheetName val="Pasivos estimados"/>
      <sheetName val="CH-OV"/>
      <sheetName val="DEPARA"/>
      <sheetName val="AFRICA"/>
      <sheetName val="CTAS_DE_LANÇAMENTO3"/>
      <sheetName val="Chart_Data3"/>
      <sheetName val="BASE_BALSAP3"/>
      <sheetName val="Plano_de_Contas3"/>
      <sheetName val="Itens_importados3"/>
      <sheetName val="OUT02_REPORT3"/>
      <sheetName val="Saldo_124800013"/>
      <sheetName val="Saldo_final_324700003"/>
      <sheetName val="Sic_-_Jan3"/>
      <sheetName val="EE3_1_-_Conc__Volvo3"/>
      <sheetName val="APIPIAQ_XLS3"/>
      <sheetName val="Fcx_Consol_Diario_Rev_25-013"/>
      <sheetName val="05,06_E_073"/>
      <sheetName val="Filiais_-_todas3"/>
      <sheetName val="FF1_-_Listagem_inicial3"/>
      <sheetName val="Edo_Res3"/>
      <sheetName val="ABRIL_20003"/>
      <sheetName val="P&amp;L_EUR3"/>
      <sheetName val="E4_2_2_testes3"/>
      <sheetName val="E03_05_1_-_Base_Invista_Nylon3"/>
      <sheetName val="Internal_Data3"/>
      <sheetName val="TOP_20_-_PC's3"/>
      <sheetName val="Duplicate_Rate3"/>
      <sheetName val="Faturamento_Por_CP3"/>
      <sheetName val="Ajuste_Bacardi3"/>
      <sheetName val="Sales_by_PC's3"/>
      <sheetName val="Projeção_álcool3"/>
      <sheetName val="Resinas_10_063"/>
      <sheetName val="curva_pre2"/>
      <sheetName val="Assump__Budg3"/>
      <sheetName val="ST_Bericht2"/>
      <sheetName val="_CC211"/>
      <sheetName val="Sources_Assumptions2"/>
      <sheetName val="CSSL_-_Real1"/>
      <sheetName val="Supuestos_Generales2"/>
      <sheetName val="Loan_Data1"/>
      <sheetName val="CONTAS_PAGAR_CP1"/>
      <sheetName val="REL__MASISA1"/>
      <sheetName val="TR_-_Carlos_Barbosa_(Irwin)1"/>
      <sheetName val="T-2_RateRec1"/>
      <sheetName val="Shopping_list1"/>
      <sheetName val="Plan__Rocha"/>
      <sheetName val="tab_dia_x_mês1"/>
      <sheetName val="taxa_selic1"/>
      <sheetName val="cálculo_inflação_dia1"/>
      <sheetName val="ufir_diária1"/>
      <sheetName val="E1_2_-_Jun"/>
      <sheetName val="Consolidado_US$1"/>
      <sheetName val="E2_1_Brapelco1"/>
      <sheetName val="Margin_Paid"/>
      <sheetName val="I_-_PRA"/>
      <sheetName val="DB_Controle"/>
      <sheetName val="USA_NT_Detalhe"/>
      <sheetName val="Taxa_Moeda"/>
      <sheetName val="DEIS_Connect"/>
      <sheetName val="PROCESSOS_PARA_PROVISAO_GERAL"/>
      <sheetName val="Áreas_Técnicas"/>
      <sheetName val="nuBMS P&amp;L "/>
      <sheetName val="CELPE-média-mensal-99-04"/>
      <sheetName val="SG_Profile"/>
      <sheetName val="Ecc_Analysis"/>
      <sheetName val="IncomeStmt"/>
      <sheetName val="BalSheet"/>
      <sheetName val="Configurações Gerais"/>
      <sheetName val="SALDO"/>
      <sheetName val="Indexes"/>
      <sheetName val="Shares"/>
      <sheetName val="excess calc"/>
      <sheetName val="Reserva_de_cartera"/>
      <sheetName val="Pasivos_estimados"/>
      <sheetName val="TB"/>
      <sheetName val="mutacao"/>
      <sheetName val="A4.6-SEAOIL"/>
      <sheetName val="Paraná"/>
      <sheetName val="3.2. Fluxo Semanal_EMESA"/>
      <sheetName val="3.4. Fluxo Semanal_TMC"/>
      <sheetName val="3.3. Fluxo Semanal_VIGA"/>
      <sheetName val="Parc. de ICMS"/>
    </sheetNames>
    <sheetDataSet>
      <sheetData sheetId="0" refreshError="1">
        <row r="2">
          <cell r="G2" t="str">
            <v>RESULTADO DE OPERAÇÕES COM EMPRESAS VINCULADAS - DESPESAS</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Y2" t="str">
            <v>RESULTADO DE OPERAÇÕES COM EMPRESAS VINCULADAS - RECEITAS</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W2">
            <v>0</v>
          </cell>
          <cell r="AX2">
            <v>0</v>
          </cell>
          <cell r="AY2">
            <v>0</v>
          </cell>
          <cell r="AZ2">
            <v>0</v>
          </cell>
          <cell r="BA2">
            <v>0</v>
          </cell>
          <cell r="BB2" t="str">
            <v>LEGISLAÇÃO SOCIETÁRIA</v>
          </cell>
          <cell r="BC2">
            <v>0</v>
          </cell>
          <cell r="BD2">
            <v>0</v>
          </cell>
          <cell r="BE2">
            <v>0</v>
          </cell>
          <cell r="BF2">
            <v>0</v>
          </cell>
          <cell r="BG2">
            <v>0</v>
          </cell>
          <cell r="BH2">
            <v>0</v>
          </cell>
          <cell r="BI2">
            <v>0</v>
          </cell>
          <cell r="BJ2">
            <v>0</v>
          </cell>
          <cell r="BK2">
            <v>0</v>
          </cell>
          <cell r="BL2">
            <v>0</v>
          </cell>
          <cell r="BM2">
            <v>0</v>
          </cell>
          <cell r="BO2">
            <v>0</v>
          </cell>
          <cell r="BP2">
            <v>0</v>
          </cell>
          <cell r="BQ2" t="str">
            <v>CORREÇÃO INTEGRAL</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L2">
            <v>0</v>
          </cell>
          <cell r="CM2" t="str">
            <v>LEGISLAÇÃO SOCIETÁRIA</v>
          </cell>
          <cell r="CN2">
            <v>0</v>
          </cell>
          <cell r="CO2">
            <v>0</v>
          </cell>
          <cell r="CP2">
            <v>0</v>
          </cell>
          <cell r="CQ2">
            <v>0</v>
          </cell>
          <cell r="CR2">
            <v>0</v>
          </cell>
          <cell r="CS2">
            <v>0</v>
          </cell>
          <cell r="CT2">
            <v>0</v>
          </cell>
          <cell r="CU2">
            <v>0</v>
          </cell>
          <cell r="CV2">
            <v>0</v>
          </cell>
          <cell r="CW2">
            <v>0</v>
          </cell>
          <cell r="CX2">
            <v>0</v>
          </cell>
          <cell r="CZ2">
            <v>0</v>
          </cell>
          <cell r="DA2">
            <v>0</v>
          </cell>
          <cell r="DB2" t="str">
            <v>CORREÇÃO INTEGRAL</v>
          </cell>
        </row>
        <row r="3">
          <cell r="B3" t="str">
            <v>VI - RECEITAS E DESPESAS FINANCEIRAS INTERCOMPANHIAS - ELIMINAÇÕES</v>
          </cell>
          <cell r="C3">
            <v>0</v>
          </cell>
          <cell r="D3">
            <v>0</v>
          </cell>
          <cell r="F3">
            <v>0</v>
          </cell>
          <cell r="G3">
            <v>0</v>
          </cell>
          <cell r="H3">
            <v>0</v>
          </cell>
          <cell r="I3">
            <v>0</v>
          </cell>
          <cell r="J3">
            <v>0</v>
          </cell>
          <cell r="K3">
            <v>0</v>
          </cell>
          <cell r="L3">
            <v>0</v>
          </cell>
          <cell r="M3">
            <v>0</v>
          </cell>
          <cell r="N3" t="str">
            <v>R$000</v>
          </cell>
          <cell r="O3">
            <v>0</v>
          </cell>
          <cell r="P3">
            <v>0</v>
          </cell>
          <cell r="Q3">
            <v>0</v>
          </cell>
          <cell r="R3">
            <v>0</v>
          </cell>
          <cell r="S3">
            <v>0</v>
          </cell>
          <cell r="T3">
            <v>0</v>
          </cell>
          <cell r="U3">
            <v>0</v>
          </cell>
          <cell r="V3">
            <v>0</v>
          </cell>
          <cell r="W3">
            <v>0</v>
          </cell>
          <cell r="Y3">
            <v>0</v>
          </cell>
          <cell r="Z3">
            <v>0</v>
          </cell>
          <cell r="AA3">
            <v>0</v>
          </cell>
          <cell r="AB3">
            <v>0</v>
          </cell>
          <cell r="AC3">
            <v>0</v>
          </cell>
          <cell r="AD3">
            <v>0</v>
          </cell>
          <cell r="AE3">
            <v>0</v>
          </cell>
          <cell r="AF3" t="str">
            <v>R$000</v>
          </cell>
        </row>
        <row r="4">
          <cell r="B4" t="str">
            <v>LEGISLAÇÃO SOCIETÁRIA</v>
          </cell>
          <cell r="C4">
            <v>0</v>
          </cell>
          <cell r="D4">
            <v>0</v>
          </cell>
          <cell r="F4">
            <v>0</v>
          </cell>
          <cell r="G4" t="str">
            <v>PELA LEGISLAÇÃO SOCIETÁRIA</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Y4" t="str">
            <v>PELA LEGISLAÇÃO SOCIETÁRIA</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R4">
            <v>0</v>
          </cell>
          <cell r="AS4">
            <v>0</v>
          </cell>
          <cell r="AT4">
            <v>0</v>
          </cell>
          <cell r="AU4">
            <v>0</v>
          </cell>
          <cell r="AV4">
            <v>0</v>
          </cell>
          <cell r="AW4">
            <v>0</v>
          </cell>
          <cell r="AX4" t="str">
            <v>TABELA DE UFIR</v>
          </cell>
          <cell r="AY4">
            <v>0</v>
          </cell>
          <cell r="AZ4">
            <v>0</v>
          </cell>
          <cell r="BA4">
            <v>0</v>
          </cell>
          <cell r="BB4" t="str">
            <v>DESPESAS/RECEITAS FINANCEIRAS DA PETROBRÁS C/ AS SUBSIDIÁRIAS</v>
          </cell>
          <cell r="BC4">
            <v>0</v>
          </cell>
          <cell r="BD4">
            <v>0</v>
          </cell>
          <cell r="BE4">
            <v>0</v>
          </cell>
          <cell r="BF4">
            <v>0</v>
          </cell>
          <cell r="BG4">
            <v>0</v>
          </cell>
          <cell r="BH4">
            <v>0</v>
          </cell>
          <cell r="BI4">
            <v>0</v>
          </cell>
          <cell r="BJ4">
            <v>0</v>
          </cell>
          <cell r="BK4">
            <v>0</v>
          </cell>
          <cell r="BL4">
            <v>0</v>
          </cell>
          <cell r="BM4">
            <v>0</v>
          </cell>
          <cell r="BO4">
            <v>0</v>
          </cell>
          <cell r="BP4">
            <v>0</v>
          </cell>
          <cell r="BQ4" t="str">
            <v>DESPESAS/RECEITAS FINANCEIRAS DA PETROBRÁS C/ AS SUBSIDIÁRIAS</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L4">
            <v>0</v>
          </cell>
          <cell r="CM4" t="str">
            <v>DESPESAS/RECEITAS FINANCEIRAS DA PETROBRÁS C/ AS SUBSIDIÁRIAS</v>
          </cell>
          <cell r="CN4">
            <v>0</v>
          </cell>
          <cell r="CO4">
            <v>0</v>
          </cell>
          <cell r="CP4">
            <v>0</v>
          </cell>
          <cell r="CQ4">
            <v>0</v>
          </cell>
          <cell r="CR4">
            <v>0</v>
          </cell>
          <cell r="CS4">
            <v>0</v>
          </cell>
          <cell r="CT4">
            <v>0</v>
          </cell>
          <cell r="CU4">
            <v>0</v>
          </cell>
          <cell r="CV4">
            <v>0</v>
          </cell>
          <cell r="CW4">
            <v>0</v>
          </cell>
          <cell r="CX4">
            <v>0</v>
          </cell>
          <cell r="CZ4">
            <v>0</v>
          </cell>
          <cell r="DA4">
            <v>0</v>
          </cell>
          <cell r="DB4" t="str">
            <v>DESPESAS/RECEITAS FINANCEIRAS DA PETROBRÁS C/ AS SUBSIDIÁRIAS</v>
          </cell>
        </row>
        <row r="5">
          <cell r="BB5" t="str">
            <v>PETROBRAS</v>
          </cell>
          <cell r="BC5">
            <v>0</v>
          </cell>
          <cell r="BD5">
            <v>0</v>
          </cell>
          <cell r="BE5">
            <v>0</v>
          </cell>
          <cell r="BF5">
            <v>0</v>
          </cell>
          <cell r="BG5">
            <v>0</v>
          </cell>
          <cell r="BH5">
            <v>0</v>
          </cell>
          <cell r="BI5">
            <v>0</v>
          </cell>
          <cell r="BJ5">
            <v>0</v>
          </cell>
          <cell r="BK5">
            <v>0</v>
          </cell>
          <cell r="BL5">
            <v>0</v>
          </cell>
          <cell r="BM5">
            <v>0</v>
          </cell>
          <cell r="BO5">
            <v>0</v>
          </cell>
          <cell r="BP5">
            <v>0</v>
          </cell>
          <cell r="BQ5" t="str">
            <v>PETROBRAS</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L5">
            <v>0</v>
          </cell>
          <cell r="CM5" t="str">
            <v>PETROBRAS</v>
          </cell>
          <cell r="CN5">
            <v>0</v>
          </cell>
          <cell r="CO5">
            <v>0</v>
          </cell>
          <cell r="CP5">
            <v>0</v>
          </cell>
          <cell r="CQ5">
            <v>0</v>
          </cell>
          <cell r="CR5">
            <v>0</v>
          </cell>
          <cell r="CS5">
            <v>0</v>
          </cell>
          <cell r="CT5">
            <v>0</v>
          </cell>
          <cell r="CU5">
            <v>0</v>
          </cell>
          <cell r="CV5">
            <v>0</v>
          </cell>
          <cell r="CW5">
            <v>0</v>
          </cell>
          <cell r="CX5">
            <v>0</v>
          </cell>
          <cell r="CZ5">
            <v>0</v>
          </cell>
          <cell r="DA5">
            <v>0</v>
          </cell>
          <cell r="DB5" t="str">
            <v>PETROBRAS</v>
          </cell>
        </row>
        <row r="6">
          <cell r="G6" t="str">
            <v xml:space="preserve"> CONTAS</v>
          </cell>
          <cell r="H6">
            <v>0</v>
          </cell>
          <cell r="I6">
            <v>0</v>
          </cell>
          <cell r="J6">
            <v>0</v>
          </cell>
          <cell r="K6">
            <v>0</v>
          </cell>
          <cell r="L6">
            <v>0</v>
          </cell>
          <cell r="M6">
            <v>0</v>
          </cell>
          <cell r="N6">
            <v>0</v>
          </cell>
          <cell r="O6">
            <v>0</v>
          </cell>
          <cell r="P6" t="str">
            <v/>
          </cell>
          <cell r="Q6" t="str">
            <v/>
          </cell>
          <cell r="R6" t="str">
            <v/>
          </cell>
          <cell r="S6">
            <v>0</v>
          </cell>
          <cell r="T6" t="str">
            <v/>
          </cell>
          <cell r="U6" t="str">
            <v/>
          </cell>
          <cell r="V6" t="str">
            <v/>
          </cell>
          <cell r="W6">
            <v>0</v>
          </cell>
          <cell r="Y6" t="str">
            <v xml:space="preserve"> CONTAS</v>
          </cell>
          <cell r="Z6">
            <v>0</v>
          </cell>
          <cell r="AA6">
            <v>0</v>
          </cell>
          <cell r="AB6">
            <v>0</v>
          </cell>
          <cell r="AC6">
            <v>0</v>
          </cell>
          <cell r="AD6">
            <v>0</v>
          </cell>
          <cell r="AE6">
            <v>0</v>
          </cell>
          <cell r="AF6">
            <v>0</v>
          </cell>
          <cell r="AG6">
            <v>0</v>
          </cell>
          <cell r="AH6" t="str">
            <v/>
          </cell>
          <cell r="AI6" t="str">
            <v/>
          </cell>
          <cell r="AJ6" t="str">
            <v/>
          </cell>
          <cell r="AK6">
            <v>0</v>
          </cell>
          <cell r="AL6" t="str">
            <v/>
          </cell>
          <cell r="AM6" t="str">
            <v/>
          </cell>
          <cell r="AN6" t="str">
            <v/>
          </cell>
          <cell r="AO6">
            <v>0</v>
          </cell>
          <cell r="AR6">
            <v>0</v>
          </cell>
          <cell r="AS6">
            <v>0</v>
          </cell>
          <cell r="AT6">
            <v>0</v>
          </cell>
          <cell r="AU6">
            <v>0</v>
          </cell>
          <cell r="AV6">
            <v>0</v>
          </cell>
          <cell r="AW6">
            <v>0</v>
          </cell>
          <cell r="AX6">
            <v>35065</v>
          </cell>
          <cell r="AY6">
            <v>0.84489999999999998</v>
          </cell>
          <cell r="AZ6">
            <v>0</v>
          </cell>
          <cell r="BA6">
            <v>0</v>
          </cell>
          <cell r="BB6">
            <v>0</v>
          </cell>
          <cell r="BC6">
            <v>0</v>
          </cell>
          <cell r="BD6" t="str">
            <v>DESPESA</v>
          </cell>
          <cell r="BE6">
            <v>0</v>
          </cell>
          <cell r="BF6">
            <v>0</v>
          </cell>
          <cell r="BG6" t="str">
            <v>RECEITA</v>
          </cell>
          <cell r="BH6">
            <v>0</v>
          </cell>
          <cell r="BI6">
            <v>0</v>
          </cell>
          <cell r="BJ6">
            <v>0</v>
          </cell>
          <cell r="BK6" t="str">
            <v>VAR.CAMBIAL</v>
          </cell>
          <cell r="BL6">
            <v>0</v>
          </cell>
          <cell r="BM6">
            <v>0</v>
          </cell>
          <cell r="BO6">
            <v>0</v>
          </cell>
          <cell r="BP6">
            <v>0</v>
          </cell>
          <cell r="BQ6" t="str">
            <v>DESPESA</v>
          </cell>
          <cell r="BR6">
            <v>0</v>
          </cell>
          <cell r="BS6">
            <v>0</v>
          </cell>
          <cell r="BT6" t="str">
            <v>RECEITA</v>
          </cell>
          <cell r="BU6">
            <v>0</v>
          </cell>
          <cell r="BV6">
            <v>0</v>
          </cell>
          <cell r="BW6">
            <v>0</v>
          </cell>
          <cell r="BX6">
            <v>0</v>
          </cell>
          <cell r="BY6">
            <v>0</v>
          </cell>
          <cell r="BZ6" t="str">
            <v>VAR.CAMBIAL</v>
          </cell>
          <cell r="CA6">
            <v>0</v>
          </cell>
          <cell r="CB6">
            <v>0</v>
          </cell>
          <cell r="CC6">
            <v>0</v>
          </cell>
          <cell r="CD6" t="str">
            <v>PERDA S/ATIVO MONET.</v>
          </cell>
          <cell r="CE6">
            <v>0</v>
          </cell>
          <cell r="CF6">
            <v>0</v>
          </cell>
          <cell r="CG6" t="str">
            <v>GANHO S/ PASS.MONET.</v>
          </cell>
          <cell r="CH6">
            <v>0</v>
          </cell>
          <cell r="CI6">
            <v>0</v>
          </cell>
          <cell r="CL6">
            <v>0</v>
          </cell>
          <cell r="CM6">
            <v>0</v>
          </cell>
          <cell r="CN6">
            <v>0</v>
          </cell>
          <cell r="CO6" t="str">
            <v>DESPESA</v>
          </cell>
          <cell r="CP6">
            <v>0</v>
          </cell>
          <cell r="CQ6">
            <v>0</v>
          </cell>
          <cell r="CR6" t="str">
            <v>RECEITA</v>
          </cell>
          <cell r="CS6">
            <v>0</v>
          </cell>
          <cell r="CT6">
            <v>0</v>
          </cell>
          <cell r="CU6">
            <v>0</v>
          </cell>
          <cell r="CV6" t="str">
            <v>VAR.CAMBIAL</v>
          </cell>
          <cell r="CW6">
            <v>0</v>
          </cell>
          <cell r="CX6">
            <v>0</v>
          </cell>
          <cell r="CZ6">
            <v>0</v>
          </cell>
          <cell r="DA6">
            <v>0</v>
          </cell>
          <cell r="DB6" t="str">
            <v>DESPESA</v>
          </cell>
          <cell r="DC6">
            <v>0</v>
          </cell>
          <cell r="DD6">
            <v>0</v>
          </cell>
          <cell r="DE6" t="str">
            <v>RECEITA</v>
          </cell>
          <cell r="DF6">
            <v>0</v>
          </cell>
          <cell r="DG6">
            <v>0</v>
          </cell>
          <cell r="DH6">
            <v>0</v>
          </cell>
          <cell r="DI6">
            <v>0</v>
          </cell>
          <cell r="DJ6">
            <v>0</v>
          </cell>
          <cell r="DK6" t="str">
            <v>VAR.CAMBIAL</v>
          </cell>
          <cell r="DL6">
            <v>0</v>
          </cell>
          <cell r="DM6">
            <v>0</v>
          </cell>
          <cell r="DN6">
            <v>0</v>
          </cell>
          <cell r="DO6" t="str">
            <v>PERDA S/ATIVO MONET.</v>
          </cell>
          <cell r="DP6">
            <v>0</v>
          </cell>
          <cell r="DQ6">
            <v>0</v>
          </cell>
          <cell r="DR6" t="str">
            <v>GANHO S/ PASS.MONET.</v>
          </cell>
        </row>
        <row r="7">
          <cell r="B7" t="str">
            <v>D - RECEITA FINANCEIRA</v>
          </cell>
          <cell r="C7">
            <v>33653</v>
          </cell>
          <cell r="D7">
            <v>0</v>
          </cell>
          <cell r="F7">
            <v>0</v>
          </cell>
          <cell r="G7">
            <v>3540</v>
          </cell>
          <cell r="H7" t="str">
            <v>TOTAL</v>
          </cell>
          <cell r="I7">
            <v>0</v>
          </cell>
          <cell r="J7">
            <v>0</v>
          </cell>
          <cell r="K7">
            <v>0</v>
          </cell>
          <cell r="L7">
            <v>0</v>
          </cell>
          <cell r="M7">
            <v>0</v>
          </cell>
          <cell r="N7">
            <v>0</v>
          </cell>
          <cell r="O7">
            <v>0</v>
          </cell>
          <cell r="P7" t="str">
            <v/>
          </cell>
          <cell r="Q7" t="str">
            <v/>
          </cell>
          <cell r="R7" t="str">
            <v/>
          </cell>
          <cell r="S7">
            <v>0</v>
          </cell>
          <cell r="T7" t="str">
            <v/>
          </cell>
          <cell r="U7" t="str">
            <v/>
          </cell>
          <cell r="V7" t="str">
            <v/>
          </cell>
          <cell r="W7" t="str">
            <v>TOTAL</v>
          </cell>
          <cell r="Y7">
            <v>3540</v>
          </cell>
          <cell r="Z7" t="str">
            <v>TOTAL</v>
          </cell>
          <cell r="AA7">
            <v>0</v>
          </cell>
          <cell r="AB7">
            <v>0</v>
          </cell>
          <cell r="AC7">
            <v>0</v>
          </cell>
          <cell r="AD7">
            <v>0</v>
          </cell>
          <cell r="AE7">
            <v>0</v>
          </cell>
          <cell r="AF7">
            <v>0</v>
          </cell>
          <cell r="AG7">
            <v>0</v>
          </cell>
          <cell r="AH7" t="str">
            <v/>
          </cell>
          <cell r="AI7" t="str">
            <v/>
          </cell>
          <cell r="AJ7" t="str">
            <v/>
          </cell>
          <cell r="AK7">
            <v>0</v>
          </cell>
          <cell r="AL7" t="str">
            <v/>
          </cell>
          <cell r="AM7" t="str">
            <v/>
          </cell>
          <cell r="AN7" t="str">
            <v/>
          </cell>
          <cell r="AO7" t="str">
            <v>TOTAL</v>
          </cell>
          <cell r="AR7">
            <v>0</v>
          </cell>
          <cell r="AS7" t="str">
            <v>• Ganhos s/passivos monet.c/enc.financ. pós-fixados    =</v>
          </cell>
          <cell r="AT7">
            <v>0</v>
          </cell>
          <cell r="AU7">
            <v>0</v>
          </cell>
          <cell r="AV7">
            <v>19563</v>
          </cell>
          <cell r="AW7">
            <v>0</v>
          </cell>
          <cell r="AX7">
            <v>35096</v>
          </cell>
          <cell r="AY7">
            <v>0.85119999999999996</v>
          </cell>
          <cell r="AZ7">
            <v>0</v>
          </cell>
          <cell r="BA7">
            <v>0</v>
          </cell>
          <cell r="BB7" t="str">
            <v xml:space="preserve">  PETROQUISA</v>
          </cell>
          <cell r="BC7">
            <v>0</v>
          </cell>
          <cell r="BD7">
            <v>16086</v>
          </cell>
          <cell r="BE7">
            <v>0</v>
          </cell>
          <cell r="BF7">
            <v>0</v>
          </cell>
          <cell r="BG7">
            <v>0</v>
          </cell>
          <cell r="BH7">
            <v>0</v>
          </cell>
          <cell r="BI7">
            <v>0</v>
          </cell>
          <cell r="BJ7" t="str">
            <v>BRASOIL</v>
          </cell>
          <cell r="BK7">
            <v>13051</v>
          </cell>
          <cell r="BL7">
            <v>11564</v>
          </cell>
          <cell r="BM7">
            <v>0</v>
          </cell>
          <cell r="BO7">
            <v>0</v>
          </cell>
          <cell r="BP7" t="str">
            <v xml:space="preserve">  PETROQUISA</v>
          </cell>
          <cell r="BQ7">
            <v>16174</v>
          </cell>
          <cell r="BR7">
            <v>0</v>
          </cell>
          <cell r="BS7">
            <v>0</v>
          </cell>
          <cell r="BT7">
            <v>0</v>
          </cell>
          <cell r="BU7">
            <v>0</v>
          </cell>
          <cell r="BV7">
            <v>0</v>
          </cell>
          <cell r="BW7">
            <v>0</v>
          </cell>
          <cell r="BX7" t="str">
            <v>BRASOIL</v>
          </cell>
          <cell r="BY7">
            <v>0</v>
          </cell>
          <cell r="BZ7">
            <v>13127</v>
          </cell>
          <cell r="CA7">
            <v>11634</v>
          </cell>
          <cell r="CB7">
            <v>0</v>
          </cell>
          <cell r="CC7" t="str">
            <v xml:space="preserve">  NO PAÍS</v>
          </cell>
          <cell r="CD7">
            <v>4376.2352091518378</v>
          </cell>
          <cell r="CE7">
            <v>0</v>
          </cell>
          <cell r="CF7">
            <v>0</v>
          </cell>
          <cell r="CG7">
            <v>0</v>
          </cell>
          <cell r="CH7">
            <v>10579.864167239179</v>
          </cell>
          <cell r="CI7">
            <v>0</v>
          </cell>
          <cell r="CL7">
            <v>0</v>
          </cell>
          <cell r="CM7" t="str">
            <v xml:space="preserve">  PETROQUISA</v>
          </cell>
          <cell r="CN7">
            <v>0</v>
          </cell>
          <cell r="CO7">
            <v>16086</v>
          </cell>
          <cell r="CP7">
            <v>0</v>
          </cell>
          <cell r="CQ7">
            <v>0</v>
          </cell>
          <cell r="CR7">
            <v>0</v>
          </cell>
          <cell r="CS7">
            <v>0</v>
          </cell>
          <cell r="CT7">
            <v>0</v>
          </cell>
          <cell r="CU7" t="str">
            <v>BRASOIL</v>
          </cell>
          <cell r="CV7">
            <v>13051</v>
          </cell>
          <cell r="CW7">
            <v>11564</v>
          </cell>
          <cell r="CX7">
            <v>0</v>
          </cell>
          <cell r="CZ7">
            <v>0</v>
          </cell>
          <cell r="DA7" t="str">
            <v xml:space="preserve">  PETROQUISA</v>
          </cell>
          <cell r="DB7">
            <v>16174</v>
          </cell>
          <cell r="DC7">
            <v>0</v>
          </cell>
          <cell r="DD7">
            <v>0</v>
          </cell>
          <cell r="DE7">
            <v>0</v>
          </cell>
          <cell r="DF7">
            <v>0</v>
          </cell>
          <cell r="DG7">
            <v>0</v>
          </cell>
          <cell r="DH7">
            <v>0</v>
          </cell>
          <cell r="DI7" t="str">
            <v>BRASOIL</v>
          </cell>
          <cell r="DJ7">
            <v>0</v>
          </cell>
          <cell r="DK7">
            <v>13127</v>
          </cell>
          <cell r="DL7">
            <v>11634</v>
          </cell>
          <cell r="DM7">
            <v>0</v>
          </cell>
          <cell r="DN7" t="str">
            <v xml:space="preserve">  NO PAÍS</v>
          </cell>
          <cell r="DO7">
            <v>4143.2352091518378</v>
          </cell>
          <cell r="DP7">
            <v>0</v>
          </cell>
          <cell r="DQ7">
            <v>0</v>
          </cell>
          <cell r="DR7">
            <v>0</v>
          </cell>
          <cell r="DS7">
            <v>10460.864167239179</v>
          </cell>
        </row>
        <row r="8">
          <cell r="C8" t="str">
            <v/>
          </cell>
          <cell r="G8">
            <v>3541</v>
          </cell>
          <cell r="H8" t="str">
            <v>JAN</v>
          </cell>
          <cell r="I8" t="str">
            <v>FEV</v>
          </cell>
          <cell r="J8" t="str">
            <v>MAR</v>
          </cell>
          <cell r="K8" t="str">
            <v>ACUMULADO</v>
          </cell>
          <cell r="L8" t="str">
            <v>ABR</v>
          </cell>
          <cell r="M8" t="str">
            <v>MAI</v>
          </cell>
          <cell r="N8" t="str">
            <v>JUN</v>
          </cell>
          <cell r="O8" t="str">
            <v>ACUMULADO</v>
          </cell>
          <cell r="P8" t="str">
            <v>JUL</v>
          </cell>
          <cell r="Q8" t="str">
            <v>AGO</v>
          </cell>
          <cell r="R8" t="str">
            <v>SET</v>
          </cell>
          <cell r="S8" t="str">
            <v>ACUMULADO</v>
          </cell>
          <cell r="T8" t="str">
            <v>OUT</v>
          </cell>
          <cell r="U8" t="str">
            <v>NOV</v>
          </cell>
          <cell r="V8" t="str">
            <v>DEZ</v>
          </cell>
          <cell r="W8" t="str">
            <v>ACUMULADO</v>
          </cell>
          <cell r="Y8">
            <v>3541</v>
          </cell>
          <cell r="Z8" t="str">
            <v>JAN</v>
          </cell>
          <cell r="AA8" t="str">
            <v>FEV</v>
          </cell>
          <cell r="AB8" t="str">
            <v>MAR</v>
          </cell>
          <cell r="AC8" t="str">
            <v>ACUMULADO</v>
          </cell>
          <cell r="AD8" t="str">
            <v>ABR</v>
          </cell>
          <cell r="AE8" t="str">
            <v>MAI</v>
          </cell>
          <cell r="AF8" t="str">
            <v>JUN</v>
          </cell>
          <cell r="AG8" t="str">
            <v>ACUMULADO</v>
          </cell>
          <cell r="AH8" t="str">
            <v>JUL</v>
          </cell>
          <cell r="AI8" t="str">
            <v>AGO</v>
          </cell>
          <cell r="AJ8" t="str">
            <v>SET</v>
          </cell>
          <cell r="AK8" t="str">
            <v>ACUMULADO</v>
          </cell>
          <cell r="AL8" t="str">
            <v>OUT</v>
          </cell>
          <cell r="AM8" t="str">
            <v>NOV</v>
          </cell>
          <cell r="AN8" t="str">
            <v>DEZ</v>
          </cell>
          <cell r="AO8" t="str">
            <v>ACUMULADO</v>
          </cell>
          <cell r="AR8">
            <v>0</v>
          </cell>
          <cell r="AS8" t="str">
            <v xml:space="preserve">     - país</v>
          </cell>
          <cell r="AT8">
            <v>0.53472699316256089</v>
          </cell>
          <cell r="AU8" t="str">
            <v>=</v>
          </cell>
          <cell r="AV8">
            <v>10460.864167239179</v>
          </cell>
          <cell r="AW8">
            <v>0</v>
          </cell>
          <cell r="AX8">
            <v>35125</v>
          </cell>
          <cell r="AY8">
            <v>0.8548</v>
          </cell>
          <cell r="AZ8">
            <v>0</v>
          </cell>
          <cell r="BA8">
            <v>0</v>
          </cell>
          <cell r="BB8" t="str">
            <v xml:space="preserve">  PETROFÉRTIL</v>
          </cell>
          <cell r="BC8">
            <v>0</v>
          </cell>
          <cell r="BD8">
            <v>24</v>
          </cell>
          <cell r="BE8">
            <v>0</v>
          </cell>
          <cell r="BF8">
            <v>0</v>
          </cell>
          <cell r="BG8">
            <v>0</v>
          </cell>
          <cell r="BH8">
            <v>29</v>
          </cell>
          <cell r="BI8">
            <v>0</v>
          </cell>
          <cell r="BJ8" t="str">
            <v>PAI</v>
          </cell>
          <cell r="BK8">
            <v>1171</v>
          </cell>
          <cell r="BL8">
            <v>127</v>
          </cell>
          <cell r="BM8">
            <v>0</v>
          </cell>
          <cell r="BO8">
            <v>0</v>
          </cell>
          <cell r="BP8" t="str">
            <v xml:space="preserve">  PETROFÉRTIL</v>
          </cell>
          <cell r="BQ8">
            <v>24</v>
          </cell>
          <cell r="BR8">
            <v>0</v>
          </cell>
          <cell r="BS8">
            <v>0</v>
          </cell>
          <cell r="BT8">
            <v>0</v>
          </cell>
          <cell r="BU8">
            <v>46</v>
          </cell>
          <cell r="BV8">
            <v>0</v>
          </cell>
          <cell r="BW8">
            <v>0</v>
          </cell>
          <cell r="BX8" t="str">
            <v>PAI</v>
          </cell>
          <cell r="BY8">
            <v>0</v>
          </cell>
          <cell r="BZ8">
            <v>1180</v>
          </cell>
          <cell r="CA8">
            <v>128</v>
          </cell>
          <cell r="CB8">
            <v>0</v>
          </cell>
          <cell r="CC8" t="str">
            <v xml:space="preserve">  NO EXTERIOR</v>
          </cell>
          <cell r="CD8">
            <v>8673.7647908481631</v>
          </cell>
          <cell r="CE8">
            <v>0</v>
          </cell>
          <cell r="CF8">
            <v>0</v>
          </cell>
          <cell r="CG8">
            <v>0</v>
          </cell>
          <cell r="CH8">
            <v>9102.1358327608195</v>
          </cell>
          <cell r="CI8">
            <v>0</v>
          </cell>
          <cell r="CL8">
            <v>0</v>
          </cell>
          <cell r="CM8" t="str">
            <v xml:space="preserve">  PETROFÉRTIL</v>
          </cell>
          <cell r="CN8">
            <v>0</v>
          </cell>
          <cell r="CO8">
            <v>24</v>
          </cell>
          <cell r="CP8">
            <v>0</v>
          </cell>
          <cell r="CQ8">
            <v>0</v>
          </cell>
          <cell r="CR8">
            <v>0</v>
          </cell>
          <cell r="CS8">
            <v>29</v>
          </cell>
          <cell r="CT8">
            <v>0</v>
          </cell>
          <cell r="CU8" t="str">
            <v>PAI</v>
          </cell>
          <cell r="CV8">
            <v>1171</v>
          </cell>
          <cell r="CW8">
            <v>127</v>
          </cell>
          <cell r="CX8">
            <v>0</v>
          </cell>
          <cell r="CZ8">
            <v>0</v>
          </cell>
          <cell r="DA8" t="str">
            <v xml:space="preserve">  PETROFÉRTIL</v>
          </cell>
          <cell r="DB8">
            <v>24</v>
          </cell>
          <cell r="DC8">
            <v>0</v>
          </cell>
          <cell r="DD8">
            <v>0</v>
          </cell>
          <cell r="DE8">
            <v>0</v>
          </cell>
          <cell r="DF8">
            <v>46</v>
          </cell>
          <cell r="DG8">
            <v>0</v>
          </cell>
          <cell r="DH8">
            <v>0</v>
          </cell>
          <cell r="DI8" t="str">
            <v>PAI</v>
          </cell>
          <cell r="DJ8">
            <v>0</v>
          </cell>
          <cell r="DK8">
            <v>1180</v>
          </cell>
          <cell r="DL8">
            <v>128</v>
          </cell>
          <cell r="DM8">
            <v>0</v>
          </cell>
          <cell r="DN8" t="str">
            <v xml:space="preserve">  NO EXTERIOR</v>
          </cell>
          <cell r="DO8">
            <v>8673.7647908481631</v>
          </cell>
          <cell r="DP8">
            <v>0</v>
          </cell>
          <cell r="DQ8">
            <v>0</v>
          </cell>
          <cell r="DR8">
            <v>0</v>
          </cell>
          <cell r="DS8">
            <v>9102.1358327608195</v>
          </cell>
        </row>
        <row r="9">
          <cell r="B9" t="str">
            <v>C - DESPESA FINANCEIRA</v>
          </cell>
          <cell r="C9">
            <v>36184</v>
          </cell>
          <cell r="D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R9">
            <v>0</v>
          </cell>
          <cell r="AS9" t="str">
            <v xml:space="preserve">     - exterior</v>
          </cell>
          <cell r="AT9">
            <v>0.46527300683743905</v>
          </cell>
          <cell r="AU9" t="str">
            <v>=</v>
          </cell>
          <cell r="AV9">
            <v>9102.1358327608195</v>
          </cell>
          <cell r="AW9">
            <v>0</v>
          </cell>
          <cell r="AX9">
            <v>35156</v>
          </cell>
          <cell r="AY9">
            <v>1</v>
          </cell>
          <cell r="AZ9">
            <v>0</v>
          </cell>
          <cell r="BA9">
            <v>0</v>
          </cell>
          <cell r="BB9" t="str">
            <v xml:space="preserve">  BRASPETRO</v>
          </cell>
          <cell r="BC9">
            <v>0</v>
          </cell>
          <cell r="BD9">
            <v>0</v>
          </cell>
          <cell r="BE9">
            <v>0</v>
          </cell>
          <cell r="BF9">
            <v>0</v>
          </cell>
          <cell r="BG9">
            <v>0</v>
          </cell>
          <cell r="BH9">
            <v>148</v>
          </cell>
          <cell r="BI9">
            <v>0</v>
          </cell>
          <cell r="BJ9">
            <v>0</v>
          </cell>
          <cell r="BK9">
            <v>0</v>
          </cell>
          <cell r="BL9">
            <v>0</v>
          </cell>
          <cell r="BM9">
            <v>0</v>
          </cell>
          <cell r="BO9">
            <v>0</v>
          </cell>
          <cell r="BP9" t="str">
            <v xml:space="preserve">  BRASPETRO</v>
          </cell>
          <cell r="BQ9">
            <v>0</v>
          </cell>
          <cell r="BR9">
            <v>0</v>
          </cell>
          <cell r="BS9">
            <v>0</v>
          </cell>
          <cell r="BT9">
            <v>0</v>
          </cell>
          <cell r="BU9">
            <v>148</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L9">
            <v>0</v>
          </cell>
          <cell r="CM9" t="str">
            <v xml:space="preserve">  BRASPETRO</v>
          </cell>
          <cell r="CN9">
            <v>0</v>
          </cell>
          <cell r="CO9">
            <v>0</v>
          </cell>
          <cell r="CP9">
            <v>0</v>
          </cell>
          <cell r="CQ9">
            <v>0</v>
          </cell>
          <cell r="CR9">
            <v>0</v>
          </cell>
          <cell r="CS9">
            <v>148</v>
          </cell>
          <cell r="CT9">
            <v>0</v>
          </cell>
          <cell r="CU9">
            <v>0</v>
          </cell>
          <cell r="CV9">
            <v>0</v>
          </cell>
          <cell r="CW9">
            <v>0</v>
          </cell>
          <cell r="CX9">
            <v>0</v>
          </cell>
          <cell r="CZ9">
            <v>0</v>
          </cell>
          <cell r="DA9" t="str">
            <v xml:space="preserve">  BRASPETRO</v>
          </cell>
          <cell r="DB9">
            <v>0</v>
          </cell>
          <cell r="DC9">
            <v>0</v>
          </cell>
          <cell r="DD9">
            <v>0</v>
          </cell>
          <cell r="DE9">
            <v>0</v>
          </cell>
          <cell r="DF9">
            <v>148</v>
          </cell>
        </row>
        <row r="10">
          <cell r="G10" t="str">
            <v>PETROQUISA</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Y10" t="str">
            <v>PETROQUISA</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R10">
            <v>0</v>
          </cell>
          <cell r="AS10">
            <v>0</v>
          </cell>
          <cell r="AT10">
            <v>0</v>
          </cell>
          <cell r="AU10">
            <v>0</v>
          </cell>
          <cell r="AV10">
            <v>0</v>
          </cell>
          <cell r="AW10">
            <v>0</v>
          </cell>
          <cell r="AX10">
            <v>35186</v>
          </cell>
          <cell r="AY10">
            <v>1</v>
          </cell>
          <cell r="AZ10">
            <v>0</v>
          </cell>
          <cell r="BA10">
            <v>0</v>
          </cell>
          <cell r="BB10" t="str">
            <v xml:space="preserve">  BRASOIL</v>
          </cell>
          <cell r="BC10">
            <v>0</v>
          </cell>
          <cell r="BD10">
            <v>0</v>
          </cell>
          <cell r="BE10">
            <v>0</v>
          </cell>
          <cell r="BF10">
            <v>0</v>
          </cell>
          <cell r="BG10">
            <v>0</v>
          </cell>
          <cell r="BH10">
            <v>22</v>
          </cell>
          <cell r="BI10">
            <v>0</v>
          </cell>
          <cell r="BJ10">
            <v>0</v>
          </cell>
          <cell r="BK10">
            <v>0</v>
          </cell>
          <cell r="BL10">
            <v>0</v>
          </cell>
          <cell r="BM10">
            <v>0</v>
          </cell>
          <cell r="BO10">
            <v>0</v>
          </cell>
          <cell r="BP10" t="str">
            <v xml:space="preserve">  BRASOIL</v>
          </cell>
          <cell r="BQ10">
            <v>0</v>
          </cell>
          <cell r="BR10">
            <v>0</v>
          </cell>
          <cell r="BS10">
            <v>0</v>
          </cell>
          <cell r="BT10">
            <v>0</v>
          </cell>
          <cell r="BU10">
            <v>22</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L10">
            <v>0</v>
          </cell>
          <cell r="CM10" t="str">
            <v xml:space="preserve">  BRASOIL</v>
          </cell>
          <cell r="CN10">
            <v>0</v>
          </cell>
          <cell r="CO10">
            <v>0</v>
          </cell>
          <cell r="CP10">
            <v>0</v>
          </cell>
          <cell r="CQ10">
            <v>0</v>
          </cell>
          <cell r="CR10">
            <v>0</v>
          </cell>
          <cell r="CS10">
            <v>22</v>
          </cell>
          <cell r="CT10">
            <v>0</v>
          </cell>
          <cell r="CU10">
            <v>0</v>
          </cell>
          <cell r="CV10">
            <v>0</v>
          </cell>
          <cell r="CW10">
            <v>0</v>
          </cell>
          <cell r="CX10">
            <v>0</v>
          </cell>
          <cell r="CZ10">
            <v>0</v>
          </cell>
          <cell r="DA10" t="str">
            <v xml:space="preserve">  BRASOIL</v>
          </cell>
          <cell r="DB10">
            <v>0</v>
          </cell>
          <cell r="DC10">
            <v>0</v>
          </cell>
          <cell r="DD10">
            <v>0</v>
          </cell>
          <cell r="DE10">
            <v>0</v>
          </cell>
          <cell r="DF10">
            <v>22</v>
          </cell>
        </row>
        <row r="11">
          <cell r="B11" t="str">
            <v>C/D - GANHO/PERDA CAMBIAL</v>
          </cell>
          <cell r="C11">
            <v>-2531</v>
          </cell>
          <cell r="D11">
            <v>0</v>
          </cell>
          <cell r="F11">
            <v>0</v>
          </cell>
          <cell r="G11" t="str">
            <v xml:space="preserve">  - Despesa financeira - 3540.002/005</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Y11" t="str">
            <v xml:space="preserve">  - Receita financeira - 3540.012/014</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R11">
            <v>0</v>
          </cell>
          <cell r="AS11">
            <v>0</v>
          </cell>
          <cell r="AT11">
            <v>0</v>
          </cell>
          <cell r="AU11">
            <v>0</v>
          </cell>
          <cell r="AV11">
            <v>0</v>
          </cell>
          <cell r="AW11">
            <v>0</v>
          </cell>
          <cell r="AX11">
            <v>35217</v>
          </cell>
          <cell r="AY11">
            <v>1</v>
          </cell>
          <cell r="AZ11">
            <v>0</v>
          </cell>
          <cell r="BA11">
            <v>0</v>
          </cell>
          <cell r="BB11" t="str">
            <v xml:space="preserve">  PAI</v>
          </cell>
          <cell r="BC11">
            <v>0</v>
          </cell>
          <cell r="BD11">
            <v>0</v>
          </cell>
          <cell r="BE11">
            <v>0</v>
          </cell>
          <cell r="BF11">
            <v>0</v>
          </cell>
          <cell r="BG11">
            <v>0</v>
          </cell>
          <cell r="BH11">
            <v>0</v>
          </cell>
          <cell r="BI11">
            <v>0</v>
          </cell>
          <cell r="BJ11">
            <v>0</v>
          </cell>
          <cell r="BK11">
            <v>0</v>
          </cell>
          <cell r="BL11">
            <v>0</v>
          </cell>
          <cell r="BM11">
            <v>0</v>
          </cell>
          <cell r="BO11">
            <v>0</v>
          </cell>
          <cell r="BP11" t="str">
            <v xml:space="preserve">  PAI</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L11">
            <v>0</v>
          </cell>
          <cell r="CM11" t="str">
            <v xml:space="preserve">  PAI</v>
          </cell>
          <cell r="CN11">
            <v>0</v>
          </cell>
          <cell r="CO11">
            <v>0</v>
          </cell>
          <cell r="CP11">
            <v>0</v>
          </cell>
          <cell r="CQ11">
            <v>0</v>
          </cell>
          <cell r="CR11">
            <v>0</v>
          </cell>
          <cell r="CS11">
            <v>0</v>
          </cell>
          <cell r="CT11">
            <v>0</v>
          </cell>
          <cell r="CU11">
            <v>0</v>
          </cell>
          <cell r="CV11">
            <v>0</v>
          </cell>
          <cell r="CW11">
            <v>0</v>
          </cell>
          <cell r="CX11">
            <v>0</v>
          </cell>
          <cell r="CZ11">
            <v>0</v>
          </cell>
          <cell r="DA11" t="str">
            <v xml:space="preserve">  PAI</v>
          </cell>
          <cell r="DB11">
            <v>0</v>
          </cell>
          <cell r="DC11">
            <v>0</v>
          </cell>
          <cell r="DD11">
            <v>0</v>
          </cell>
          <cell r="DE11">
            <v>0</v>
          </cell>
          <cell r="DF11">
            <v>0</v>
          </cell>
        </row>
        <row r="12">
          <cell r="G12" t="str">
            <v xml:space="preserve">  - Desp.variação cambial - 3541.012</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Y12" t="str">
            <v xml:space="preserve">  - Rec.var.cambial - 3542.012/015/022</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R12">
            <v>0</v>
          </cell>
          <cell r="AS12" t="str">
            <v>• Perdas s/ativos monet.c/enc.financ. pós-fixados            =</v>
          </cell>
          <cell r="AT12">
            <v>0</v>
          </cell>
          <cell r="AU12">
            <v>0</v>
          </cell>
          <cell r="AV12">
            <v>12817</v>
          </cell>
          <cell r="AW12">
            <v>0</v>
          </cell>
          <cell r="AX12">
            <v>35247</v>
          </cell>
          <cell r="AY12">
            <v>1</v>
          </cell>
          <cell r="AZ12">
            <v>0</v>
          </cell>
          <cell r="BA12">
            <v>0</v>
          </cell>
          <cell r="BB12" t="str">
            <v xml:space="preserve">  BR</v>
          </cell>
          <cell r="BC12">
            <v>0</v>
          </cell>
          <cell r="BD12">
            <v>235</v>
          </cell>
          <cell r="BE12">
            <v>0</v>
          </cell>
          <cell r="BF12">
            <v>0</v>
          </cell>
          <cell r="BG12">
            <v>0</v>
          </cell>
          <cell r="BH12">
            <v>5418</v>
          </cell>
          <cell r="BI12">
            <v>0</v>
          </cell>
          <cell r="BJ12">
            <v>0</v>
          </cell>
          <cell r="BK12">
            <v>0</v>
          </cell>
          <cell r="BL12">
            <v>0</v>
          </cell>
          <cell r="BM12">
            <v>0</v>
          </cell>
          <cell r="BO12">
            <v>0</v>
          </cell>
          <cell r="BP12" t="str">
            <v xml:space="preserve">  BR</v>
          </cell>
          <cell r="BQ12">
            <v>236</v>
          </cell>
          <cell r="BR12">
            <v>0</v>
          </cell>
          <cell r="BS12">
            <v>0</v>
          </cell>
          <cell r="BT12">
            <v>0</v>
          </cell>
          <cell r="BU12">
            <v>5454</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L12">
            <v>0</v>
          </cell>
          <cell r="CM12" t="str">
            <v xml:space="preserve">  BR</v>
          </cell>
          <cell r="CN12">
            <v>0</v>
          </cell>
          <cell r="CO12">
            <v>235</v>
          </cell>
          <cell r="CP12">
            <v>0</v>
          </cell>
          <cell r="CQ12">
            <v>0</v>
          </cell>
          <cell r="CR12">
            <v>0</v>
          </cell>
          <cell r="CS12">
            <v>5418</v>
          </cell>
          <cell r="CT12">
            <v>0</v>
          </cell>
          <cell r="CU12">
            <v>0</v>
          </cell>
          <cell r="CV12">
            <v>0</v>
          </cell>
          <cell r="CW12">
            <v>0</v>
          </cell>
          <cell r="CX12">
            <v>0</v>
          </cell>
          <cell r="CZ12">
            <v>0</v>
          </cell>
          <cell r="DA12" t="str">
            <v xml:space="preserve">  BR</v>
          </cell>
          <cell r="DB12">
            <v>236</v>
          </cell>
          <cell r="DC12">
            <v>0</v>
          </cell>
          <cell r="DD12">
            <v>0</v>
          </cell>
          <cell r="DE12">
            <v>0</v>
          </cell>
          <cell r="DF12">
            <v>5454</v>
          </cell>
        </row>
        <row r="13">
          <cell r="C13" t="str">
            <v/>
          </cell>
          <cell r="D13" t="str">
            <v/>
          </cell>
          <cell r="G13" t="str">
            <v xml:space="preserve">  - Desp.cor.monet. - 3541.002/022</v>
          </cell>
          <cell r="H13">
            <v>5624</v>
          </cell>
          <cell r="I13">
            <v>5209</v>
          </cell>
          <cell r="J13">
            <v>5253</v>
          </cell>
          <cell r="K13">
            <v>16086</v>
          </cell>
          <cell r="L13">
            <v>4991</v>
          </cell>
          <cell r="M13">
            <v>3310</v>
          </cell>
          <cell r="N13">
            <v>3428</v>
          </cell>
          <cell r="O13">
            <v>16086</v>
          </cell>
          <cell r="P13">
            <v>0</v>
          </cell>
          <cell r="Q13">
            <v>0</v>
          </cell>
          <cell r="R13">
            <v>0</v>
          </cell>
          <cell r="S13">
            <v>16086</v>
          </cell>
          <cell r="T13">
            <v>0</v>
          </cell>
          <cell r="U13">
            <v>0</v>
          </cell>
          <cell r="V13">
            <v>0</v>
          </cell>
          <cell r="W13">
            <v>16086</v>
          </cell>
          <cell r="Y13" t="str">
            <v xml:space="preserve">  - Rec.cor.monet. -  3542.002/004/025</v>
          </cell>
          <cell r="Z13">
            <v>0</v>
          </cell>
          <cell r="AA13">
            <v>0</v>
          </cell>
          <cell r="AB13">
            <v>0</v>
          </cell>
          <cell r="AC13">
            <v>0</v>
          </cell>
          <cell r="AD13">
            <v>683</v>
          </cell>
          <cell r="AE13">
            <v>0</v>
          </cell>
          <cell r="AF13">
            <v>0</v>
          </cell>
          <cell r="AG13">
            <v>0</v>
          </cell>
          <cell r="AH13">
            <v>0</v>
          </cell>
          <cell r="AI13">
            <v>0</v>
          </cell>
          <cell r="AJ13">
            <v>0</v>
          </cell>
          <cell r="AK13">
            <v>0</v>
          </cell>
          <cell r="AL13">
            <v>0</v>
          </cell>
          <cell r="AM13">
            <v>0</v>
          </cell>
          <cell r="AN13">
            <v>0</v>
          </cell>
          <cell r="AO13">
            <v>0</v>
          </cell>
          <cell r="AR13">
            <v>0</v>
          </cell>
          <cell r="AS13" t="str">
            <v xml:space="preserve">     - país</v>
          </cell>
          <cell r="AT13">
            <v>0.32326091980587013</v>
          </cell>
          <cell r="AU13" t="str">
            <v>=</v>
          </cell>
          <cell r="AV13">
            <v>4143.2352091518378</v>
          </cell>
          <cell r="AW13">
            <v>0</v>
          </cell>
          <cell r="AX13">
            <v>35278</v>
          </cell>
          <cell r="AY13">
            <v>1</v>
          </cell>
          <cell r="AZ13">
            <v>0</v>
          </cell>
          <cell r="BA13">
            <v>0</v>
          </cell>
          <cell r="BB13">
            <v>0</v>
          </cell>
          <cell r="BC13">
            <v>0</v>
          </cell>
          <cell r="BD13">
            <v>16345</v>
          </cell>
          <cell r="BE13">
            <v>0</v>
          </cell>
          <cell r="BF13">
            <v>0</v>
          </cell>
          <cell r="BG13">
            <v>0</v>
          </cell>
          <cell r="BH13">
            <v>5617</v>
          </cell>
          <cell r="BI13">
            <v>0</v>
          </cell>
          <cell r="BJ13">
            <v>0</v>
          </cell>
          <cell r="BK13">
            <v>14222</v>
          </cell>
          <cell r="BL13">
            <v>11691</v>
          </cell>
          <cell r="BM13">
            <v>0</v>
          </cell>
          <cell r="BO13">
            <v>0</v>
          </cell>
          <cell r="BP13">
            <v>0</v>
          </cell>
          <cell r="BQ13">
            <v>16434</v>
          </cell>
          <cell r="BR13">
            <v>0</v>
          </cell>
          <cell r="BS13">
            <v>0</v>
          </cell>
          <cell r="BT13">
            <v>0</v>
          </cell>
          <cell r="BU13">
            <v>5670</v>
          </cell>
          <cell r="BV13">
            <v>0</v>
          </cell>
          <cell r="BW13">
            <v>0</v>
          </cell>
          <cell r="BX13">
            <v>0</v>
          </cell>
          <cell r="BY13">
            <v>0</v>
          </cell>
          <cell r="BZ13">
            <v>14307</v>
          </cell>
          <cell r="CA13">
            <v>11762</v>
          </cell>
          <cell r="CB13">
            <v>0</v>
          </cell>
          <cell r="CC13">
            <v>0</v>
          </cell>
          <cell r="CD13">
            <v>13050</v>
          </cell>
          <cell r="CE13">
            <v>0</v>
          </cell>
          <cell r="CF13">
            <v>0</v>
          </cell>
          <cell r="CG13">
            <v>0</v>
          </cell>
          <cell r="CH13">
            <v>19682</v>
          </cell>
          <cell r="CI13">
            <v>0</v>
          </cell>
          <cell r="CL13">
            <v>0</v>
          </cell>
          <cell r="CM13">
            <v>0</v>
          </cell>
          <cell r="CN13">
            <v>0</v>
          </cell>
          <cell r="CO13">
            <v>16345</v>
          </cell>
          <cell r="CP13">
            <v>0</v>
          </cell>
          <cell r="CQ13">
            <v>0</v>
          </cell>
          <cell r="CR13">
            <v>0</v>
          </cell>
          <cell r="CS13">
            <v>5617</v>
          </cell>
          <cell r="CT13">
            <v>0</v>
          </cell>
          <cell r="CU13">
            <v>0</v>
          </cell>
          <cell r="CV13">
            <v>14222</v>
          </cell>
          <cell r="CW13">
            <v>11691</v>
          </cell>
          <cell r="CX13">
            <v>0</v>
          </cell>
          <cell r="CZ13">
            <v>0</v>
          </cell>
          <cell r="DA13">
            <v>0</v>
          </cell>
          <cell r="DB13">
            <v>16434</v>
          </cell>
          <cell r="DC13">
            <v>0</v>
          </cell>
          <cell r="DD13">
            <v>0</v>
          </cell>
          <cell r="DE13">
            <v>0</v>
          </cell>
          <cell r="DF13">
            <v>5670</v>
          </cell>
          <cell r="DG13">
            <v>0</v>
          </cell>
          <cell r="DH13">
            <v>0</v>
          </cell>
          <cell r="DI13">
            <v>0</v>
          </cell>
          <cell r="DJ13">
            <v>0</v>
          </cell>
          <cell r="DK13">
            <v>14307</v>
          </cell>
          <cell r="DL13">
            <v>11762</v>
          </cell>
          <cell r="DM13">
            <v>0</v>
          </cell>
          <cell r="DN13">
            <v>0</v>
          </cell>
          <cell r="DO13">
            <v>12817</v>
          </cell>
          <cell r="DP13">
            <v>0</v>
          </cell>
          <cell r="DQ13">
            <v>0</v>
          </cell>
          <cell r="DR13">
            <v>0</v>
          </cell>
          <cell r="DS13">
            <v>19563</v>
          </cell>
        </row>
        <row r="14">
          <cell r="G14" t="str">
            <v xml:space="preserve">  - Total</v>
          </cell>
          <cell r="H14">
            <v>5624</v>
          </cell>
          <cell r="I14">
            <v>5209</v>
          </cell>
          <cell r="J14">
            <v>5253</v>
          </cell>
          <cell r="K14">
            <v>16086</v>
          </cell>
          <cell r="L14">
            <v>0</v>
          </cell>
          <cell r="M14">
            <v>0</v>
          </cell>
          <cell r="N14">
            <v>0</v>
          </cell>
          <cell r="O14">
            <v>16086</v>
          </cell>
          <cell r="P14">
            <v>0</v>
          </cell>
          <cell r="Q14">
            <v>0</v>
          </cell>
          <cell r="R14">
            <v>0</v>
          </cell>
          <cell r="S14">
            <v>16086</v>
          </cell>
          <cell r="T14">
            <v>0</v>
          </cell>
          <cell r="U14">
            <v>0</v>
          </cell>
          <cell r="V14">
            <v>0</v>
          </cell>
          <cell r="W14">
            <v>16086</v>
          </cell>
          <cell r="Y14" t="str">
            <v xml:space="preserve">  - Total</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R14">
            <v>0</v>
          </cell>
          <cell r="AS14" t="str">
            <v xml:space="preserve">     - exterior</v>
          </cell>
          <cell r="AT14">
            <v>0.67673908019412987</v>
          </cell>
          <cell r="AU14" t="str">
            <v>=</v>
          </cell>
          <cell r="AV14">
            <v>8673.7647908481631</v>
          </cell>
          <cell r="AW14">
            <v>0</v>
          </cell>
          <cell r="AX14">
            <v>35309</v>
          </cell>
          <cell r="AY14">
            <v>1</v>
          </cell>
        </row>
        <row r="15">
          <cell r="G15" t="str">
            <v>PETROFERTIL</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t="str">
            <v>PETROFERTIL</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R15">
            <v>0</v>
          </cell>
          <cell r="AS15">
            <v>0</v>
          </cell>
          <cell r="AT15">
            <v>0</v>
          </cell>
          <cell r="AU15">
            <v>0</v>
          </cell>
          <cell r="AV15">
            <v>0</v>
          </cell>
          <cell r="AW15">
            <v>0</v>
          </cell>
          <cell r="AX15">
            <v>35339</v>
          </cell>
          <cell r="AY15">
            <v>1</v>
          </cell>
        </row>
        <row r="16">
          <cell r="G16" t="str">
            <v xml:space="preserve">  - Despesa financeira - 3540.002/00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Y16" t="str">
            <v xml:space="preserve">  - Receita financeira - 3540.012/014</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R16">
            <v>0</v>
          </cell>
          <cell r="AS16">
            <v>0</v>
          </cell>
          <cell r="AT16">
            <v>0</v>
          </cell>
          <cell r="AU16">
            <v>0</v>
          </cell>
          <cell r="AV16">
            <v>0</v>
          </cell>
          <cell r="AW16">
            <v>0</v>
          </cell>
          <cell r="AX16">
            <v>35370</v>
          </cell>
          <cell r="AY16">
            <v>1</v>
          </cell>
          <cell r="AZ16">
            <v>0</v>
          </cell>
          <cell r="BA16">
            <v>0</v>
          </cell>
          <cell r="BB16" t="str">
            <v>DESPESAS/RECEITAS FINANCEIRAS DAS SUBSIDIÁRIAS  C/ AS PETROBRÁS</v>
          </cell>
          <cell r="BC16">
            <v>0</v>
          </cell>
          <cell r="BD16">
            <v>0</v>
          </cell>
          <cell r="BE16">
            <v>0</v>
          </cell>
          <cell r="BF16">
            <v>0</v>
          </cell>
          <cell r="BG16">
            <v>0</v>
          </cell>
          <cell r="BH16">
            <v>0</v>
          </cell>
          <cell r="BI16">
            <v>0</v>
          </cell>
          <cell r="BJ16">
            <v>0</v>
          </cell>
          <cell r="BK16">
            <v>0</v>
          </cell>
          <cell r="BL16">
            <v>0</v>
          </cell>
          <cell r="BM16">
            <v>0</v>
          </cell>
          <cell r="BO16">
            <v>0</v>
          </cell>
          <cell r="BP16">
            <v>0</v>
          </cell>
          <cell r="BQ16">
            <v>0</v>
          </cell>
          <cell r="BR16" t="str">
            <v>DESPESAS/RECEITAS FINANCEIRAS DAS SUBSIDIÁRIAS  C/ AS PETROBRÁS</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L16">
            <v>0</v>
          </cell>
          <cell r="CM16" t="str">
            <v>DESPESAS/RECEITAS FINANCEIRAS DAS SUBSIDIÁRIAS  C/ AS PETROBRÁS</v>
          </cell>
          <cell r="CN16">
            <v>0</v>
          </cell>
          <cell r="CO16">
            <v>0</v>
          </cell>
          <cell r="CP16">
            <v>0</v>
          </cell>
          <cell r="CQ16">
            <v>0</v>
          </cell>
          <cell r="CR16">
            <v>0</v>
          </cell>
          <cell r="CS16">
            <v>0</v>
          </cell>
          <cell r="CT16">
            <v>0</v>
          </cell>
          <cell r="CU16">
            <v>0</v>
          </cell>
          <cell r="CV16">
            <v>0</v>
          </cell>
          <cell r="CW16">
            <v>0</v>
          </cell>
          <cell r="CX16">
            <v>0</v>
          </cell>
          <cell r="CZ16">
            <v>0</v>
          </cell>
          <cell r="DA16">
            <v>0</v>
          </cell>
          <cell r="DB16">
            <v>0</v>
          </cell>
          <cell r="DC16" t="str">
            <v>DESPESAS/RECEITAS FINANCEIRAS DAS SUBSIDIÁRIAS  C/ AS PETROBRÁS</v>
          </cell>
        </row>
        <row r="17">
          <cell r="G17" t="str">
            <v xml:space="preserve">  - Desp.variação cambial - 3541.012</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Y17" t="str">
            <v xml:space="preserve">  - Rec.var.cambial - 3542.012/015/022</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R17">
            <v>0</v>
          </cell>
          <cell r="AS17">
            <v>0</v>
          </cell>
          <cell r="AT17">
            <v>0</v>
          </cell>
          <cell r="AU17">
            <v>0</v>
          </cell>
          <cell r="AV17">
            <v>0</v>
          </cell>
          <cell r="AW17">
            <v>0</v>
          </cell>
          <cell r="AX17">
            <v>35400</v>
          </cell>
          <cell r="AY17">
            <v>1</v>
          </cell>
          <cell r="AZ17">
            <v>0</v>
          </cell>
          <cell r="BA17">
            <v>0</v>
          </cell>
          <cell r="BB17">
            <v>0</v>
          </cell>
          <cell r="BC17">
            <v>0</v>
          </cell>
          <cell r="BD17" t="str">
            <v>(saldos da contabilidade da PETROBRAS)</v>
          </cell>
          <cell r="BE17">
            <v>0</v>
          </cell>
          <cell r="BF17">
            <v>0</v>
          </cell>
          <cell r="BG17">
            <v>0</v>
          </cell>
          <cell r="BH17">
            <v>0</v>
          </cell>
          <cell r="BI17">
            <v>0</v>
          </cell>
          <cell r="BJ17">
            <v>0</v>
          </cell>
          <cell r="BK17">
            <v>0</v>
          </cell>
          <cell r="BL17">
            <v>0</v>
          </cell>
          <cell r="BM17">
            <v>0</v>
          </cell>
          <cell r="BO17">
            <v>0</v>
          </cell>
          <cell r="BP17">
            <v>0</v>
          </cell>
          <cell r="BQ17">
            <v>0</v>
          </cell>
          <cell r="BR17">
            <v>0</v>
          </cell>
          <cell r="BS17">
            <v>0</v>
          </cell>
          <cell r="BT17" t="str">
            <v>(saldos da contabilidade da PETROBRAS)</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L17">
            <v>0</v>
          </cell>
          <cell r="CM17">
            <v>0</v>
          </cell>
          <cell r="CN17">
            <v>0</v>
          </cell>
          <cell r="CO17" t="str">
            <v>(saldos da contabilidade das SUBSIDIÁRIAS)</v>
          </cell>
          <cell r="CP17">
            <v>0</v>
          </cell>
          <cell r="CQ17">
            <v>0</v>
          </cell>
          <cell r="CR17">
            <v>0</v>
          </cell>
          <cell r="CS17">
            <v>0</v>
          </cell>
          <cell r="CT17">
            <v>0</v>
          </cell>
          <cell r="CU17">
            <v>0</v>
          </cell>
          <cell r="CV17">
            <v>0</v>
          </cell>
          <cell r="CW17">
            <v>0</v>
          </cell>
          <cell r="CX17">
            <v>0</v>
          </cell>
          <cell r="CZ17">
            <v>0</v>
          </cell>
          <cell r="DA17">
            <v>0</v>
          </cell>
          <cell r="DB17">
            <v>0</v>
          </cell>
          <cell r="DC17">
            <v>0</v>
          </cell>
          <cell r="DD17">
            <v>0</v>
          </cell>
          <cell r="DE17" t="str">
            <v>(saldos da contabilidade das SUBSIDIÁRIAS)</v>
          </cell>
        </row>
        <row r="18">
          <cell r="G18" t="str">
            <v xml:space="preserve">  - Desp.cor.monet. - 3541.002/022</v>
          </cell>
          <cell r="H18">
            <v>0</v>
          </cell>
          <cell r="I18">
            <v>7</v>
          </cell>
          <cell r="J18">
            <v>17</v>
          </cell>
          <cell r="K18">
            <v>24</v>
          </cell>
          <cell r="L18">
            <v>6</v>
          </cell>
          <cell r="M18">
            <v>5</v>
          </cell>
          <cell r="N18">
            <v>0</v>
          </cell>
          <cell r="O18">
            <v>24</v>
          </cell>
          <cell r="P18">
            <v>0</v>
          </cell>
          <cell r="Q18">
            <v>0</v>
          </cell>
          <cell r="R18">
            <v>0</v>
          </cell>
          <cell r="S18">
            <v>24</v>
          </cell>
          <cell r="T18">
            <v>0</v>
          </cell>
          <cell r="U18">
            <v>0</v>
          </cell>
          <cell r="V18">
            <v>0</v>
          </cell>
          <cell r="W18">
            <v>24</v>
          </cell>
          <cell r="Y18" t="str">
            <v xml:space="preserve">  - Rec.cor.monet. -  3542.002/004/025</v>
          </cell>
          <cell r="Z18">
            <v>2337</v>
          </cell>
          <cell r="AA18">
            <v>-2320</v>
          </cell>
          <cell r="AB18">
            <v>12</v>
          </cell>
          <cell r="AC18">
            <v>29</v>
          </cell>
          <cell r="AD18">
            <v>12</v>
          </cell>
          <cell r="AE18">
            <v>12</v>
          </cell>
          <cell r="AF18">
            <v>122</v>
          </cell>
          <cell r="AG18">
            <v>29</v>
          </cell>
          <cell r="AH18">
            <v>0</v>
          </cell>
          <cell r="AI18">
            <v>0</v>
          </cell>
          <cell r="AJ18">
            <v>0</v>
          </cell>
          <cell r="AK18">
            <v>29</v>
          </cell>
          <cell r="AL18">
            <v>0</v>
          </cell>
          <cell r="AM18">
            <v>0</v>
          </cell>
          <cell r="AN18">
            <v>0</v>
          </cell>
          <cell r="AO18">
            <v>29</v>
          </cell>
          <cell r="AW18">
            <v>0</v>
          </cell>
          <cell r="AX18">
            <v>0</v>
          </cell>
          <cell r="AY18">
            <v>0</v>
          </cell>
          <cell r="AZ18">
            <v>0</v>
          </cell>
          <cell r="BA18">
            <v>0</v>
          </cell>
          <cell r="BB18">
            <v>0</v>
          </cell>
          <cell r="BC18">
            <v>0</v>
          </cell>
          <cell r="BD18" t="str">
            <v>PETROQUISA</v>
          </cell>
          <cell r="BE18">
            <v>0</v>
          </cell>
          <cell r="BF18">
            <v>0</v>
          </cell>
          <cell r="BG18">
            <v>0</v>
          </cell>
          <cell r="BH18">
            <v>0</v>
          </cell>
          <cell r="BI18">
            <v>0</v>
          </cell>
          <cell r="BJ18">
            <v>0</v>
          </cell>
          <cell r="BK18">
            <v>0</v>
          </cell>
          <cell r="BL18">
            <v>0</v>
          </cell>
          <cell r="BM18">
            <v>0</v>
          </cell>
          <cell r="BO18">
            <v>0</v>
          </cell>
          <cell r="BP18">
            <v>0</v>
          </cell>
          <cell r="BQ18">
            <v>0</v>
          </cell>
          <cell r="BR18">
            <v>0</v>
          </cell>
          <cell r="BS18">
            <v>0</v>
          </cell>
          <cell r="BT18" t="str">
            <v>PETROQUISA</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L18">
            <v>0</v>
          </cell>
          <cell r="CM18">
            <v>0</v>
          </cell>
          <cell r="CN18">
            <v>0</v>
          </cell>
          <cell r="CO18" t="str">
            <v>PETROQUISA</v>
          </cell>
          <cell r="CP18">
            <v>0</v>
          </cell>
          <cell r="CQ18">
            <v>0</v>
          </cell>
          <cell r="CR18">
            <v>0</v>
          </cell>
          <cell r="CS18">
            <v>0</v>
          </cell>
          <cell r="CT18">
            <v>0</v>
          </cell>
          <cell r="CU18">
            <v>0</v>
          </cell>
          <cell r="CV18">
            <v>0</v>
          </cell>
          <cell r="CW18">
            <v>0</v>
          </cell>
          <cell r="CX18">
            <v>0</v>
          </cell>
          <cell r="CZ18">
            <v>0</v>
          </cell>
          <cell r="DA18">
            <v>0</v>
          </cell>
          <cell r="DB18">
            <v>0</v>
          </cell>
          <cell r="DC18">
            <v>0</v>
          </cell>
          <cell r="DD18">
            <v>0</v>
          </cell>
          <cell r="DE18" t="str">
            <v>PETROQUISA</v>
          </cell>
        </row>
        <row r="19">
          <cell r="G19" t="str">
            <v xml:space="preserve">  - Total</v>
          </cell>
          <cell r="H19">
            <v>0</v>
          </cell>
          <cell r="I19">
            <v>7</v>
          </cell>
          <cell r="J19">
            <v>17</v>
          </cell>
          <cell r="K19">
            <v>24</v>
          </cell>
          <cell r="L19">
            <v>0</v>
          </cell>
          <cell r="M19">
            <v>0</v>
          </cell>
          <cell r="N19">
            <v>0</v>
          </cell>
          <cell r="O19">
            <v>24</v>
          </cell>
          <cell r="P19">
            <v>0</v>
          </cell>
          <cell r="Q19">
            <v>0</v>
          </cell>
          <cell r="R19">
            <v>0</v>
          </cell>
          <cell r="S19">
            <v>24</v>
          </cell>
          <cell r="T19">
            <v>0</v>
          </cell>
          <cell r="U19">
            <v>0</v>
          </cell>
          <cell r="V19">
            <v>0</v>
          </cell>
          <cell r="W19">
            <v>24</v>
          </cell>
          <cell r="Y19" t="str">
            <v xml:space="preserve">  - Total</v>
          </cell>
          <cell r="Z19">
            <v>2337</v>
          </cell>
          <cell r="AA19">
            <v>-2320</v>
          </cell>
          <cell r="AB19">
            <v>12</v>
          </cell>
          <cell r="AC19">
            <v>29</v>
          </cell>
          <cell r="AD19">
            <v>0</v>
          </cell>
          <cell r="AE19">
            <v>0</v>
          </cell>
          <cell r="AF19">
            <v>0</v>
          </cell>
          <cell r="AG19">
            <v>29</v>
          </cell>
          <cell r="AH19">
            <v>0</v>
          </cell>
          <cell r="AI19">
            <v>0</v>
          </cell>
          <cell r="AJ19">
            <v>0</v>
          </cell>
          <cell r="AK19">
            <v>29</v>
          </cell>
          <cell r="AL19">
            <v>0</v>
          </cell>
          <cell r="AM19">
            <v>0</v>
          </cell>
          <cell r="AN19">
            <v>0</v>
          </cell>
          <cell r="AO19">
            <v>29</v>
          </cell>
          <cell r="AW19">
            <v>0</v>
          </cell>
          <cell r="AX19" t="str">
            <v>UFIR P/CORREÇÃO</v>
          </cell>
          <cell r="AY19">
            <v>0</v>
          </cell>
          <cell r="AZ19">
            <v>0</v>
          </cell>
          <cell r="BA19">
            <v>0</v>
          </cell>
          <cell r="BB19">
            <v>0</v>
          </cell>
          <cell r="BC19">
            <v>0</v>
          </cell>
          <cell r="BD19" t="str">
            <v>DESPESA</v>
          </cell>
          <cell r="BE19">
            <v>0</v>
          </cell>
          <cell r="BF19">
            <v>0</v>
          </cell>
          <cell r="BG19" t="str">
            <v>RECEITA</v>
          </cell>
          <cell r="BH19">
            <v>0</v>
          </cell>
          <cell r="BI19">
            <v>0</v>
          </cell>
          <cell r="BJ19">
            <v>0</v>
          </cell>
          <cell r="BK19">
            <v>0</v>
          </cell>
          <cell r="BL19">
            <v>0</v>
          </cell>
          <cell r="BM19">
            <v>0</v>
          </cell>
          <cell r="BO19">
            <v>0</v>
          </cell>
          <cell r="BP19">
            <v>0</v>
          </cell>
          <cell r="BQ19">
            <v>0</v>
          </cell>
          <cell r="BR19">
            <v>0</v>
          </cell>
          <cell r="BS19">
            <v>0</v>
          </cell>
          <cell r="BT19" t="str">
            <v>DESPESA</v>
          </cell>
          <cell r="BU19">
            <v>0</v>
          </cell>
          <cell r="BV19">
            <v>0</v>
          </cell>
          <cell r="BW19" t="str">
            <v>RECEITA</v>
          </cell>
          <cell r="BX19">
            <v>0</v>
          </cell>
          <cell r="BY19">
            <v>0</v>
          </cell>
          <cell r="BZ19">
            <v>0</v>
          </cell>
          <cell r="CA19">
            <v>0</v>
          </cell>
          <cell r="CB19">
            <v>0</v>
          </cell>
          <cell r="CC19">
            <v>0</v>
          </cell>
          <cell r="CD19">
            <v>0</v>
          </cell>
          <cell r="CE19">
            <v>0</v>
          </cell>
          <cell r="CF19">
            <v>0</v>
          </cell>
          <cell r="CG19">
            <v>0</v>
          </cell>
          <cell r="CH19">
            <v>0</v>
          </cell>
          <cell r="CI19">
            <v>0</v>
          </cell>
          <cell r="CL19">
            <v>0</v>
          </cell>
          <cell r="CM19">
            <v>0</v>
          </cell>
          <cell r="CN19">
            <v>0</v>
          </cell>
          <cell r="CO19" t="str">
            <v>DESPESA</v>
          </cell>
          <cell r="CP19">
            <v>0</v>
          </cell>
          <cell r="CQ19">
            <v>0</v>
          </cell>
          <cell r="CR19" t="str">
            <v>RECEITA</v>
          </cell>
          <cell r="CS19">
            <v>0</v>
          </cell>
          <cell r="CT19">
            <v>0</v>
          </cell>
          <cell r="CU19">
            <v>0</v>
          </cell>
          <cell r="CV19">
            <v>0</v>
          </cell>
          <cell r="CW19">
            <v>0</v>
          </cell>
          <cell r="CX19">
            <v>0</v>
          </cell>
          <cell r="CZ19">
            <v>0</v>
          </cell>
          <cell r="DA19">
            <v>0</v>
          </cell>
          <cell r="DB19">
            <v>0</v>
          </cell>
          <cell r="DC19">
            <v>0</v>
          </cell>
          <cell r="DD19">
            <v>0</v>
          </cell>
          <cell r="DE19" t="str">
            <v>DESPESA</v>
          </cell>
          <cell r="DF19">
            <v>0</v>
          </cell>
          <cell r="DG19">
            <v>0</v>
          </cell>
          <cell r="DH19" t="str">
            <v>RECEITA</v>
          </cell>
        </row>
        <row r="20">
          <cell r="B20" t="str">
            <v>VI - RECEITAS E DESPESAS FINANCEIRAS INTERCOMPANHIAS - ELIMINAÇÕES</v>
          </cell>
          <cell r="C20">
            <v>0</v>
          </cell>
          <cell r="D20">
            <v>0</v>
          </cell>
          <cell r="F20">
            <v>0</v>
          </cell>
          <cell r="G20" t="str">
            <v>BRASPETRO</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Y20" t="str">
            <v>BRASPETRO</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W20">
            <v>0</v>
          </cell>
          <cell r="AX20">
            <v>0</v>
          </cell>
          <cell r="AY20">
            <v>0</v>
          </cell>
          <cell r="AZ20">
            <v>0</v>
          </cell>
          <cell r="BA20">
            <v>0</v>
          </cell>
          <cell r="BB20">
            <v>0</v>
          </cell>
          <cell r="BC20">
            <v>0</v>
          </cell>
          <cell r="BD20">
            <v>0</v>
          </cell>
          <cell r="BE20">
            <v>0</v>
          </cell>
          <cell r="BF20">
            <v>0</v>
          </cell>
          <cell r="BG20">
            <v>0</v>
          </cell>
          <cell r="BH20">
            <v>16086</v>
          </cell>
          <cell r="BI20">
            <v>0</v>
          </cell>
          <cell r="BJ20">
            <v>0</v>
          </cell>
          <cell r="BK20">
            <v>0</v>
          </cell>
          <cell r="BL20">
            <v>0</v>
          </cell>
          <cell r="BM20">
            <v>0</v>
          </cell>
          <cell r="BO20">
            <v>0</v>
          </cell>
          <cell r="BP20">
            <v>0</v>
          </cell>
          <cell r="BQ20">
            <v>0</v>
          </cell>
          <cell r="BR20">
            <v>0</v>
          </cell>
          <cell r="BS20">
            <v>0</v>
          </cell>
          <cell r="BT20">
            <v>0</v>
          </cell>
          <cell r="BU20">
            <v>0</v>
          </cell>
          <cell r="BV20">
            <v>0</v>
          </cell>
          <cell r="BW20">
            <v>0</v>
          </cell>
          <cell r="BX20">
            <v>16174</v>
          </cell>
          <cell r="BY20">
            <v>0</v>
          </cell>
          <cell r="BZ20">
            <v>0</v>
          </cell>
          <cell r="CA20">
            <v>0</v>
          </cell>
          <cell r="CB20">
            <v>0</v>
          </cell>
          <cell r="CC20">
            <v>0</v>
          </cell>
          <cell r="CD20">
            <v>0</v>
          </cell>
          <cell r="CE20">
            <v>0</v>
          </cell>
          <cell r="CF20">
            <v>0</v>
          </cell>
          <cell r="CG20">
            <v>0</v>
          </cell>
          <cell r="CH20">
            <v>0</v>
          </cell>
          <cell r="CI20">
            <v>0</v>
          </cell>
          <cell r="CL20">
            <v>0</v>
          </cell>
          <cell r="CM20">
            <v>0</v>
          </cell>
          <cell r="CN20">
            <v>0</v>
          </cell>
          <cell r="CO20">
            <v>0</v>
          </cell>
          <cell r="CP20">
            <v>0</v>
          </cell>
          <cell r="CQ20">
            <v>0</v>
          </cell>
          <cell r="CR20">
            <v>0</v>
          </cell>
          <cell r="CS20">
            <v>16086</v>
          </cell>
        </row>
        <row r="21">
          <cell r="B21" t="str">
            <v>CORREÇÃO INTEGRAL</v>
          </cell>
          <cell r="C21">
            <v>0</v>
          </cell>
          <cell r="D21">
            <v>0</v>
          </cell>
          <cell r="F21">
            <v>0</v>
          </cell>
          <cell r="G21" t="str">
            <v xml:space="preserve">  - Despesa financeira - 3540.002/005</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Y21" t="str">
            <v xml:space="preserve">  - Receita financeira - 3540.012/014</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W21">
            <v>0</v>
          </cell>
          <cell r="AX21" t="str">
            <v>mar/96 (1sem/96)</v>
          </cell>
          <cell r="AY21">
            <v>0.8548</v>
          </cell>
        </row>
        <row r="22">
          <cell r="G22" t="str">
            <v xml:space="preserve">  - Desp.variação cambial - 3541.012</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Y22" t="str">
            <v xml:space="preserve">  - Rec.var.cambial - 3542.012/015/022</v>
          </cell>
          <cell r="Z22">
            <v>0</v>
          </cell>
          <cell r="AA22">
            <v>1</v>
          </cell>
          <cell r="AB22">
            <v>147</v>
          </cell>
          <cell r="AC22">
            <v>148</v>
          </cell>
          <cell r="AD22">
            <v>0</v>
          </cell>
          <cell r="AE22">
            <v>2</v>
          </cell>
          <cell r="AF22">
            <v>1</v>
          </cell>
          <cell r="AG22">
            <v>148</v>
          </cell>
          <cell r="AH22">
            <v>0</v>
          </cell>
          <cell r="AI22">
            <v>0</v>
          </cell>
          <cell r="AJ22">
            <v>0</v>
          </cell>
          <cell r="AK22">
            <v>148</v>
          </cell>
          <cell r="AL22">
            <v>0</v>
          </cell>
          <cell r="AM22">
            <v>0</v>
          </cell>
          <cell r="AN22">
            <v>0</v>
          </cell>
          <cell r="AO22">
            <v>148</v>
          </cell>
        </row>
        <row r="23">
          <cell r="G23" t="str">
            <v xml:space="preserve">  - Desp.cor.monet. - 3541.002/022</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Y23" t="str">
            <v xml:space="preserve">  - Rec.cor.monet. -  3542.002/004/025</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W23">
            <v>0</v>
          </cell>
          <cell r="AX23">
            <v>0</v>
          </cell>
          <cell r="AY23">
            <v>0</v>
          </cell>
          <cell r="AZ23">
            <v>0</v>
          </cell>
          <cell r="BA23">
            <v>0</v>
          </cell>
          <cell r="BB23">
            <v>0</v>
          </cell>
          <cell r="BC23">
            <v>0</v>
          </cell>
          <cell r="BD23" t="str">
            <v>PETROFÉRTIL</v>
          </cell>
          <cell r="BE23">
            <v>0</v>
          </cell>
          <cell r="BF23">
            <v>0</v>
          </cell>
          <cell r="BG23">
            <v>0</v>
          </cell>
          <cell r="BH23">
            <v>0</v>
          </cell>
          <cell r="BI23">
            <v>0</v>
          </cell>
          <cell r="BJ23">
            <v>0</v>
          </cell>
          <cell r="BK23">
            <v>0</v>
          </cell>
          <cell r="BL23">
            <v>0</v>
          </cell>
          <cell r="BM23">
            <v>0</v>
          </cell>
          <cell r="BO23">
            <v>0</v>
          </cell>
          <cell r="BP23">
            <v>0</v>
          </cell>
          <cell r="BQ23">
            <v>0</v>
          </cell>
          <cell r="BR23">
            <v>0</v>
          </cell>
          <cell r="BS23">
            <v>0</v>
          </cell>
          <cell r="BT23" t="str">
            <v>PETROFÉRTIL</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L23">
            <v>0</v>
          </cell>
          <cell r="CM23">
            <v>0</v>
          </cell>
          <cell r="CN23">
            <v>0</v>
          </cell>
          <cell r="CO23" t="str">
            <v>PETROFÉRTIL</v>
          </cell>
          <cell r="CP23">
            <v>0</v>
          </cell>
          <cell r="CQ23">
            <v>0</v>
          </cell>
          <cell r="CR23">
            <v>0</v>
          </cell>
          <cell r="CS23">
            <v>0</v>
          </cell>
          <cell r="CT23">
            <v>0</v>
          </cell>
          <cell r="CU23">
            <v>0</v>
          </cell>
          <cell r="CV23">
            <v>0</v>
          </cell>
          <cell r="CW23">
            <v>0</v>
          </cell>
          <cell r="CX23">
            <v>0</v>
          </cell>
          <cell r="CZ23">
            <v>0</v>
          </cell>
          <cell r="DA23">
            <v>0</v>
          </cell>
          <cell r="DB23">
            <v>0</v>
          </cell>
          <cell r="DC23">
            <v>0</v>
          </cell>
          <cell r="DD23">
            <v>0</v>
          </cell>
          <cell r="DE23" t="str">
            <v>PETROFERTIL</v>
          </cell>
        </row>
        <row r="24">
          <cell r="B24" t="str">
            <v>D - RECEITA FINANCEIRA</v>
          </cell>
          <cell r="C24">
            <v>10236.135832760821</v>
          </cell>
          <cell r="D24">
            <v>0</v>
          </cell>
          <cell r="F24">
            <v>0</v>
          </cell>
          <cell r="G24" t="str">
            <v xml:space="preserve">  - Total</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Y24" t="str">
            <v xml:space="preserve">  - Total</v>
          </cell>
          <cell r="Z24">
            <v>0</v>
          </cell>
          <cell r="AA24">
            <v>1</v>
          </cell>
          <cell r="AB24">
            <v>147</v>
          </cell>
          <cell r="AC24">
            <v>148</v>
          </cell>
          <cell r="AD24">
            <v>0</v>
          </cell>
          <cell r="AE24">
            <v>0</v>
          </cell>
          <cell r="AF24">
            <v>0</v>
          </cell>
          <cell r="AG24">
            <v>148</v>
          </cell>
          <cell r="AH24">
            <v>0</v>
          </cell>
          <cell r="AI24">
            <v>0</v>
          </cell>
          <cell r="AJ24">
            <v>0</v>
          </cell>
          <cell r="AK24">
            <v>148</v>
          </cell>
          <cell r="AL24">
            <v>0</v>
          </cell>
          <cell r="AM24">
            <v>0</v>
          </cell>
          <cell r="AN24">
            <v>0</v>
          </cell>
          <cell r="AO24">
            <v>148</v>
          </cell>
          <cell r="AW24">
            <v>0</v>
          </cell>
          <cell r="AX24">
            <v>0</v>
          </cell>
          <cell r="AY24">
            <v>0</v>
          </cell>
          <cell r="AZ24">
            <v>0</v>
          </cell>
          <cell r="BA24">
            <v>0</v>
          </cell>
          <cell r="BB24">
            <v>0</v>
          </cell>
          <cell r="BC24">
            <v>0</v>
          </cell>
          <cell r="BD24" t="str">
            <v>DESPESA</v>
          </cell>
          <cell r="BE24">
            <v>0</v>
          </cell>
          <cell r="BF24">
            <v>0</v>
          </cell>
          <cell r="BG24" t="str">
            <v>RECEITA</v>
          </cell>
          <cell r="BH24">
            <v>0</v>
          </cell>
          <cell r="BI24">
            <v>0</v>
          </cell>
          <cell r="BJ24">
            <v>0</v>
          </cell>
          <cell r="BK24">
            <v>0</v>
          </cell>
          <cell r="BL24">
            <v>0</v>
          </cell>
          <cell r="BM24">
            <v>0</v>
          </cell>
          <cell r="BO24">
            <v>0</v>
          </cell>
          <cell r="BP24">
            <v>0</v>
          </cell>
          <cell r="BQ24">
            <v>0</v>
          </cell>
          <cell r="BR24">
            <v>0</v>
          </cell>
          <cell r="BS24">
            <v>0</v>
          </cell>
          <cell r="BT24" t="str">
            <v>DESPESA</v>
          </cell>
          <cell r="BU24">
            <v>0</v>
          </cell>
          <cell r="BV24">
            <v>0</v>
          </cell>
          <cell r="BW24" t="str">
            <v>RECEITA</v>
          </cell>
          <cell r="BX24">
            <v>0</v>
          </cell>
          <cell r="BY24">
            <v>0</v>
          </cell>
          <cell r="BZ24">
            <v>0</v>
          </cell>
          <cell r="CA24">
            <v>0</v>
          </cell>
          <cell r="CB24">
            <v>0</v>
          </cell>
          <cell r="CC24">
            <v>0</v>
          </cell>
          <cell r="CD24">
            <v>0</v>
          </cell>
          <cell r="CE24">
            <v>0</v>
          </cell>
          <cell r="CF24">
            <v>0</v>
          </cell>
          <cell r="CG24">
            <v>0</v>
          </cell>
          <cell r="CH24">
            <v>0</v>
          </cell>
          <cell r="CI24">
            <v>0</v>
          </cell>
          <cell r="CL24">
            <v>0</v>
          </cell>
          <cell r="CM24">
            <v>0</v>
          </cell>
          <cell r="CN24">
            <v>0</v>
          </cell>
          <cell r="CO24" t="str">
            <v>DESPESA</v>
          </cell>
          <cell r="CP24">
            <v>0</v>
          </cell>
          <cell r="CQ24">
            <v>0</v>
          </cell>
          <cell r="CR24" t="str">
            <v>RECEITA</v>
          </cell>
          <cell r="CS24">
            <v>0</v>
          </cell>
          <cell r="CT24">
            <v>0</v>
          </cell>
          <cell r="CU24">
            <v>0</v>
          </cell>
          <cell r="CV24">
            <v>0</v>
          </cell>
          <cell r="CW24">
            <v>0</v>
          </cell>
          <cell r="CX24">
            <v>0</v>
          </cell>
          <cell r="CZ24">
            <v>0</v>
          </cell>
          <cell r="DA24">
            <v>0</v>
          </cell>
          <cell r="DB24">
            <v>0</v>
          </cell>
          <cell r="DC24">
            <v>0</v>
          </cell>
          <cell r="DD24">
            <v>0</v>
          </cell>
          <cell r="DE24" t="str">
            <v>DESPESA</v>
          </cell>
          <cell r="DF24">
            <v>0</v>
          </cell>
          <cell r="DG24">
            <v>0</v>
          </cell>
          <cell r="DH24" t="str">
            <v>RECEITA</v>
          </cell>
          <cell r="DI24">
            <v>0</v>
          </cell>
          <cell r="DJ24">
            <v>0</v>
          </cell>
          <cell r="DK24" t="str">
            <v>PERDA S/ATIVO MONET.</v>
          </cell>
          <cell r="DL24">
            <v>0</v>
          </cell>
          <cell r="DM24">
            <v>0</v>
          </cell>
          <cell r="DN24" t="str">
            <v>GANHO S/ PASS.MONET.</v>
          </cell>
        </row>
        <row r="25">
          <cell r="C25" t="str">
            <v/>
          </cell>
          <cell r="G25" t="str">
            <v xml:space="preserve">  BRASOIL</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Y25" t="str">
            <v xml:space="preserve">  BRASOIL</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BA25">
            <v>0</v>
          </cell>
          <cell r="BB25">
            <v>0</v>
          </cell>
          <cell r="BC25">
            <v>0</v>
          </cell>
          <cell r="BD25">
            <v>29</v>
          </cell>
          <cell r="BE25">
            <v>0</v>
          </cell>
          <cell r="BF25">
            <v>0</v>
          </cell>
          <cell r="BG25">
            <v>0</v>
          </cell>
          <cell r="BH25">
            <v>24</v>
          </cell>
          <cell r="BI25">
            <v>0</v>
          </cell>
          <cell r="BJ25">
            <v>0</v>
          </cell>
          <cell r="BK25">
            <v>0</v>
          </cell>
          <cell r="BL25">
            <v>0</v>
          </cell>
          <cell r="BM25">
            <v>0</v>
          </cell>
          <cell r="BO25">
            <v>0</v>
          </cell>
          <cell r="BP25">
            <v>0</v>
          </cell>
          <cell r="BQ25">
            <v>0</v>
          </cell>
          <cell r="BR25">
            <v>0</v>
          </cell>
          <cell r="BS25">
            <v>0</v>
          </cell>
          <cell r="BT25">
            <v>46</v>
          </cell>
          <cell r="BU25">
            <v>0</v>
          </cell>
          <cell r="BV25">
            <v>0</v>
          </cell>
          <cell r="BW25">
            <v>0</v>
          </cell>
          <cell r="BX25">
            <v>24</v>
          </cell>
          <cell r="BY25">
            <v>0</v>
          </cell>
          <cell r="BZ25">
            <v>0</v>
          </cell>
          <cell r="CA25">
            <v>0</v>
          </cell>
          <cell r="CB25">
            <v>0</v>
          </cell>
          <cell r="CC25">
            <v>0</v>
          </cell>
          <cell r="CD25">
            <v>0</v>
          </cell>
          <cell r="CE25">
            <v>0</v>
          </cell>
          <cell r="CF25">
            <v>0</v>
          </cell>
          <cell r="CG25">
            <v>0</v>
          </cell>
          <cell r="CH25">
            <v>0</v>
          </cell>
          <cell r="CI25">
            <v>0</v>
          </cell>
          <cell r="CL25">
            <v>0</v>
          </cell>
          <cell r="CM25">
            <v>0</v>
          </cell>
          <cell r="CN25">
            <v>0</v>
          </cell>
          <cell r="CO25">
            <v>29</v>
          </cell>
          <cell r="CP25">
            <v>0</v>
          </cell>
          <cell r="CQ25">
            <v>0</v>
          </cell>
          <cell r="CR25">
            <v>0</v>
          </cell>
          <cell r="CS25">
            <v>25</v>
          </cell>
        </row>
        <row r="26">
          <cell r="B26" t="str">
            <v>C - DESPESA FINANCEIRA</v>
          </cell>
          <cell r="C26">
            <v>12352.764790848167</v>
          </cell>
          <cell r="D26">
            <v>0</v>
          </cell>
          <cell r="F26">
            <v>0</v>
          </cell>
          <cell r="G26" t="str">
            <v xml:space="preserve">  - Despesa financeira - 3540.002/005</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Y26" t="str">
            <v xml:space="preserve">  - Receita financeira - 3540.012/014</v>
          </cell>
          <cell r="Z26">
            <v>22</v>
          </cell>
          <cell r="AA26">
            <v>0</v>
          </cell>
          <cell r="AB26">
            <v>0</v>
          </cell>
          <cell r="AC26">
            <v>22</v>
          </cell>
          <cell r="AD26">
            <v>0</v>
          </cell>
          <cell r="AE26">
            <v>0</v>
          </cell>
          <cell r="AF26">
            <v>0</v>
          </cell>
          <cell r="AG26">
            <v>22</v>
          </cell>
          <cell r="AH26">
            <v>0</v>
          </cell>
          <cell r="AI26">
            <v>0</v>
          </cell>
          <cell r="AJ26">
            <v>0</v>
          </cell>
          <cell r="AK26">
            <v>22</v>
          </cell>
          <cell r="AL26">
            <v>0</v>
          </cell>
          <cell r="AM26">
            <v>0</v>
          </cell>
          <cell r="AN26">
            <v>0</v>
          </cell>
          <cell r="AO26">
            <v>22</v>
          </cell>
        </row>
        <row r="27">
          <cell r="G27" t="str">
            <v xml:space="preserve">  - Desp.variação cambial - 3541.012</v>
          </cell>
          <cell r="H27">
            <v>4820</v>
          </cell>
          <cell r="I27">
            <v>4710</v>
          </cell>
          <cell r="J27">
            <v>3521</v>
          </cell>
          <cell r="K27">
            <v>13051</v>
          </cell>
          <cell r="L27">
            <v>4433</v>
          </cell>
          <cell r="M27">
            <v>5570</v>
          </cell>
          <cell r="N27">
            <v>6131</v>
          </cell>
          <cell r="O27">
            <v>13051</v>
          </cell>
          <cell r="P27">
            <v>0</v>
          </cell>
          <cell r="Q27">
            <v>0</v>
          </cell>
          <cell r="R27">
            <v>0</v>
          </cell>
          <cell r="S27">
            <v>13051</v>
          </cell>
          <cell r="T27">
            <v>0</v>
          </cell>
          <cell r="U27">
            <v>0</v>
          </cell>
          <cell r="V27">
            <v>0</v>
          </cell>
          <cell r="W27">
            <v>13051</v>
          </cell>
          <cell r="Y27" t="str">
            <v xml:space="preserve">  - Rec.var.cambial - 3542.012/015/022</v>
          </cell>
          <cell r="Z27">
            <v>4537</v>
          </cell>
          <cell r="AA27">
            <v>4053</v>
          </cell>
          <cell r="AB27">
            <v>2974</v>
          </cell>
          <cell r="AC27">
            <v>11564</v>
          </cell>
          <cell r="AD27">
            <v>3742</v>
          </cell>
          <cell r="AE27">
            <v>4759</v>
          </cell>
          <cell r="AF27">
            <v>5476</v>
          </cell>
          <cell r="AG27">
            <v>11564</v>
          </cell>
          <cell r="AH27">
            <v>0</v>
          </cell>
          <cell r="AI27">
            <v>0</v>
          </cell>
          <cell r="AJ27">
            <v>0</v>
          </cell>
          <cell r="AK27">
            <v>11564</v>
          </cell>
          <cell r="AL27">
            <v>0</v>
          </cell>
          <cell r="AM27">
            <v>0</v>
          </cell>
          <cell r="AN27">
            <v>0</v>
          </cell>
          <cell r="AO27">
            <v>11564</v>
          </cell>
        </row>
        <row r="28">
          <cell r="B28" t="str">
            <v>C/D - GANHO/PERDA CAMBIAL</v>
          </cell>
          <cell r="C28">
            <v>-2116.6289580873454</v>
          </cell>
          <cell r="D28">
            <v>0</v>
          </cell>
          <cell r="F28">
            <v>0</v>
          </cell>
          <cell r="G28" t="str">
            <v xml:space="preserve">  - Desp.cor.monet. - 3541.002/022</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Y28" t="str">
            <v xml:space="preserve">  - Rec.cor.monet. -  3542.002/004/025</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BA28">
            <v>0</v>
          </cell>
          <cell r="BB28">
            <v>0</v>
          </cell>
          <cell r="BC28">
            <v>0</v>
          </cell>
          <cell r="BD28" t="str">
            <v>BRASPETRO</v>
          </cell>
          <cell r="BE28">
            <v>0</v>
          </cell>
          <cell r="BF28">
            <v>0</v>
          </cell>
          <cell r="BG28">
            <v>0</v>
          </cell>
          <cell r="BH28">
            <v>0</v>
          </cell>
          <cell r="BI28">
            <v>0</v>
          </cell>
          <cell r="BJ28">
            <v>0</v>
          </cell>
          <cell r="BK28">
            <v>0</v>
          </cell>
          <cell r="BL28">
            <v>0</v>
          </cell>
          <cell r="BM28">
            <v>0</v>
          </cell>
          <cell r="BO28">
            <v>0</v>
          </cell>
          <cell r="BP28">
            <v>0</v>
          </cell>
          <cell r="BQ28">
            <v>0</v>
          </cell>
          <cell r="BR28">
            <v>0</v>
          </cell>
          <cell r="BS28">
            <v>0</v>
          </cell>
          <cell r="BT28" t="str">
            <v>BRASPETRO</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L28">
            <v>0</v>
          </cell>
          <cell r="CM28">
            <v>0</v>
          </cell>
          <cell r="CN28">
            <v>0</v>
          </cell>
          <cell r="CO28" t="str">
            <v>BRASPETRO</v>
          </cell>
          <cell r="CP28">
            <v>0</v>
          </cell>
          <cell r="CQ28">
            <v>0</v>
          </cell>
          <cell r="CR28">
            <v>0</v>
          </cell>
          <cell r="CS28">
            <v>0</v>
          </cell>
          <cell r="CT28">
            <v>0</v>
          </cell>
          <cell r="CU28">
            <v>0</v>
          </cell>
          <cell r="CV28">
            <v>0</v>
          </cell>
          <cell r="CW28">
            <v>0</v>
          </cell>
          <cell r="CX28">
            <v>0</v>
          </cell>
          <cell r="CZ28">
            <v>0</v>
          </cell>
          <cell r="DA28">
            <v>0</v>
          </cell>
          <cell r="DB28">
            <v>0</v>
          </cell>
          <cell r="DC28">
            <v>0</v>
          </cell>
          <cell r="DD28">
            <v>0</v>
          </cell>
          <cell r="DE28" t="str">
            <v>BRASPETRO</v>
          </cell>
        </row>
        <row r="29">
          <cell r="G29" t="str">
            <v xml:space="preserve">  - Total</v>
          </cell>
          <cell r="H29">
            <v>4820</v>
          </cell>
          <cell r="I29">
            <v>4710</v>
          </cell>
          <cell r="J29">
            <v>3521</v>
          </cell>
          <cell r="K29">
            <v>13051</v>
          </cell>
          <cell r="L29">
            <v>0</v>
          </cell>
          <cell r="M29">
            <v>0</v>
          </cell>
          <cell r="N29">
            <v>0</v>
          </cell>
          <cell r="O29">
            <v>13051</v>
          </cell>
          <cell r="P29">
            <v>0</v>
          </cell>
          <cell r="Q29">
            <v>0</v>
          </cell>
          <cell r="R29">
            <v>0</v>
          </cell>
          <cell r="S29">
            <v>13051</v>
          </cell>
          <cell r="T29">
            <v>0</v>
          </cell>
          <cell r="U29">
            <v>0</v>
          </cell>
          <cell r="V29">
            <v>0</v>
          </cell>
          <cell r="W29">
            <v>13051</v>
          </cell>
          <cell r="Y29" t="str">
            <v xml:space="preserve">  - Total</v>
          </cell>
          <cell r="Z29">
            <v>4559</v>
          </cell>
          <cell r="AA29">
            <v>4053</v>
          </cell>
          <cell r="AB29">
            <v>2974</v>
          </cell>
          <cell r="AC29">
            <v>11586</v>
          </cell>
          <cell r="AD29">
            <v>0</v>
          </cell>
          <cell r="AE29">
            <v>0</v>
          </cell>
          <cell r="AF29">
            <v>0</v>
          </cell>
          <cell r="AG29">
            <v>11586</v>
          </cell>
          <cell r="AH29">
            <v>0</v>
          </cell>
          <cell r="AI29">
            <v>0</v>
          </cell>
          <cell r="AJ29">
            <v>0</v>
          </cell>
          <cell r="AK29">
            <v>11586</v>
          </cell>
          <cell r="AL29">
            <v>0</v>
          </cell>
          <cell r="AM29">
            <v>0</v>
          </cell>
          <cell r="AN29">
            <v>0</v>
          </cell>
          <cell r="AO29">
            <v>11586</v>
          </cell>
          <cell r="BA29">
            <v>0</v>
          </cell>
          <cell r="BB29">
            <v>0</v>
          </cell>
          <cell r="BC29">
            <v>0</v>
          </cell>
          <cell r="BD29" t="str">
            <v>DESPESA</v>
          </cell>
          <cell r="BE29">
            <v>0</v>
          </cell>
          <cell r="BF29">
            <v>0</v>
          </cell>
          <cell r="BG29" t="str">
            <v>RECEITA</v>
          </cell>
          <cell r="BH29">
            <v>0</v>
          </cell>
          <cell r="BI29">
            <v>0</v>
          </cell>
          <cell r="BJ29">
            <v>0</v>
          </cell>
          <cell r="BK29">
            <v>0</v>
          </cell>
          <cell r="BL29">
            <v>0</v>
          </cell>
          <cell r="BM29">
            <v>0</v>
          </cell>
          <cell r="BO29">
            <v>0</v>
          </cell>
          <cell r="BP29">
            <v>0</v>
          </cell>
          <cell r="BQ29">
            <v>0</v>
          </cell>
          <cell r="BR29">
            <v>0</v>
          </cell>
          <cell r="BS29">
            <v>0</v>
          </cell>
          <cell r="BT29" t="str">
            <v>DESPESA</v>
          </cell>
          <cell r="BU29">
            <v>0</v>
          </cell>
          <cell r="BV29">
            <v>0</v>
          </cell>
          <cell r="BW29" t="str">
            <v>RECEITA</v>
          </cell>
          <cell r="BX29">
            <v>0</v>
          </cell>
          <cell r="BY29">
            <v>0</v>
          </cell>
          <cell r="BZ29">
            <v>0</v>
          </cell>
          <cell r="CA29">
            <v>0</v>
          </cell>
          <cell r="CB29">
            <v>0</v>
          </cell>
          <cell r="CC29">
            <v>0</v>
          </cell>
          <cell r="CD29">
            <v>0</v>
          </cell>
          <cell r="CE29">
            <v>0</v>
          </cell>
          <cell r="CF29">
            <v>0</v>
          </cell>
          <cell r="CG29">
            <v>0</v>
          </cell>
          <cell r="CH29">
            <v>0</v>
          </cell>
          <cell r="CI29">
            <v>0</v>
          </cell>
          <cell r="CL29">
            <v>0</v>
          </cell>
          <cell r="CM29">
            <v>0</v>
          </cell>
          <cell r="CN29">
            <v>0</v>
          </cell>
          <cell r="CO29" t="str">
            <v>DESPESA</v>
          </cell>
          <cell r="CP29">
            <v>0</v>
          </cell>
          <cell r="CQ29">
            <v>0</v>
          </cell>
          <cell r="CR29" t="str">
            <v>RECEITA</v>
          </cell>
          <cell r="CS29">
            <v>0</v>
          </cell>
          <cell r="CT29">
            <v>0</v>
          </cell>
          <cell r="CU29">
            <v>0</v>
          </cell>
          <cell r="CV29">
            <v>0</v>
          </cell>
          <cell r="CW29">
            <v>0</v>
          </cell>
          <cell r="CX29">
            <v>0</v>
          </cell>
          <cell r="CZ29">
            <v>0</v>
          </cell>
          <cell r="DA29">
            <v>0</v>
          </cell>
          <cell r="DB29">
            <v>0</v>
          </cell>
          <cell r="DC29">
            <v>0</v>
          </cell>
          <cell r="DD29">
            <v>0</v>
          </cell>
          <cell r="DE29" t="str">
            <v>DESPESA</v>
          </cell>
          <cell r="DF29">
            <v>0</v>
          </cell>
          <cell r="DG29">
            <v>0</v>
          </cell>
          <cell r="DH29" t="str">
            <v>RECEITA</v>
          </cell>
          <cell r="DI29">
            <v>0</v>
          </cell>
          <cell r="DJ29">
            <v>0</v>
          </cell>
          <cell r="DK29" t="str">
            <v>PERDA S/ATIVO MONET.</v>
          </cell>
          <cell r="DL29">
            <v>0</v>
          </cell>
          <cell r="DM29">
            <v>0</v>
          </cell>
          <cell r="DN29" t="str">
            <v>GANHO S/ PASS.MONET.</v>
          </cell>
        </row>
        <row r="30">
          <cell r="C30" t="str">
            <v/>
          </cell>
          <cell r="D30" t="str">
            <v/>
          </cell>
          <cell r="G30" t="str">
            <v xml:space="preserve">  PETROBRÁS AMÉRICA</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Y30" t="str">
            <v xml:space="preserve">  PETROBRÁS AMÉRICA</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BA30">
            <v>0</v>
          </cell>
          <cell r="BB30">
            <v>0</v>
          </cell>
          <cell r="BC30">
            <v>0</v>
          </cell>
          <cell r="BD30">
            <v>148</v>
          </cell>
          <cell r="BE30">
            <v>0</v>
          </cell>
          <cell r="BF30">
            <v>0</v>
          </cell>
          <cell r="BG30">
            <v>0</v>
          </cell>
          <cell r="BH30">
            <v>0</v>
          </cell>
          <cell r="BI30">
            <v>0</v>
          </cell>
          <cell r="BJ30">
            <v>0</v>
          </cell>
          <cell r="BK30">
            <v>0</v>
          </cell>
          <cell r="BL30">
            <v>0</v>
          </cell>
          <cell r="BM30">
            <v>0</v>
          </cell>
          <cell r="BO30">
            <v>0</v>
          </cell>
          <cell r="BP30">
            <v>0</v>
          </cell>
          <cell r="BQ30">
            <v>0</v>
          </cell>
          <cell r="BR30">
            <v>0</v>
          </cell>
          <cell r="BS30">
            <v>0</v>
          </cell>
          <cell r="BT30">
            <v>148</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L30">
            <v>0</v>
          </cell>
          <cell r="CM30">
            <v>0</v>
          </cell>
          <cell r="CN30">
            <v>0</v>
          </cell>
          <cell r="CO30">
            <v>73</v>
          </cell>
          <cell r="CP30">
            <v>0</v>
          </cell>
          <cell r="CQ30">
            <v>0</v>
          </cell>
          <cell r="CR30">
            <v>0</v>
          </cell>
          <cell r="CS30">
            <v>102</v>
          </cell>
        </row>
        <row r="31">
          <cell r="G31" t="str">
            <v xml:space="preserve">  - Despesa financeira - 3540.002/005</v>
          </cell>
          <cell r="H31">
            <v>0</v>
          </cell>
          <cell r="I31">
            <v>0</v>
          </cell>
          <cell r="J31">
            <v>0</v>
          </cell>
          <cell r="K31">
            <v>0</v>
          </cell>
          <cell r="L31">
            <v>0</v>
          </cell>
          <cell r="M31">
            <v>0</v>
          </cell>
          <cell r="N31">
            <v>2129</v>
          </cell>
          <cell r="O31">
            <v>0</v>
          </cell>
          <cell r="P31">
            <v>0</v>
          </cell>
          <cell r="Q31">
            <v>0</v>
          </cell>
          <cell r="R31">
            <v>0</v>
          </cell>
          <cell r="S31">
            <v>0</v>
          </cell>
          <cell r="T31">
            <v>0</v>
          </cell>
          <cell r="U31">
            <v>0</v>
          </cell>
          <cell r="V31">
            <v>0</v>
          </cell>
          <cell r="W31">
            <v>0</v>
          </cell>
          <cell r="Y31" t="str">
            <v xml:space="preserve">  - Receita financeira - 3540.012/014</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row>
        <row r="32">
          <cell r="G32" t="str">
            <v xml:space="preserve">  - Desp.variação cambial - 3541.012</v>
          </cell>
          <cell r="H32">
            <v>547</v>
          </cell>
          <cell r="I32">
            <v>654</v>
          </cell>
          <cell r="J32">
            <v>-30</v>
          </cell>
          <cell r="K32">
            <v>1171</v>
          </cell>
          <cell r="L32">
            <v>364</v>
          </cell>
          <cell r="M32">
            <v>497</v>
          </cell>
          <cell r="N32">
            <v>311</v>
          </cell>
          <cell r="O32">
            <v>1171</v>
          </cell>
          <cell r="P32">
            <v>0</v>
          </cell>
          <cell r="Q32">
            <v>0</v>
          </cell>
          <cell r="R32">
            <v>0</v>
          </cell>
          <cell r="S32">
            <v>1171</v>
          </cell>
          <cell r="T32">
            <v>0</v>
          </cell>
          <cell r="U32">
            <v>0</v>
          </cell>
          <cell r="V32">
            <v>0</v>
          </cell>
          <cell r="W32">
            <v>1171</v>
          </cell>
          <cell r="Y32" t="str">
            <v xml:space="preserve">  - Rec.var.cambial - 3542.012/015/022</v>
          </cell>
          <cell r="Z32">
            <v>84</v>
          </cell>
          <cell r="AA32">
            <v>60</v>
          </cell>
          <cell r="AB32">
            <v>-17</v>
          </cell>
          <cell r="AC32">
            <v>127</v>
          </cell>
          <cell r="AD32">
            <v>36</v>
          </cell>
          <cell r="AE32">
            <v>82</v>
          </cell>
          <cell r="AF32">
            <v>-12</v>
          </cell>
          <cell r="AG32">
            <v>127</v>
          </cell>
          <cell r="AH32">
            <v>0</v>
          </cell>
          <cell r="AI32">
            <v>0</v>
          </cell>
          <cell r="AJ32">
            <v>0</v>
          </cell>
          <cell r="AK32">
            <v>127</v>
          </cell>
          <cell r="AL32">
            <v>0</v>
          </cell>
          <cell r="AM32">
            <v>0</v>
          </cell>
          <cell r="AN32">
            <v>0</v>
          </cell>
          <cell r="AO32">
            <v>127</v>
          </cell>
        </row>
        <row r="33">
          <cell r="G33" t="str">
            <v xml:space="preserve">  - Desp.cor.monet. - 3541.002/022</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Y33" t="str">
            <v xml:space="preserve">  - Rec.cor.monet. -  3542.002/004/025</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BA33">
            <v>0</v>
          </cell>
          <cell r="BB33">
            <v>0</v>
          </cell>
          <cell r="BC33">
            <v>0</v>
          </cell>
          <cell r="BD33" t="str">
            <v>BRASOIL</v>
          </cell>
          <cell r="BE33">
            <v>0</v>
          </cell>
          <cell r="BF33">
            <v>0</v>
          </cell>
          <cell r="BG33">
            <v>0</v>
          </cell>
          <cell r="BH33">
            <v>0</v>
          </cell>
          <cell r="BI33">
            <v>0</v>
          </cell>
          <cell r="BJ33">
            <v>0</v>
          </cell>
          <cell r="BK33">
            <v>0</v>
          </cell>
          <cell r="BL33">
            <v>0</v>
          </cell>
          <cell r="BM33">
            <v>0</v>
          </cell>
          <cell r="BO33">
            <v>0</v>
          </cell>
          <cell r="BP33">
            <v>0</v>
          </cell>
          <cell r="BQ33">
            <v>0</v>
          </cell>
          <cell r="BR33">
            <v>0</v>
          </cell>
          <cell r="BS33">
            <v>0</v>
          </cell>
          <cell r="BT33" t="str">
            <v>BRASOIL</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L33">
            <v>0</v>
          </cell>
          <cell r="CM33">
            <v>0</v>
          </cell>
          <cell r="CN33">
            <v>0</v>
          </cell>
          <cell r="CO33" t="str">
            <v>BRASOIL</v>
          </cell>
          <cell r="CP33">
            <v>0</v>
          </cell>
          <cell r="CQ33">
            <v>0</v>
          </cell>
          <cell r="CR33">
            <v>0</v>
          </cell>
          <cell r="CS33">
            <v>0</v>
          </cell>
          <cell r="CT33">
            <v>0</v>
          </cell>
          <cell r="CU33">
            <v>0</v>
          </cell>
          <cell r="CV33">
            <v>0</v>
          </cell>
          <cell r="CW33">
            <v>0</v>
          </cell>
          <cell r="CX33">
            <v>0</v>
          </cell>
          <cell r="CZ33">
            <v>0</v>
          </cell>
          <cell r="DA33">
            <v>0</v>
          </cell>
          <cell r="DB33">
            <v>0</v>
          </cell>
          <cell r="DC33">
            <v>0</v>
          </cell>
          <cell r="DD33">
            <v>0</v>
          </cell>
          <cell r="DE33" t="str">
            <v>BRASOIL</v>
          </cell>
        </row>
        <row r="34">
          <cell r="G34" t="str">
            <v xml:space="preserve">  - Total</v>
          </cell>
          <cell r="H34">
            <v>547</v>
          </cell>
          <cell r="I34">
            <v>654</v>
          </cell>
          <cell r="J34">
            <v>-30</v>
          </cell>
          <cell r="K34">
            <v>1171</v>
          </cell>
          <cell r="L34">
            <v>0</v>
          </cell>
          <cell r="M34">
            <v>0</v>
          </cell>
          <cell r="N34">
            <v>0</v>
          </cell>
          <cell r="O34">
            <v>1171</v>
          </cell>
          <cell r="P34">
            <v>0</v>
          </cell>
          <cell r="Q34">
            <v>0</v>
          </cell>
          <cell r="R34">
            <v>0</v>
          </cell>
          <cell r="S34">
            <v>1171</v>
          </cell>
          <cell r="T34">
            <v>0</v>
          </cell>
          <cell r="U34">
            <v>0</v>
          </cell>
          <cell r="V34">
            <v>0</v>
          </cell>
          <cell r="W34">
            <v>1171</v>
          </cell>
          <cell r="Y34" t="str">
            <v xml:space="preserve">  - Total</v>
          </cell>
          <cell r="Z34">
            <v>84</v>
          </cell>
          <cell r="AA34">
            <v>60</v>
          </cell>
          <cell r="AB34">
            <v>-17</v>
          </cell>
          <cell r="AC34">
            <v>127</v>
          </cell>
          <cell r="AD34">
            <v>0</v>
          </cell>
          <cell r="AE34">
            <v>0</v>
          </cell>
          <cell r="AF34">
            <v>0</v>
          </cell>
          <cell r="AG34">
            <v>127</v>
          </cell>
          <cell r="AH34">
            <v>0</v>
          </cell>
          <cell r="AI34">
            <v>0</v>
          </cell>
          <cell r="AJ34">
            <v>0</v>
          </cell>
          <cell r="AK34">
            <v>127</v>
          </cell>
          <cell r="AL34">
            <v>0</v>
          </cell>
          <cell r="AM34">
            <v>0</v>
          </cell>
          <cell r="AN34">
            <v>0</v>
          </cell>
          <cell r="AO34">
            <v>127</v>
          </cell>
          <cell r="BA34">
            <v>0</v>
          </cell>
          <cell r="BB34">
            <v>0</v>
          </cell>
          <cell r="BC34">
            <v>0</v>
          </cell>
          <cell r="BD34" t="str">
            <v>DESPESA</v>
          </cell>
          <cell r="BE34">
            <v>0</v>
          </cell>
          <cell r="BF34">
            <v>0</v>
          </cell>
          <cell r="BG34" t="str">
            <v>RECEITA</v>
          </cell>
          <cell r="BH34">
            <v>0</v>
          </cell>
          <cell r="BI34">
            <v>0</v>
          </cell>
          <cell r="BJ34">
            <v>0</v>
          </cell>
          <cell r="BK34">
            <v>0</v>
          </cell>
          <cell r="BL34">
            <v>0</v>
          </cell>
          <cell r="BM34">
            <v>0</v>
          </cell>
          <cell r="BO34">
            <v>0</v>
          </cell>
          <cell r="BP34">
            <v>0</v>
          </cell>
          <cell r="BQ34">
            <v>0</v>
          </cell>
          <cell r="BR34">
            <v>0</v>
          </cell>
          <cell r="BS34">
            <v>0</v>
          </cell>
          <cell r="BT34" t="str">
            <v>DESPESA</v>
          </cell>
          <cell r="BU34">
            <v>0</v>
          </cell>
          <cell r="BV34">
            <v>0</v>
          </cell>
          <cell r="BW34" t="str">
            <v>RECEITA</v>
          </cell>
          <cell r="BX34">
            <v>0</v>
          </cell>
          <cell r="BY34">
            <v>0</v>
          </cell>
          <cell r="BZ34">
            <v>0</v>
          </cell>
          <cell r="CA34">
            <v>0</v>
          </cell>
          <cell r="CB34">
            <v>0</v>
          </cell>
          <cell r="CC34">
            <v>0</v>
          </cell>
          <cell r="CD34">
            <v>0</v>
          </cell>
          <cell r="CE34">
            <v>0</v>
          </cell>
          <cell r="CF34">
            <v>0</v>
          </cell>
          <cell r="CG34">
            <v>0</v>
          </cell>
          <cell r="CH34">
            <v>0</v>
          </cell>
          <cell r="CI34">
            <v>0</v>
          </cell>
          <cell r="CL34">
            <v>0</v>
          </cell>
          <cell r="CM34">
            <v>0</v>
          </cell>
          <cell r="CN34">
            <v>0</v>
          </cell>
          <cell r="CO34" t="str">
            <v>DESPESA</v>
          </cell>
          <cell r="CP34">
            <v>0</v>
          </cell>
          <cell r="CQ34">
            <v>0</v>
          </cell>
          <cell r="CR34" t="str">
            <v>RECEITA</v>
          </cell>
          <cell r="CS34">
            <v>0</v>
          </cell>
          <cell r="CT34">
            <v>0</v>
          </cell>
          <cell r="CU34">
            <v>0</v>
          </cell>
          <cell r="CV34">
            <v>0</v>
          </cell>
          <cell r="CW34">
            <v>0</v>
          </cell>
          <cell r="CX34">
            <v>0</v>
          </cell>
          <cell r="CZ34">
            <v>0</v>
          </cell>
          <cell r="DA34">
            <v>0</v>
          </cell>
          <cell r="DB34">
            <v>0</v>
          </cell>
          <cell r="DC34">
            <v>0</v>
          </cell>
          <cell r="DD34">
            <v>0</v>
          </cell>
          <cell r="DE34" t="str">
            <v>DESPESA</v>
          </cell>
          <cell r="DF34">
            <v>0</v>
          </cell>
          <cell r="DG34">
            <v>0</v>
          </cell>
          <cell r="DH34" t="str">
            <v>RECEITA</v>
          </cell>
        </row>
        <row r="35">
          <cell r="G35" t="str">
            <v>DISTRIBUIDORA</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Y35" t="str">
            <v>DISTRIBUIDORA</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BA35">
            <v>0</v>
          </cell>
          <cell r="BB35">
            <v>0</v>
          </cell>
          <cell r="BC35">
            <v>0</v>
          </cell>
          <cell r="BD35">
            <v>22</v>
          </cell>
          <cell r="BE35">
            <v>0</v>
          </cell>
          <cell r="BF35">
            <v>0</v>
          </cell>
          <cell r="BG35">
            <v>0</v>
          </cell>
          <cell r="BH35">
            <v>0</v>
          </cell>
          <cell r="BI35">
            <v>0</v>
          </cell>
          <cell r="BJ35">
            <v>0</v>
          </cell>
          <cell r="BK35">
            <v>0</v>
          </cell>
          <cell r="BL35">
            <v>0</v>
          </cell>
          <cell r="BM35">
            <v>0</v>
          </cell>
          <cell r="BO35">
            <v>0</v>
          </cell>
          <cell r="BP35">
            <v>0</v>
          </cell>
          <cell r="BQ35">
            <v>0</v>
          </cell>
          <cell r="BR35">
            <v>0</v>
          </cell>
          <cell r="BS35">
            <v>0</v>
          </cell>
          <cell r="BT35">
            <v>22</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L35">
            <v>0</v>
          </cell>
          <cell r="CM35">
            <v>0</v>
          </cell>
          <cell r="CN35">
            <v>0</v>
          </cell>
          <cell r="CO35">
            <v>2111</v>
          </cell>
        </row>
        <row r="36">
          <cell r="G36" t="str">
            <v xml:space="preserve">  - Despesa financeira - 3540.002/005</v>
          </cell>
          <cell r="H36">
            <v>60</v>
          </cell>
          <cell r="I36">
            <v>0</v>
          </cell>
          <cell r="J36">
            <v>93</v>
          </cell>
          <cell r="K36">
            <v>153</v>
          </cell>
          <cell r="L36">
            <v>229</v>
          </cell>
          <cell r="M36">
            <v>38</v>
          </cell>
          <cell r="N36">
            <v>0</v>
          </cell>
          <cell r="O36">
            <v>153</v>
          </cell>
          <cell r="P36">
            <v>0</v>
          </cell>
          <cell r="Q36">
            <v>0</v>
          </cell>
          <cell r="R36">
            <v>0</v>
          </cell>
          <cell r="S36">
            <v>153</v>
          </cell>
          <cell r="T36">
            <v>0</v>
          </cell>
          <cell r="U36">
            <v>0</v>
          </cell>
          <cell r="V36">
            <v>0</v>
          </cell>
          <cell r="W36">
            <v>153</v>
          </cell>
          <cell r="Y36" t="str">
            <v xml:space="preserve">  - Receita financeira - 3540.012/014</v>
          </cell>
          <cell r="Z36">
            <v>1511</v>
          </cell>
          <cell r="AA36">
            <v>966</v>
          </cell>
          <cell r="AB36">
            <v>1024</v>
          </cell>
          <cell r="AC36">
            <v>3501</v>
          </cell>
          <cell r="AD36">
            <v>0</v>
          </cell>
          <cell r="AE36">
            <v>0</v>
          </cell>
          <cell r="AF36">
            <v>0</v>
          </cell>
          <cell r="AG36">
            <v>3501</v>
          </cell>
          <cell r="AH36">
            <v>0</v>
          </cell>
          <cell r="AI36">
            <v>0</v>
          </cell>
          <cell r="AJ36">
            <v>0</v>
          </cell>
          <cell r="AK36">
            <v>3501</v>
          </cell>
          <cell r="AL36">
            <v>0</v>
          </cell>
          <cell r="AM36">
            <v>0</v>
          </cell>
          <cell r="AN36">
            <v>0</v>
          </cell>
          <cell r="AO36">
            <v>3501</v>
          </cell>
        </row>
        <row r="37">
          <cell r="G37" t="str">
            <v xml:space="preserve">  - Desp.variação cambial - 3541.012</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Y37" t="str">
            <v xml:space="preserve">  - Rec.var.cambial - 3542.012/015/022</v>
          </cell>
          <cell r="Z37">
            <v>985</v>
          </cell>
          <cell r="AA37">
            <v>526</v>
          </cell>
          <cell r="AB37">
            <v>403</v>
          </cell>
          <cell r="AC37">
            <v>1914</v>
          </cell>
          <cell r="AD37">
            <v>0</v>
          </cell>
          <cell r="AE37">
            <v>1</v>
          </cell>
          <cell r="AF37">
            <v>0</v>
          </cell>
          <cell r="AG37">
            <v>1914</v>
          </cell>
          <cell r="AH37">
            <v>0</v>
          </cell>
          <cell r="AI37">
            <v>0</v>
          </cell>
          <cell r="AJ37">
            <v>0</v>
          </cell>
          <cell r="AK37">
            <v>1914</v>
          </cell>
          <cell r="AL37">
            <v>0</v>
          </cell>
          <cell r="AM37">
            <v>0</v>
          </cell>
          <cell r="AN37">
            <v>0</v>
          </cell>
          <cell r="AO37">
            <v>1914</v>
          </cell>
        </row>
        <row r="38">
          <cell r="G38" t="str">
            <v xml:space="preserve">  - Desp.cor.monet. - 3541.002/022</v>
          </cell>
          <cell r="H38">
            <v>42</v>
          </cell>
          <cell r="I38">
            <v>17</v>
          </cell>
          <cell r="J38">
            <v>23</v>
          </cell>
          <cell r="K38">
            <v>82</v>
          </cell>
          <cell r="L38">
            <v>14</v>
          </cell>
          <cell r="M38">
            <v>2</v>
          </cell>
          <cell r="N38">
            <v>523</v>
          </cell>
          <cell r="O38">
            <v>82</v>
          </cell>
          <cell r="P38">
            <v>0</v>
          </cell>
          <cell r="Q38">
            <v>0</v>
          </cell>
          <cell r="R38">
            <v>0</v>
          </cell>
          <cell r="S38">
            <v>82</v>
          </cell>
          <cell r="T38">
            <v>0</v>
          </cell>
          <cell r="U38">
            <v>0</v>
          </cell>
          <cell r="V38">
            <v>0</v>
          </cell>
          <cell r="W38">
            <v>82</v>
          </cell>
          <cell r="Y38" t="str">
            <v xml:space="preserve">  - Rec.cor.monet. -  3542.002/004/025</v>
          </cell>
          <cell r="Z38">
            <v>1</v>
          </cell>
          <cell r="AA38">
            <v>1</v>
          </cell>
          <cell r="AB38">
            <v>1</v>
          </cell>
          <cell r="AC38">
            <v>3</v>
          </cell>
          <cell r="AD38">
            <v>369</v>
          </cell>
          <cell r="AE38">
            <v>1146</v>
          </cell>
          <cell r="AF38">
            <v>2081</v>
          </cell>
          <cell r="AG38">
            <v>3</v>
          </cell>
          <cell r="AH38">
            <v>0</v>
          </cell>
          <cell r="AI38">
            <v>0</v>
          </cell>
          <cell r="AJ38">
            <v>0</v>
          </cell>
          <cell r="AK38">
            <v>3</v>
          </cell>
          <cell r="AL38">
            <v>0</v>
          </cell>
          <cell r="AM38">
            <v>0</v>
          </cell>
          <cell r="AN38">
            <v>0</v>
          </cell>
          <cell r="AO38">
            <v>3</v>
          </cell>
          <cell r="BA38">
            <v>0</v>
          </cell>
          <cell r="BB38">
            <v>0</v>
          </cell>
          <cell r="BC38">
            <v>0</v>
          </cell>
          <cell r="BD38" t="str">
            <v>PAI</v>
          </cell>
          <cell r="BE38">
            <v>0</v>
          </cell>
          <cell r="BF38">
            <v>0</v>
          </cell>
          <cell r="BG38">
            <v>0</v>
          </cell>
          <cell r="BH38">
            <v>0</v>
          </cell>
          <cell r="BI38">
            <v>0</v>
          </cell>
          <cell r="BJ38">
            <v>0</v>
          </cell>
          <cell r="BK38">
            <v>0</v>
          </cell>
          <cell r="BL38">
            <v>0</v>
          </cell>
          <cell r="BM38">
            <v>0</v>
          </cell>
          <cell r="BO38">
            <v>0</v>
          </cell>
          <cell r="BP38">
            <v>0</v>
          </cell>
          <cell r="BQ38">
            <v>0</v>
          </cell>
          <cell r="BR38">
            <v>0</v>
          </cell>
          <cell r="BS38">
            <v>0</v>
          </cell>
          <cell r="BT38" t="str">
            <v>PAI</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L38">
            <v>0</v>
          </cell>
          <cell r="CM38">
            <v>0</v>
          </cell>
          <cell r="CN38">
            <v>0</v>
          </cell>
          <cell r="CO38" t="str">
            <v>PAI</v>
          </cell>
          <cell r="CP38">
            <v>0</v>
          </cell>
          <cell r="CQ38">
            <v>0</v>
          </cell>
          <cell r="CR38">
            <v>0</v>
          </cell>
          <cell r="CS38">
            <v>0</v>
          </cell>
          <cell r="CT38">
            <v>0</v>
          </cell>
          <cell r="CU38">
            <v>0</v>
          </cell>
          <cell r="CV38">
            <v>0</v>
          </cell>
          <cell r="CW38">
            <v>0</v>
          </cell>
          <cell r="CX38">
            <v>0</v>
          </cell>
          <cell r="CZ38">
            <v>0</v>
          </cell>
          <cell r="DA38">
            <v>0</v>
          </cell>
          <cell r="DB38">
            <v>0</v>
          </cell>
          <cell r="DC38">
            <v>0</v>
          </cell>
          <cell r="DD38">
            <v>0</v>
          </cell>
          <cell r="DE38" t="str">
            <v>PAI</v>
          </cell>
        </row>
        <row r="39">
          <cell r="G39" t="str">
            <v xml:space="preserve">  - Total</v>
          </cell>
          <cell r="H39">
            <v>102</v>
          </cell>
          <cell r="I39">
            <v>17</v>
          </cell>
          <cell r="J39">
            <v>116</v>
          </cell>
          <cell r="K39">
            <v>235</v>
          </cell>
          <cell r="L39">
            <v>0</v>
          </cell>
          <cell r="M39">
            <v>0</v>
          </cell>
          <cell r="N39">
            <v>0</v>
          </cell>
          <cell r="O39">
            <v>235</v>
          </cell>
          <cell r="P39">
            <v>0</v>
          </cell>
          <cell r="Q39">
            <v>0</v>
          </cell>
          <cell r="R39">
            <v>0</v>
          </cell>
          <cell r="S39">
            <v>235</v>
          </cell>
          <cell r="T39">
            <v>0</v>
          </cell>
          <cell r="U39">
            <v>0</v>
          </cell>
          <cell r="V39">
            <v>0</v>
          </cell>
          <cell r="W39">
            <v>235</v>
          </cell>
          <cell r="Y39" t="str">
            <v xml:space="preserve">  - Total</v>
          </cell>
          <cell r="Z39">
            <v>2497</v>
          </cell>
          <cell r="AA39">
            <v>1493</v>
          </cell>
          <cell r="AB39">
            <v>1428</v>
          </cell>
          <cell r="AC39">
            <v>5418</v>
          </cell>
          <cell r="AD39">
            <v>0</v>
          </cell>
          <cell r="AE39">
            <v>0</v>
          </cell>
          <cell r="AF39">
            <v>0</v>
          </cell>
          <cell r="AG39">
            <v>5418</v>
          </cell>
          <cell r="AH39">
            <v>0</v>
          </cell>
          <cell r="AI39">
            <v>0</v>
          </cell>
          <cell r="AJ39">
            <v>0</v>
          </cell>
          <cell r="AK39">
            <v>5418</v>
          </cell>
          <cell r="AL39">
            <v>0</v>
          </cell>
          <cell r="AM39">
            <v>0</v>
          </cell>
          <cell r="AN39">
            <v>0</v>
          </cell>
          <cell r="AO39">
            <v>5418</v>
          </cell>
          <cell r="BA39">
            <v>0</v>
          </cell>
          <cell r="BB39">
            <v>0</v>
          </cell>
          <cell r="BC39">
            <v>0</v>
          </cell>
          <cell r="BD39" t="str">
            <v>DESPESA</v>
          </cell>
          <cell r="BE39">
            <v>0</v>
          </cell>
          <cell r="BF39">
            <v>0</v>
          </cell>
          <cell r="BG39" t="str">
            <v>RECEITA</v>
          </cell>
          <cell r="BH39">
            <v>0</v>
          </cell>
          <cell r="BI39">
            <v>0</v>
          </cell>
          <cell r="BJ39">
            <v>0</v>
          </cell>
          <cell r="BK39">
            <v>0</v>
          </cell>
          <cell r="BL39">
            <v>0</v>
          </cell>
          <cell r="BM39">
            <v>0</v>
          </cell>
          <cell r="BO39">
            <v>0</v>
          </cell>
          <cell r="BP39">
            <v>0</v>
          </cell>
          <cell r="BQ39">
            <v>0</v>
          </cell>
          <cell r="BR39">
            <v>0</v>
          </cell>
          <cell r="BS39">
            <v>0</v>
          </cell>
          <cell r="BT39" t="str">
            <v>DESPESA</v>
          </cell>
          <cell r="BU39">
            <v>0</v>
          </cell>
          <cell r="BV39">
            <v>0</v>
          </cell>
          <cell r="BW39" t="str">
            <v>RECEITA</v>
          </cell>
          <cell r="BX39">
            <v>0</v>
          </cell>
          <cell r="BY39">
            <v>0</v>
          </cell>
          <cell r="BZ39">
            <v>0</v>
          </cell>
          <cell r="CA39">
            <v>0</v>
          </cell>
          <cell r="CB39">
            <v>0</v>
          </cell>
          <cell r="CC39">
            <v>0</v>
          </cell>
          <cell r="CD39">
            <v>0</v>
          </cell>
          <cell r="CE39">
            <v>0</v>
          </cell>
          <cell r="CF39">
            <v>0</v>
          </cell>
          <cell r="CG39">
            <v>0</v>
          </cell>
          <cell r="CH39">
            <v>0</v>
          </cell>
          <cell r="CI39">
            <v>0</v>
          </cell>
          <cell r="CL39">
            <v>0</v>
          </cell>
          <cell r="CM39">
            <v>0</v>
          </cell>
          <cell r="CN39">
            <v>0</v>
          </cell>
          <cell r="CO39" t="str">
            <v>DESPESA</v>
          </cell>
          <cell r="CP39">
            <v>0</v>
          </cell>
          <cell r="CQ39">
            <v>0</v>
          </cell>
          <cell r="CR39" t="str">
            <v>RECEITA</v>
          </cell>
          <cell r="CS39">
            <v>0</v>
          </cell>
          <cell r="CT39">
            <v>0</v>
          </cell>
          <cell r="CU39">
            <v>0</v>
          </cell>
          <cell r="CV39">
            <v>0</v>
          </cell>
          <cell r="CW39">
            <v>0</v>
          </cell>
          <cell r="CX39">
            <v>0</v>
          </cell>
          <cell r="CZ39">
            <v>0</v>
          </cell>
          <cell r="DA39">
            <v>0</v>
          </cell>
          <cell r="DB39">
            <v>0</v>
          </cell>
          <cell r="DC39">
            <v>0</v>
          </cell>
          <cell r="DD39">
            <v>0</v>
          </cell>
          <cell r="DE39" t="str">
            <v>DESPESA</v>
          </cell>
          <cell r="DF39">
            <v>0</v>
          </cell>
          <cell r="DG39">
            <v>0</v>
          </cell>
          <cell r="DH39" t="str">
            <v>RECEITA</v>
          </cell>
        </row>
        <row r="40">
          <cell r="BD40">
            <v>0</v>
          </cell>
          <cell r="BE40">
            <v>0</v>
          </cell>
          <cell r="BF40">
            <v>0</v>
          </cell>
          <cell r="BG40">
            <v>0</v>
          </cell>
          <cell r="BH40">
            <v>0</v>
          </cell>
          <cell r="BI40">
            <v>0</v>
          </cell>
          <cell r="BJ40">
            <v>0</v>
          </cell>
          <cell r="BK40">
            <v>0</v>
          </cell>
          <cell r="BL40">
            <v>0</v>
          </cell>
          <cell r="BM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L40">
            <v>0</v>
          </cell>
          <cell r="CM40">
            <v>0</v>
          </cell>
          <cell r="CN40">
            <v>0</v>
          </cell>
          <cell r="CO40">
            <v>0</v>
          </cell>
          <cell r="CP40">
            <v>0</v>
          </cell>
          <cell r="CQ40">
            <v>0</v>
          </cell>
          <cell r="CR40">
            <v>0</v>
          </cell>
          <cell r="CS40">
            <v>1699</v>
          </cell>
        </row>
        <row r="41">
          <cell r="G41" t="str">
            <v xml:space="preserve">    TOTAL</v>
          </cell>
          <cell r="H41">
            <v>11093</v>
          </cell>
          <cell r="I41">
            <v>10597</v>
          </cell>
          <cell r="J41">
            <v>8877</v>
          </cell>
          <cell r="K41">
            <v>30567</v>
          </cell>
          <cell r="L41">
            <v>0</v>
          </cell>
          <cell r="M41">
            <v>0</v>
          </cell>
          <cell r="N41">
            <v>0</v>
          </cell>
          <cell r="O41">
            <v>30567</v>
          </cell>
          <cell r="P41">
            <v>0</v>
          </cell>
          <cell r="Q41">
            <v>0</v>
          </cell>
          <cell r="R41">
            <v>0</v>
          </cell>
          <cell r="S41">
            <v>30567</v>
          </cell>
          <cell r="T41">
            <v>0</v>
          </cell>
          <cell r="U41">
            <v>0</v>
          </cell>
          <cell r="V41">
            <v>0</v>
          </cell>
          <cell r="W41">
            <v>30567</v>
          </cell>
          <cell r="Y41" t="str">
            <v xml:space="preserve">    TOTAL</v>
          </cell>
          <cell r="Z41">
            <v>9477</v>
          </cell>
          <cell r="AA41">
            <v>3287</v>
          </cell>
          <cell r="AB41">
            <v>4544</v>
          </cell>
          <cell r="AC41">
            <v>17308</v>
          </cell>
          <cell r="AD41">
            <v>0</v>
          </cell>
          <cell r="AE41">
            <v>0</v>
          </cell>
          <cell r="AF41">
            <v>0</v>
          </cell>
          <cell r="AG41">
            <v>17308</v>
          </cell>
          <cell r="AH41">
            <v>0</v>
          </cell>
          <cell r="AI41">
            <v>0</v>
          </cell>
          <cell r="AJ41">
            <v>0</v>
          </cell>
          <cell r="AK41">
            <v>17308</v>
          </cell>
          <cell r="AL41">
            <v>0</v>
          </cell>
          <cell r="AM41">
            <v>0</v>
          </cell>
          <cell r="AN41">
            <v>0</v>
          </cell>
          <cell r="AO41">
            <v>17308</v>
          </cell>
        </row>
        <row r="43">
          <cell r="I43" t="str">
            <v/>
          </cell>
          <cell r="T43" t="str">
            <v/>
          </cell>
          <cell r="AA43" t="str">
            <v/>
          </cell>
          <cell r="AL43" t="str">
            <v/>
          </cell>
          <cell r="BD43" t="str">
            <v>BR</v>
          </cell>
          <cell r="BE43">
            <v>0</v>
          </cell>
          <cell r="BF43">
            <v>0</v>
          </cell>
          <cell r="BG43">
            <v>0</v>
          </cell>
          <cell r="BH43">
            <v>0</v>
          </cell>
          <cell r="BI43">
            <v>0</v>
          </cell>
          <cell r="BJ43">
            <v>0</v>
          </cell>
          <cell r="BK43">
            <v>0</v>
          </cell>
          <cell r="BL43">
            <v>0</v>
          </cell>
          <cell r="BM43">
            <v>0</v>
          </cell>
          <cell r="BO43">
            <v>0</v>
          </cell>
          <cell r="BP43">
            <v>0</v>
          </cell>
          <cell r="BQ43">
            <v>0</v>
          </cell>
          <cell r="BR43">
            <v>0</v>
          </cell>
          <cell r="BS43">
            <v>0</v>
          </cell>
          <cell r="BT43" t="str">
            <v>BR</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L43">
            <v>0</v>
          </cell>
          <cell r="CM43">
            <v>0</v>
          </cell>
          <cell r="CN43">
            <v>0</v>
          </cell>
          <cell r="CO43" t="str">
            <v>BR</v>
          </cell>
          <cell r="CP43">
            <v>0</v>
          </cell>
          <cell r="CQ43">
            <v>0</v>
          </cell>
          <cell r="CR43">
            <v>0</v>
          </cell>
          <cell r="CS43">
            <v>0</v>
          </cell>
          <cell r="CT43">
            <v>0</v>
          </cell>
          <cell r="CU43">
            <v>0</v>
          </cell>
          <cell r="CV43">
            <v>0</v>
          </cell>
          <cell r="CW43">
            <v>0</v>
          </cell>
          <cell r="CX43">
            <v>0</v>
          </cell>
          <cell r="CZ43">
            <v>0</v>
          </cell>
          <cell r="DA43">
            <v>0</v>
          </cell>
          <cell r="DB43">
            <v>0</v>
          </cell>
          <cell r="DC43">
            <v>0</v>
          </cell>
          <cell r="DD43">
            <v>0</v>
          </cell>
          <cell r="DE43" t="str">
            <v>BR</v>
          </cell>
        </row>
        <row r="44">
          <cell r="G44" t="str">
            <v>CHECK</v>
          </cell>
          <cell r="H44">
            <v>11093</v>
          </cell>
          <cell r="I44">
            <v>10597</v>
          </cell>
          <cell r="J44">
            <v>8877</v>
          </cell>
          <cell r="K44">
            <v>30567</v>
          </cell>
          <cell r="L44">
            <v>10037</v>
          </cell>
          <cell r="M44">
            <v>9422</v>
          </cell>
          <cell r="N44">
            <v>12522</v>
          </cell>
          <cell r="O44">
            <v>30567</v>
          </cell>
          <cell r="P44">
            <v>0</v>
          </cell>
          <cell r="Q44">
            <v>0</v>
          </cell>
          <cell r="R44">
            <v>0</v>
          </cell>
          <cell r="S44">
            <v>30567</v>
          </cell>
          <cell r="T44">
            <v>0</v>
          </cell>
          <cell r="U44">
            <v>0</v>
          </cell>
          <cell r="V44">
            <v>0</v>
          </cell>
          <cell r="W44">
            <v>30567</v>
          </cell>
          <cell r="Y44" t="str">
            <v>CHECK</v>
          </cell>
          <cell r="Z44">
            <v>9477</v>
          </cell>
          <cell r="AA44">
            <v>3287</v>
          </cell>
          <cell r="AB44">
            <v>4544</v>
          </cell>
          <cell r="AC44">
            <v>17308</v>
          </cell>
          <cell r="AD44">
            <v>4842</v>
          </cell>
          <cell r="AE44">
            <v>6002</v>
          </cell>
          <cell r="AF44">
            <v>7668</v>
          </cell>
          <cell r="AG44">
            <v>17308</v>
          </cell>
          <cell r="AH44">
            <v>0</v>
          </cell>
          <cell r="AI44">
            <v>0</v>
          </cell>
          <cell r="AJ44">
            <v>0</v>
          </cell>
          <cell r="AK44">
            <v>17308</v>
          </cell>
          <cell r="AL44">
            <v>0</v>
          </cell>
          <cell r="AM44">
            <v>0</v>
          </cell>
          <cell r="AN44">
            <v>0</v>
          </cell>
          <cell r="AO44">
            <v>17308</v>
          </cell>
          <cell r="BA44">
            <v>0</v>
          </cell>
          <cell r="BB44">
            <v>0</v>
          </cell>
          <cell r="BC44">
            <v>0</v>
          </cell>
          <cell r="BD44" t="str">
            <v>DESPESA</v>
          </cell>
          <cell r="BE44">
            <v>0</v>
          </cell>
          <cell r="BF44">
            <v>0</v>
          </cell>
          <cell r="BG44" t="str">
            <v>RECEITA</v>
          </cell>
          <cell r="BH44">
            <v>0</v>
          </cell>
          <cell r="BI44">
            <v>0</v>
          </cell>
          <cell r="BJ44">
            <v>0</v>
          </cell>
          <cell r="BK44">
            <v>0</v>
          </cell>
          <cell r="BL44">
            <v>0</v>
          </cell>
          <cell r="BM44">
            <v>0</v>
          </cell>
          <cell r="BO44">
            <v>0</v>
          </cell>
          <cell r="BP44">
            <v>0</v>
          </cell>
          <cell r="BQ44">
            <v>0</v>
          </cell>
          <cell r="BR44">
            <v>0</v>
          </cell>
          <cell r="BS44">
            <v>0</v>
          </cell>
          <cell r="BT44" t="str">
            <v>DESPESA</v>
          </cell>
          <cell r="BU44">
            <v>0</v>
          </cell>
          <cell r="BV44">
            <v>0</v>
          </cell>
          <cell r="BW44" t="str">
            <v>RECEITA</v>
          </cell>
          <cell r="BX44">
            <v>0</v>
          </cell>
          <cell r="BY44">
            <v>0</v>
          </cell>
          <cell r="BZ44" t="str">
            <v>PERDA S/ATIVO MONET.</v>
          </cell>
          <cell r="CA44">
            <v>0</v>
          </cell>
          <cell r="CB44">
            <v>0</v>
          </cell>
          <cell r="CC44" t="str">
            <v>GANHO S/ PASS.MONET.</v>
          </cell>
          <cell r="CD44">
            <v>0</v>
          </cell>
          <cell r="CE44">
            <v>0</v>
          </cell>
          <cell r="CF44">
            <v>0</v>
          </cell>
          <cell r="CG44">
            <v>0</v>
          </cell>
          <cell r="CH44">
            <v>0</v>
          </cell>
          <cell r="CI44">
            <v>0</v>
          </cell>
          <cell r="CL44">
            <v>0</v>
          </cell>
          <cell r="CM44">
            <v>0</v>
          </cell>
          <cell r="CN44">
            <v>0</v>
          </cell>
          <cell r="CO44" t="str">
            <v>DESPESA</v>
          </cell>
          <cell r="CP44">
            <v>0</v>
          </cell>
          <cell r="CQ44">
            <v>0</v>
          </cell>
          <cell r="CR44" t="str">
            <v>RECEITA</v>
          </cell>
          <cell r="CS44">
            <v>0</v>
          </cell>
          <cell r="CT44">
            <v>0</v>
          </cell>
          <cell r="CU44">
            <v>0</v>
          </cell>
          <cell r="CV44">
            <v>0</v>
          </cell>
          <cell r="CW44">
            <v>0</v>
          </cell>
          <cell r="CX44">
            <v>0</v>
          </cell>
          <cell r="CZ44">
            <v>0</v>
          </cell>
          <cell r="DA44">
            <v>0</v>
          </cell>
          <cell r="DB44">
            <v>0</v>
          </cell>
          <cell r="DC44">
            <v>0</v>
          </cell>
          <cell r="DD44">
            <v>0</v>
          </cell>
          <cell r="DE44" t="str">
            <v>DESPESA</v>
          </cell>
          <cell r="DF44">
            <v>0</v>
          </cell>
          <cell r="DG44">
            <v>0</v>
          </cell>
          <cell r="DH44" t="str">
            <v>RECEITA</v>
          </cell>
          <cell r="DI44">
            <v>0</v>
          </cell>
          <cell r="DJ44">
            <v>0</v>
          </cell>
          <cell r="DK44" t="str">
            <v>PERDA S/ATIVO MONET.</v>
          </cell>
          <cell r="DL44">
            <v>0</v>
          </cell>
          <cell r="DM44">
            <v>0</v>
          </cell>
          <cell r="DN44" t="str">
            <v>GANHO S/ PASS.MONET.</v>
          </cell>
        </row>
        <row r="45">
          <cell r="I45" t="str">
            <v/>
          </cell>
          <cell r="AA45" t="str">
            <v/>
          </cell>
          <cell r="BD45">
            <v>5418</v>
          </cell>
          <cell r="BE45">
            <v>0</v>
          </cell>
          <cell r="BF45">
            <v>0</v>
          </cell>
          <cell r="BG45">
            <v>0</v>
          </cell>
          <cell r="BH45">
            <v>235</v>
          </cell>
          <cell r="BI45">
            <v>0</v>
          </cell>
          <cell r="BJ45">
            <v>0</v>
          </cell>
          <cell r="BK45">
            <v>0</v>
          </cell>
          <cell r="BL45">
            <v>0</v>
          </cell>
          <cell r="BM45">
            <v>0</v>
          </cell>
          <cell r="BO45">
            <v>0</v>
          </cell>
          <cell r="BP45">
            <v>0</v>
          </cell>
          <cell r="BQ45">
            <v>0</v>
          </cell>
          <cell r="BR45">
            <v>0</v>
          </cell>
          <cell r="BS45">
            <v>0</v>
          </cell>
          <cell r="BT45">
            <v>5454</v>
          </cell>
          <cell r="BU45">
            <v>0</v>
          </cell>
          <cell r="BV45">
            <v>0</v>
          </cell>
          <cell r="BW45">
            <v>0</v>
          </cell>
          <cell r="BX45">
            <v>236</v>
          </cell>
          <cell r="BY45">
            <v>0</v>
          </cell>
          <cell r="BZ45">
            <v>10579.864167239179</v>
          </cell>
          <cell r="CA45">
            <v>0</v>
          </cell>
          <cell r="CB45">
            <v>0</v>
          </cell>
          <cell r="CC45">
            <v>0</v>
          </cell>
          <cell r="CD45">
            <v>4376.2352091518378</v>
          </cell>
          <cell r="CE45">
            <v>0</v>
          </cell>
          <cell r="CF45">
            <v>0</v>
          </cell>
          <cell r="CG45">
            <v>0</v>
          </cell>
          <cell r="CH45">
            <v>0</v>
          </cell>
          <cell r="CI45">
            <v>0</v>
          </cell>
          <cell r="CL45">
            <v>0</v>
          </cell>
          <cell r="CM45">
            <v>0</v>
          </cell>
          <cell r="CN45">
            <v>0</v>
          </cell>
          <cell r="CO45">
            <v>1869</v>
          </cell>
          <cell r="CP45">
            <v>0</v>
          </cell>
          <cell r="CQ45">
            <v>0</v>
          </cell>
          <cell r="CR45">
            <v>0</v>
          </cell>
          <cell r="CS45">
            <v>69</v>
          </cell>
        </row>
        <row r="46">
          <cell r="G46" t="str">
            <v>Diferença</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Y46" t="str">
            <v>Diferença</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row>
        <row r="48">
          <cell r="BC48" t="str">
            <v>LANÇAMENTOS DE ELIMINAÇÃO NO CONSOLIDADO</v>
          </cell>
          <cell r="BD48">
            <v>0</v>
          </cell>
          <cell r="BE48">
            <v>0</v>
          </cell>
          <cell r="BF48">
            <v>0</v>
          </cell>
          <cell r="BG48">
            <v>0</v>
          </cell>
          <cell r="BH48">
            <v>0</v>
          </cell>
          <cell r="BI48">
            <v>0</v>
          </cell>
          <cell r="BJ48">
            <v>0</v>
          </cell>
          <cell r="BK48">
            <v>0</v>
          </cell>
          <cell r="BL48">
            <v>0</v>
          </cell>
          <cell r="BM48">
            <v>0</v>
          </cell>
          <cell r="BO48">
            <v>0</v>
          </cell>
          <cell r="BP48" t="str">
            <v>LANÇAMENTOS DE ELIMINAÇÃO NO CONSOLIDADO</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L48">
            <v>0</v>
          </cell>
          <cell r="CM48">
            <v>0</v>
          </cell>
          <cell r="CN48" t="str">
            <v>LANÇAMENTOS DE ELIMINAÇÃO NO CONSOLIDADO</v>
          </cell>
          <cell r="CO48">
            <v>0</v>
          </cell>
          <cell r="CP48">
            <v>0</v>
          </cell>
          <cell r="CQ48">
            <v>0</v>
          </cell>
          <cell r="CR48">
            <v>0</v>
          </cell>
          <cell r="CS48">
            <v>0</v>
          </cell>
          <cell r="CT48">
            <v>0</v>
          </cell>
          <cell r="CU48">
            <v>0</v>
          </cell>
          <cell r="CV48">
            <v>0</v>
          </cell>
          <cell r="CW48">
            <v>0</v>
          </cell>
          <cell r="CX48">
            <v>0</v>
          </cell>
          <cell r="CZ48">
            <v>0</v>
          </cell>
          <cell r="DA48" t="str">
            <v>LANÇAMENTOS DE ELIMINAÇÃO NO CONSOLIDADO</v>
          </cell>
        </row>
        <row r="49">
          <cell r="BB49" t="str">
            <v>CONSOLIDADO</v>
          </cell>
          <cell r="BC49">
            <v>0</v>
          </cell>
          <cell r="BD49">
            <v>0</v>
          </cell>
          <cell r="BE49">
            <v>0</v>
          </cell>
          <cell r="BF49">
            <v>0</v>
          </cell>
          <cell r="BG49">
            <v>0</v>
          </cell>
          <cell r="BH49">
            <v>0</v>
          </cell>
          <cell r="BI49">
            <v>0</v>
          </cell>
          <cell r="BJ49">
            <v>0</v>
          </cell>
          <cell r="BK49">
            <v>0</v>
          </cell>
          <cell r="BL49">
            <v>0</v>
          </cell>
          <cell r="BM49">
            <v>0</v>
          </cell>
          <cell r="BO49">
            <v>0</v>
          </cell>
          <cell r="BP49" t="str">
            <v>CONSOLIDADO</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L49">
            <v>0</v>
          </cell>
          <cell r="CM49" t="str">
            <v>CONSOLIDADO</v>
          </cell>
          <cell r="CN49">
            <v>0</v>
          </cell>
          <cell r="CO49">
            <v>0</v>
          </cell>
          <cell r="CP49">
            <v>0</v>
          </cell>
          <cell r="CQ49">
            <v>0</v>
          </cell>
          <cell r="CR49">
            <v>0</v>
          </cell>
          <cell r="CS49">
            <v>0</v>
          </cell>
          <cell r="CT49">
            <v>0</v>
          </cell>
          <cell r="CU49">
            <v>0</v>
          </cell>
          <cell r="CV49">
            <v>0</v>
          </cell>
          <cell r="CW49">
            <v>0</v>
          </cell>
          <cell r="CX49">
            <v>0</v>
          </cell>
          <cell r="CZ49">
            <v>0</v>
          </cell>
          <cell r="DA49">
            <v>0</v>
          </cell>
          <cell r="DB49" t="str">
            <v>CONSOLIDADO</v>
          </cell>
        </row>
        <row r="50">
          <cell r="G50" t="str">
            <v>RESULTADO DE OPERAÇÕES COM EMPRESAS VINCULADAS - DESPESAS</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Y50" t="str">
            <v>RESULTADO DE OPERAÇÕES COM EMPRESAS VINCULADAS - RECEITAS</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BA50">
            <v>0</v>
          </cell>
          <cell r="BB50">
            <v>0</v>
          </cell>
          <cell r="BC50">
            <v>0</v>
          </cell>
          <cell r="BD50" t="str">
            <v>DESPESA</v>
          </cell>
          <cell r="BE50">
            <v>0</v>
          </cell>
          <cell r="BF50">
            <v>0</v>
          </cell>
          <cell r="BG50" t="str">
            <v>RECEITA</v>
          </cell>
          <cell r="BH50">
            <v>0</v>
          </cell>
          <cell r="BI50">
            <v>0</v>
          </cell>
          <cell r="BJ50">
            <v>0</v>
          </cell>
          <cell r="BK50" t="str">
            <v>GANHO/PERDA</v>
          </cell>
          <cell r="BL50">
            <v>0</v>
          </cell>
          <cell r="BM50">
            <v>0</v>
          </cell>
          <cell r="BO50">
            <v>0</v>
          </cell>
          <cell r="BP50">
            <v>0</v>
          </cell>
          <cell r="BQ50">
            <v>0</v>
          </cell>
          <cell r="BR50">
            <v>0</v>
          </cell>
          <cell r="BS50" t="str">
            <v>DESPESA</v>
          </cell>
          <cell r="BT50">
            <v>0</v>
          </cell>
          <cell r="BU50">
            <v>0</v>
          </cell>
          <cell r="BV50">
            <v>0</v>
          </cell>
          <cell r="BW50">
            <v>0</v>
          </cell>
          <cell r="BX50">
            <v>0</v>
          </cell>
          <cell r="BY50">
            <v>0</v>
          </cell>
          <cell r="BZ50" t="str">
            <v>RECEITA</v>
          </cell>
          <cell r="CA50">
            <v>0</v>
          </cell>
          <cell r="CB50">
            <v>0</v>
          </cell>
          <cell r="CC50">
            <v>0</v>
          </cell>
          <cell r="CD50" t="str">
            <v>GANHO/PERDA</v>
          </cell>
          <cell r="CE50">
            <v>0</v>
          </cell>
          <cell r="CF50">
            <v>0</v>
          </cell>
          <cell r="CG50">
            <v>0</v>
          </cell>
          <cell r="CH50">
            <v>0</v>
          </cell>
          <cell r="CI50">
            <v>0</v>
          </cell>
          <cell r="CL50">
            <v>0</v>
          </cell>
          <cell r="CM50">
            <v>0</v>
          </cell>
          <cell r="CN50">
            <v>0</v>
          </cell>
          <cell r="CO50" t="str">
            <v>DESPESA</v>
          </cell>
          <cell r="CP50">
            <v>0</v>
          </cell>
          <cell r="CQ50">
            <v>0</v>
          </cell>
          <cell r="CR50" t="str">
            <v>RECEITA</v>
          </cell>
          <cell r="CS50">
            <v>0</v>
          </cell>
          <cell r="CT50">
            <v>0</v>
          </cell>
          <cell r="CU50">
            <v>0</v>
          </cell>
          <cell r="CV50" t="str">
            <v>GANHO/PERDA</v>
          </cell>
          <cell r="CW50">
            <v>0</v>
          </cell>
          <cell r="CX50">
            <v>0</v>
          </cell>
          <cell r="CZ50">
            <v>0</v>
          </cell>
          <cell r="DA50">
            <v>0</v>
          </cell>
          <cell r="DB50">
            <v>0</v>
          </cell>
          <cell r="DC50">
            <v>0</v>
          </cell>
          <cell r="DD50" t="str">
            <v>DESPESA</v>
          </cell>
          <cell r="DE50">
            <v>0</v>
          </cell>
          <cell r="DF50">
            <v>0</v>
          </cell>
          <cell r="DG50">
            <v>0</v>
          </cell>
          <cell r="DH50">
            <v>0</v>
          </cell>
          <cell r="DI50">
            <v>0</v>
          </cell>
          <cell r="DJ50">
            <v>0</v>
          </cell>
          <cell r="DK50" t="str">
            <v>RECEITA</v>
          </cell>
          <cell r="DL50">
            <v>0</v>
          </cell>
          <cell r="DM50">
            <v>0</v>
          </cell>
          <cell r="DN50">
            <v>0</v>
          </cell>
          <cell r="DO50" t="str">
            <v>GANHO/PERDA</v>
          </cell>
        </row>
        <row r="51">
          <cell r="BB51" t="str">
            <v>PETROBRAS</v>
          </cell>
          <cell r="BC51">
            <v>0</v>
          </cell>
          <cell r="BD51">
            <v>0</v>
          </cell>
          <cell r="BE51">
            <v>16345</v>
          </cell>
          <cell r="BF51">
            <v>0</v>
          </cell>
          <cell r="BG51">
            <v>5617</v>
          </cell>
          <cell r="BH51">
            <v>0</v>
          </cell>
          <cell r="BI51">
            <v>0</v>
          </cell>
          <cell r="BJ51" t="str">
            <v>VC - EXTERIOR</v>
          </cell>
          <cell r="BK51">
            <v>14222</v>
          </cell>
          <cell r="BL51">
            <v>11691</v>
          </cell>
          <cell r="BM51">
            <v>0</v>
          </cell>
          <cell r="BO51">
            <v>0</v>
          </cell>
          <cell r="BP51">
            <v>0</v>
          </cell>
          <cell r="BQ51" t="str">
            <v>PETROBRAS</v>
          </cell>
          <cell r="BR51">
            <v>0</v>
          </cell>
          <cell r="BS51">
            <v>0</v>
          </cell>
          <cell r="BT51">
            <v>16434</v>
          </cell>
          <cell r="BU51">
            <v>0</v>
          </cell>
          <cell r="BV51">
            <v>0</v>
          </cell>
          <cell r="BW51">
            <v>0</v>
          </cell>
          <cell r="BX51">
            <v>0</v>
          </cell>
          <cell r="BY51">
            <v>0</v>
          </cell>
          <cell r="BZ51">
            <v>5670</v>
          </cell>
          <cell r="CA51">
            <v>0</v>
          </cell>
          <cell r="CB51" t="str">
            <v>VC - EXTERIOR</v>
          </cell>
          <cell r="CC51">
            <v>0</v>
          </cell>
          <cell r="CD51">
            <v>14307</v>
          </cell>
          <cell r="CE51">
            <v>11762</v>
          </cell>
          <cell r="CF51">
            <v>0</v>
          </cell>
          <cell r="CG51">
            <v>0</v>
          </cell>
          <cell r="CH51">
            <v>0</v>
          </cell>
          <cell r="CI51">
            <v>0</v>
          </cell>
          <cell r="CL51">
            <v>0</v>
          </cell>
          <cell r="CM51" t="str">
            <v>PETROBRAS</v>
          </cell>
          <cell r="CN51">
            <v>0</v>
          </cell>
          <cell r="CO51">
            <v>0</v>
          </cell>
          <cell r="CP51">
            <v>16345</v>
          </cell>
          <cell r="CQ51">
            <v>0</v>
          </cell>
          <cell r="CR51">
            <v>5617</v>
          </cell>
          <cell r="CS51">
            <v>0</v>
          </cell>
          <cell r="CT51">
            <v>0</v>
          </cell>
          <cell r="CU51" t="str">
            <v>VC - EXTERIOR</v>
          </cell>
          <cell r="CV51">
            <v>14222</v>
          </cell>
          <cell r="CW51">
            <v>11691</v>
          </cell>
          <cell r="CX51">
            <v>0</v>
          </cell>
          <cell r="CZ51">
            <v>0</v>
          </cell>
          <cell r="DA51">
            <v>0</v>
          </cell>
          <cell r="DB51" t="str">
            <v>PETROBRAS</v>
          </cell>
          <cell r="DC51">
            <v>0</v>
          </cell>
          <cell r="DD51">
            <v>0</v>
          </cell>
          <cell r="DE51">
            <v>16434</v>
          </cell>
          <cell r="DF51">
            <v>0</v>
          </cell>
          <cell r="DG51">
            <v>0</v>
          </cell>
          <cell r="DH51">
            <v>0</v>
          </cell>
          <cell r="DI51">
            <v>0</v>
          </cell>
          <cell r="DJ51">
            <v>0</v>
          </cell>
          <cell r="DK51">
            <v>5670</v>
          </cell>
          <cell r="DL51">
            <v>0</v>
          </cell>
          <cell r="DM51" t="str">
            <v>VC - EXTERIOR</v>
          </cell>
          <cell r="DN51">
            <v>0</v>
          </cell>
          <cell r="DO51">
            <v>14307</v>
          </cell>
          <cell r="DP51">
            <v>11762</v>
          </cell>
        </row>
        <row r="52">
          <cell r="G52" t="str">
            <v>PELA CORREÇÃO INTEGRAL</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Y52" t="str">
            <v>PELA CORREÇÃO INTEGRAL</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BA52">
            <v>0</v>
          </cell>
          <cell r="BB52" t="str">
            <v>PETROQUISA</v>
          </cell>
          <cell r="BC52">
            <v>0</v>
          </cell>
          <cell r="BD52">
            <v>0</v>
          </cell>
          <cell r="BE52">
            <v>0</v>
          </cell>
          <cell r="BF52">
            <v>0</v>
          </cell>
          <cell r="BG52">
            <v>16086</v>
          </cell>
          <cell r="BH52">
            <v>0</v>
          </cell>
          <cell r="BI52">
            <v>0</v>
          </cell>
          <cell r="BJ52">
            <v>0</v>
          </cell>
          <cell r="BK52">
            <v>0</v>
          </cell>
          <cell r="BL52">
            <v>0</v>
          </cell>
          <cell r="BM52">
            <v>0</v>
          </cell>
          <cell r="BO52">
            <v>0</v>
          </cell>
          <cell r="BP52">
            <v>0</v>
          </cell>
          <cell r="BQ52" t="str">
            <v>PETROQUISA</v>
          </cell>
          <cell r="BR52">
            <v>0</v>
          </cell>
          <cell r="BS52">
            <v>0</v>
          </cell>
          <cell r="BT52">
            <v>0</v>
          </cell>
          <cell r="BU52">
            <v>0</v>
          </cell>
          <cell r="BV52">
            <v>0</v>
          </cell>
          <cell r="BW52">
            <v>0</v>
          </cell>
          <cell r="BX52">
            <v>0</v>
          </cell>
          <cell r="BY52">
            <v>0</v>
          </cell>
          <cell r="BZ52">
            <v>16174</v>
          </cell>
          <cell r="CA52">
            <v>0</v>
          </cell>
          <cell r="CB52" t="str">
            <v>GANHO/PERDA AT.e</v>
          </cell>
          <cell r="CC52">
            <v>0</v>
          </cell>
          <cell r="CD52">
            <v>0</v>
          </cell>
          <cell r="CE52">
            <v>0</v>
          </cell>
          <cell r="CF52">
            <v>0</v>
          </cell>
          <cell r="CG52">
            <v>0</v>
          </cell>
          <cell r="CH52">
            <v>0</v>
          </cell>
          <cell r="CI52">
            <v>0</v>
          </cell>
          <cell r="CL52">
            <v>0</v>
          </cell>
          <cell r="CM52" t="str">
            <v>PETROQUISA</v>
          </cell>
          <cell r="CN52">
            <v>0</v>
          </cell>
          <cell r="CO52">
            <v>0</v>
          </cell>
          <cell r="CP52">
            <v>0</v>
          </cell>
          <cell r="CQ52">
            <v>0</v>
          </cell>
          <cell r="CR52">
            <v>16086</v>
          </cell>
          <cell r="CS52">
            <v>0</v>
          </cell>
          <cell r="CT52">
            <v>0</v>
          </cell>
          <cell r="CU52">
            <v>0</v>
          </cell>
          <cell r="CV52">
            <v>0</v>
          </cell>
          <cell r="CW52">
            <v>0</v>
          </cell>
          <cell r="CX52">
            <v>0</v>
          </cell>
          <cell r="CZ52">
            <v>0</v>
          </cell>
          <cell r="DA52">
            <v>0</v>
          </cell>
          <cell r="DB52" t="str">
            <v>PETROQUISA</v>
          </cell>
          <cell r="DC52">
            <v>0</v>
          </cell>
          <cell r="DD52">
            <v>0</v>
          </cell>
          <cell r="DE52">
            <v>0</v>
          </cell>
          <cell r="DF52">
            <v>0</v>
          </cell>
          <cell r="DG52">
            <v>0</v>
          </cell>
          <cell r="DH52">
            <v>0</v>
          </cell>
          <cell r="DI52">
            <v>0</v>
          </cell>
          <cell r="DJ52">
            <v>0</v>
          </cell>
          <cell r="DK52">
            <v>0</v>
          </cell>
          <cell r="DL52">
            <v>0</v>
          </cell>
          <cell r="DM52" t="str">
            <v>GANHO/PERDA AT.e</v>
          </cell>
        </row>
        <row r="53">
          <cell r="BB53" t="str">
            <v>PETROFÉRTIL</v>
          </cell>
          <cell r="BC53">
            <v>0</v>
          </cell>
          <cell r="BD53">
            <v>0</v>
          </cell>
          <cell r="BE53">
            <v>29</v>
          </cell>
          <cell r="BF53">
            <v>0</v>
          </cell>
          <cell r="BG53">
            <v>24</v>
          </cell>
          <cell r="BH53">
            <v>0</v>
          </cell>
          <cell r="BI53">
            <v>0</v>
          </cell>
          <cell r="BJ53">
            <v>0</v>
          </cell>
          <cell r="BK53">
            <v>0</v>
          </cell>
          <cell r="BL53">
            <v>0</v>
          </cell>
          <cell r="BM53">
            <v>0</v>
          </cell>
          <cell r="BO53">
            <v>0</v>
          </cell>
          <cell r="BP53">
            <v>0</v>
          </cell>
          <cell r="BQ53" t="str">
            <v>PETROFÉRTIL</v>
          </cell>
          <cell r="BR53">
            <v>0</v>
          </cell>
          <cell r="BS53">
            <v>0</v>
          </cell>
          <cell r="BT53">
            <v>46</v>
          </cell>
          <cell r="BU53">
            <v>0</v>
          </cell>
          <cell r="BV53">
            <v>0</v>
          </cell>
          <cell r="BW53">
            <v>0</v>
          </cell>
          <cell r="BX53">
            <v>0</v>
          </cell>
          <cell r="BY53">
            <v>0</v>
          </cell>
          <cell r="BZ53">
            <v>24</v>
          </cell>
          <cell r="CA53">
            <v>0</v>
          </cell>
          <cell r="CB53" t="str">
            <v>PASS-EXT.</v>
          </cell>
          <cell r="CC53">
            <v>0</v>
          </cell>
          <cell r="CD53">
            <v>8673.7647908481631</v>
          </cell>
          <cell r="CE53">
            <v>9102.1358327608195</v>
          </cell>
          <cell r="CF53">
            <v>0</v>
          </cell>
          <cell r="CG53">
            <v>0</v>
          </cell>
          <cell r="CH53">
            <v>0</v>
          </cell>
          <cell r="CI53">
            <v>0</v>
          </cell>
          <cell r="CL53">
            <v>0</v>
          </cell>
          <cell r="CM53" t="str">
            <v>PETROFÉRTIL</v>
          </cell>
          <cell r="CN53">
            <v>0</v>
          </cell>
          <cell r="CO53">
            <v>0</v>
          </cell>
          <cell r="CP53">
            <v>29</v>
          </cell>
          <cell r="CQ53">
            <v>0</v>
          </cell>
          <cell r="CR53">
            <v>25</v>
          </cell>
          <cell r="CS53">
            <v>0</v>
          </cell>
          <cell r="CT53">
            <v>0</v>
          </cell>
          <cell r="CU53">
            <v>0</v>
          </cell>
          <cell r="CV53">
            <v>0</v>
          </cell>
          <cell r="CW53">
            <v>0</v>
          </cell>
          <cell r="CX53">
            <v>0</v>
          </cell>
          <cell r="CZ53">
            <v>0</v>
          </cell>
          <cell r="DA53">
            <v>0</v>
          </cell>
          <cell r="DB53" t="str">
            <v>PETROFÉRTIL</v>
          </cell>
          <cell r="DC53">
            <v>0</v>
          </cell>
          <cell r="DD53">
            <v>0</v>
          </cell>
          <cell r="DE53">
            <v>0</v>
          </cell>
          <cell r="DF53">
            <v>0</v>
          </cell>
          <cell r="DG53">
            <v>0</v>
          </cell>
          <cell r="DH53">
            <v>0</v>
          </cell>
          <cell r="DI53">
            <v>0</v>
          </cell>
          <cell r="DJ53">
            <v>0</v>
          </cell>
          <cell r="DK53">
            <v>0</v>
          </cell>
          <cell r="DL53">
            <v>0</v>
          </cell>
          <cell r="DM53" t="str">
            <v>PASS-EXT.</v>
          </cell>
          <cell r="DN53">
            <v>0</v>
          </cell>
          <cell r="DO53">
            <v>8673.7647908481631</v>
          </cell>
          <cell r="DP53">
            <v>9102.1358327608195</v>
          </cell>
        </row>
        <row r="54">
          <cell r="G54" t="str">
            <v xml:space="preserve"> CONTAS</v>
          </cell>
          <cell r="H54">
            <v>0</v>
          </cell>
          <cell r="I54">
            <v>0</v>
          </cell>
          <cell r="J54">
            <v>0</v>
          </cell>
          <cell r="K54">
            <v>0</v>
          </cell>
          <cell r="L54">
            <v>0</v>
          </cell>
          <cell r="M54">
            <v>0</v>
          </cell>
          <cell r="N54">
            <v>0</v>
          </cell>
          <cell r="O54">
            <v>0</v>
          </cell>
          <cell r="P54" t="str">
            <v/>
          </cell>
          <cell r="Q54" t="str">
            <v/>
          </cell>
          <cell r="R54" t="str">
            <v/>
          </cell>
          <cell r="S54">
            <v>0</v>
          </cell>
          <cell r="T54" t="str">
            <v/>
          </cell>
          <cell r="U54" t="str">
            <v/>
          </cell>
          <cell r="V54" t="str">
            <v/>
          </cell>
          <cell r="W54">
            <v>0</v>
          </cell>
          <cell r="Y54" t="str">
            <v xml:space="preserve"> CONTAS</v>
          </cell>
          <cell r="Z54">
            <v>0</v>
          </cell>
          <cell r="AA54">
            <v>0</v>
          </cell>
          <cell r="AB54">
            <v>0</v>
          </cell>
          <cell r="AC54">
            <v>0</v>
          </cell>
          <cell r="AD54">
            <v>0</v>
          </cell>
          <cell r="AE54">
            <v>0</v>
          </cell>
          <cell r="AF54">
            <v>0</v>
          </cell>
          <cell r="AG54">
            <v>0</v>
          </cell>
          <cell r="AH54" t="str">
            <v/>
          </cell>
          <cell r="AI54" t="str">
            <v/>
          </cell>
          <cell r="AJ54" t="str">
            <v/>
          </cell>
          <cell r="AK54">
            <v>0</v>
          </cell>
          <cell r="AL54" t="str">
            <v/>
          </cell>
          <cell r="AM54" t="str">
            <v/>
          </cell>
          <cell r="AN54" t="str">
            <v/>
          </cell>
          <cell r="AO54">
            <v>0</v>
          </cell>
          <cell r="BA54">
            <v>0</v>
          </cell>
          <cell r="BB54" t="str">
            <v>BRASPETRO</v>
          </cell>
          <cell r="BC54">
            <v>0</v>
          </cell>
          <cell r="BD54">
            <v>0</v>
          </cell>
          <cell r="BE54">
            <v>148</v>
          </cell>
          <cell r="BF54">
            <v>0</v>
          </cell>
          <cell r="BG54">
            <v>0</v>
          </cell>
          <cell r="BH54">
            <v>0</v>
          </cell>
          <cell r="BI54">
            <v>0</v>
          </cell>
          <cell r="BJ54">
            <v>0</v>
          </cell>
          <cell r="BK54">
            <v>0</v>
          </cell>
          <cell r="BL54">
            <v>0</v>
          </cell>
          <cell r="BM54">
            <v>0</v>
          </cell>
          <cell r="BO54">
            <v>0</v>
          </cell>
          <cell r="BP54">
            <v>0</v>
          </cell>
          <cell r="BQ54" t="str">
            <v>BRASPETRO</v>
          </cell>
          <cell r="BR54">
            <v>0</v>
          </cell>
          <cell r="BS54">
            <v>0</v>
          </cell>
          <cell r="BT54">
            <v>148</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L54">
            <v>0</v>
          </cell>
          <cell r="CM54" t="str">
            <v>BRASPETRO</v>
          </cell>
          <cell r="CN54">
            <v>0</v>
          </cell>
          <cell r="CO54">
            <v>0</v>
          </cell>
          <cell r="CP54">
            <v>73</v>
          </cell>
          <cell r="CQ54">
            <v>0</v>
          </cell>
          <cell r="CR54">
            <v>102</v>
          </cell>
          <cell r="CS54">
            <v>0</v>
          </cell>
          <cell r="CT54">
            <v>0</v>
          </cell>
          <cell r="CU54">
            <v>0</v>
          </cell>
          <cell r="CV54">
            <v>0</v>
          </cell>
          <cell r="CW54">
            <v>0</v>
          </cell>
          <cell r="CX54">
            <v>0</v>
          </cell>
          <cell r="CZ54">
            <v>0</v>
          </cell>
          <cell r="DA54">
            <v>0</v>
          </cell>
          <cell r="DB54" t="str">
            <v>BRASPETRO</v>
          </cell>
          <cell r="DC54">
            <v>0</v>
          </cell>
          <cell r="DD54">
            <v>0</v>
          </cell>
          <cell r="DE54">
            <v>0</v>
          </cell>
          <cell r="DF54">
            <v>0</v>
          </cell>
          <cell r="DG54">
            <v>0</v>
          </cell>
          <cell r="DH54">
            <v>0</v>
          </cell>
          <cell r="DI54">
            <v>0</v>
          </cell>
          <cell r="DJ54">
            <v>0</v>
          </cell>
          <cell r="DK54">
            <v>0</v>
          </cell>
        </row>
        <row r="55">
          <cell r="G55">
            <v>3540</v>
          </cell>
          <cell r="H55" t="str">
            <v>TOTAL</v>
          </cell>
          <cell r="I55">
            <v>0</v>
          </cell>
          <cell r="J55">
            <v>0</v>
          </cell>
          <cell r="K55">
            <v>0</v>
          </cell>
          <cell r="L55">
            <v>0</v>
          </cell>
          <cell r="M55">
            <v>0</v>
          </cell>
          <cell r="N55">
            <v>0</v>
          </cell>
          <cell r="O55">
            <v>0</v>
          </cell>
          <cell r="P55" t="str">
            <v/>
          </cell>
          <cell r="Q55" t="str">
            <v/>
          </cell>
          <cell r="R55" t="str">
            <v/>
          </cell>
          <cell r="S55">
            <v>0</v>
          </cell>
          <cell r="T55" t="str">
            <v/>
          </cell>
          <cell r="U55" t="str">
            <v/>
          </cell>
          <cell r="V55" t="str">
            <v/>
          </cell>
          <cell r="W55" t="str">
            <v>TOTAL</v>
          </cell>
          <cell r="Y55">
            <v>3540</v>
          </cell>
          <cell r="Z55" t="str">
            <v>TOTAL</v>
          </cell>
          <cell r="AA55">
            <v>0</v>
          </cell>
          <cell r="AB55">
            <v>0</v>
          </cell>
          <cell r="AC55">
            <v>0</v>
          </cell>
          <cell r="AD55">
            <v>0</v>
          </cell>
          <cell r="AE55">
            <v>0</v>
          </cell>
          <cell r="AF55">
            <v>0</v>
          </cell>
          <cell r="AG55">
            <v>0</v>
          </cell>
          <cell r="AH55" t="str">
            <v/>
          </cell>
          <cell r="AI55" t="str">
            <v/>
          </cell>
          <cell r="AJ55" t="str">
            <v/>
          </cell>
          <cell r="AK55">
            <v>0</v>
          </cell>
          <cell r="AL55" t="str">
            <v/>
          </cell>
          <cell r="AM55" t="str">
            <v/>
          </cell>
          <cell r="AN55" t="str">
            <v/>
          </cell>
          <cell r="AO55" t="str">
            <v>TOTAL</v>
          </cell>
          <cell r="BA55">
            <v>0</v>
          </cell>
          <cell r="BB55" t="str">
            <v>BRASOIL</v>
          </cell>
          <cell r="BC55">
            <v>0</v>
          </cell>
          <cell r="BD55">
            <v>0</v>
          </cell>
          <cell r="BE55">
            <v>22</v>
          </cell>
          <cell r="BF55">
            <v>0</v>
          </cell>
          <cell r="BG55">
            <v>0</v>
          </cell>
          <cell r="BH55">
            <v>0</v>
          </cell>
          <cell r="BI55">
            <v>0</v>
          </cell>
          <cell r="BJ55">
            <v>0</v>
          </cell>
          <cell r="BK55">
            <v>0</v>
          </cell>
          <cell r="BL55">
            <v>0</v>
          </cell>
          <cell r="BM55">
            <v>0</v>
          </cell>
          <cell r="BO55">
            <v>0</v>
          </cell>
          <cell r="BP55">
            <v>0</v>
          </cell>
          <cell r="BQ55" t="str">
            <v>BRASOIL</v>
          </cell>
          <cell r="BR55">
            <v>0</v>
          </cell>
          <cell r="BS55">
            <v>0</v>
          </cell>
          <cell r="BT55">
            <v>22</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L55">
            <v>0</v>
          </cell>
          <cell r="CM55" t="str">
            <v>BRASOIL</v>
          </cell>
          <cell r="CN55">
            <v>0</v>
          </cell>
          <cell r="CO55">
            <v>0</v>
          </cell>
          <cell r="CP55">
            <v>2111</v>
          </cell>
          <cell r="CQ55">
            <v>0</v>
          </cell>
          <cell r="CR55">
            <v>0</v>
          </cell>
          <cell r="CS55">
            <v>0</v>
          </cell>
          <cell r="CT55">
            <v>0</v>
          </cell>
          <cell r="CU55">
            <v>0</v>
          </cell>
          <cell r="CV55">
            <v>0</v>
          </cell>
          <cell r="CW55">
            <v>0</v>
          </cell>
          <cell r="CX55">
            <v>0</v>
          </cell>
          <cell r="CZ55">
            <v>0</v>
          </cell>
          <cell r="DA55">
            <v>0</v>
          </cell>
          <cell r="DB55" t="str">
            <v>BRASOIL</v>
          </cell>
          <cell r="DC55">
            <v>0</v>
          </cell>
          <cell r="DD55">
            <v>0</v>
          </cell>
          <cell r="DE55">
            <v>0</v>
          </cell>
          <cell r="DF55">
            <v>0</v>
          </cell>
          <cell r="DG55">
            <v>0</v>
          </cell>
          <cell r="DH55">
            <v>0</v>
          </cell>
          <cell r="DI55">
            <v>0</v>
          </cell>
          <cell r="DJ55">
            <v>0</v>
          </cell>
          <cell r="DK55">
            <v>0</v>
          </cell>
        </row>
        <row r="56">
          <cell r="G56">
            <v>3541</v>
          </cell>
          <cell r="H56" t="str">
            <v>JAN</v>
          </cell>
          <cell r="I56" t="str">
            <v>FEV</v>
          </cell>
          <cell r="J56" t="str">
            <v>MAR</v>
          </cell>
          <cell r="K56" t="str">
            <v>ACUMULADO</v>
          </cell>
          <cell r="L56" t="str">
            <v>ABR</v>
          </cell>
          <cell r="M56" t="str">
            <v>MAI</v>
          </cell>
          <cell r="N56" t="str">
            <v>JUN</v>
          </cell>
          <cell r="O56" t="str">
            <v>ACUMULADO</v>
          </cell>
          <cell r="P56" t="str">
            <v>JUL</v>
          </cell>
          <cell r="Q56" t="str">
            <v>AGO</v>
          </cell>
          <cell r="R56" t="str">
            <v>SET</v>
          </cell>
          <cell r="S56" t="str">
            <v>ACUMULADO</v>
          </cell>
          <cell r="T56" t="str">
            <v>OUT</v>
          </cell>
          <cell r="U56" t="str">
            <v>NOV</v>
          </cell>
          <cell r="V56" t="str">
            <v>DEZ</v>
          </cell>
          <cell r="W56" t="str">
            <v>ACUMULADO</v>
          </cell>
          <cell r="Y56">
            <v>3541</v>
          </cell>
          <cell r="Z56" t="str">
            <v>JAN</v>
          </cell>
          <cell r="AA56" t="str">
            <v>FEV</v>
          </cell>
          <cell r="AB56" t="str">
            <v>MAR</v>
          </cell>
          <cell r="AC56" t="str">
            <v>ACUMULADO</v>
          </cell>
          <cell r="AD56" t="str">
            <v>ABR</v>
          </cell>
          <cell r="AE56" t="str">
            <v>MAI</v>
          </cell>
          <cell r="AF56" t="str">
            <v>JUN</v>
          </cell>
          <cell r="AG56" t="str">
            <v>ACUMULADO</v>
          </cell>
          <cell r="AH56" t="str">
            <v>JUL</v>
          </cell>
          <cell r="AI56" t="str">
            <v>AGO</v>
          </cell>
          <cell r="AJ56" t="str">
            <v>SET</v>
          </cell>
          <cell r="AK56" t="str">
            <v>ACUMULADO</v>
          </cell>
          <cell r="AL56" t="str">
            <v>OUT</v>
          </cell>
          <cell r="AM56" t="str">
            <v>NOV</v>
          </cell>
          <cell r="AN56" t="str">
            <v>DEZ</v>
          </cell>
          <cell r="AO56" t="str">
            <v>ACUMULADO</v>
          </cell>
          <cell r="BA56">
            <v>0</v>
          </cell>
          <cell r="BB56" t="str">
            <v>PAI</v>
          </cell>
          <cell r="BC56">
            <v>0</v>
          </cell>
          <cell r="BD56">
            <v>0</v>
          </cell>
          <cell r="BE56">
            <v>0</v>
          </cell>
          <cell r="BF56">
            <v>0</v>
          </cell>
          <cell r="BG56">
            <v>0</v>
          </cell>
          <cell r="BH56">
            <v>0</v>
          </cell>
          <cell r="BI56">
            <v>0</v>
          </cell>
          <cell r="BJ56">
            <v>0</v>
          </cell>
          <cell r="BK56">
            <v>0</v>
          </cell>
          <cell r="BL56">
            <v>0</v>
          </cell>
          <cell r="BM56">
            <v>0</v>
          </cell>
          <cell r="BO56">
            <v>0</v>
          </cell>
          <cell r="BP56">
            <v>0</v>
          </cell>
          <cell r="BQ56" t="str">
            <v>PAI</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L56">
            <v>0</v>
          </cell>
          <cell r="CM56" t="str">
            <v>PAI</v>
          </cell>
          <cell r="CN56">
            <v>0</v>
          </cell>
          <cell r="CO56">
            <v>0</v>
          </cell>
          <cell r="CP56">
            <v>0</v>
          </cell>
          <cell r="CQ56">
            <v>0</v>
          </cell>
          <cell r="CR56">
            <v>1699</v>
          </cell>
          <cell r="CS56">
            <v>0</v>
          </cell>
          <cell r="CT56">
            <v>0</v>
          </cell>
          <cell r="CU56">
            <v>0</v>
          </cell>
          <cell r="CV56">
            <v>0</v>
          </cell>
          <cell r="CW56">
            <v>0</v>
          </cell>
          <cell r="CX56">
            <v>0</v>
          </cell>
          <cell r="CZ56">
            <v>0</v>
          </cell>
          <cell r="DA56">
            <v>0</v>
          </cell>
          <cell r="DB56" t="str">
            <v>PAI</v>
          </cell>
          <cell r="DC56">
            <v>0</v>
          </cell>
          <cell r="DD56">
            <v>0</v>
          </cell>
          <cell r="DE56">
            <v>0</v>
          </cell>
          <cell r="DF56">
            <v>0</v>
          </cell>
          <cell r="DG56">
            <v>0</v>
          </cell>
          <cell r="DH56">
            <v>0</v>
          </cell>
          <cell r="DI56">
            <v>0</v>
          </cell>
          <cell r="DJ56">
            <v>0</v>
          </cell>
          <cell r="DK56">
            <v>0</v>
          </cell>
        </row>
        <row r="57">
          <cell r="BB57" t="str">
            <v>BR</v>
          </cell>
          <cell r="BC57">
            <v>0</v>
          </cell>
          <cell r="BD57">
            <v>0</v>
          </cell>
          <cell r="BE57">
            <v>5418</v>
          </cell>
          <cell r="BF57">
            <v>0</v>
          </cell>
          <cell r="BG57">
            <v>235</v>
          </cell>
          <cell r="BH57">
            <v>0</v>
          </cell>
          <cell r="BI57">
            <v>0</v>
          </cell>
          <cell r="BJ57">
            <v>0</v>
          </cell>
          <cell r="BK57">
            <v>0</v>
          </cell>
          <cell r="BL57">
            <v>0</v>
          </cell>
          <cell r="BM57">
            <v>0</v>
          </cell>
          <cell r="BO57">
            <v>0</v>
          </cell>
          <cell r="BP57">
            <v>0</v>
          </cell>
          <cell r="BQ57" t="str">
            <v>BR</v>
          </cell>
          <cell r="BR57">
            <v>0</v>
          </cell>
          <cell r="BS57">
            <v>0</v>
          </cell>
          <cell r="BT57">
            <v>5454</v>
          </cell>
          <cell r="BU57">
            <v>0</v>
          </cell>
          <cell r="BV57">
            <v>0</v>
          </cell>
          <cell r="BW57">
            <v>0</v>
          </cell>
          <cell r="BX57">
            <v>0</v>
          </cell>
          <cell r="BY57">
            <v>0</v>
          </cell>
          <cell r="BZ57">
            <v>236</v>
          </cell>
          <cell r="CA57">
            <v>0</v>
          </cell>
          <cell r="CB57">
            <v>0</v>
          </cell>
          <cell r="CC57">
            <v>0</v>
          </cell>
          <cell r="CD57">
            <v>0</v>
          </cell>
          <cell r="CE57">
            <v>0</v>
          </cell>
          <cell r="CF57">
            <v>0</v>
          </cell>
          <cell r="CG57">
            <v>0</v>
          </cell>
          <cell r="CH57">
            <v>0</v>
          </cell>
          <cell r="CI57">
            <v>0</v>
          </cell>
          <cell r="CL57">
            <v>0</v>
          </cell>
          <cell r="CM57" t="str">
            <v>BR</v>
          </cell>
          <cell r="CN57">
            <v>0</v>
          </cell>
          <cell r="CO57">
            <v>0</v>
          </cell>
          <cell r="CP57">
            <v>1869</v>
          </cell>
          <cell r="CQ57">
            <v>0</v>
          </cell>
          <cell r="CR57">
            <v>69</v>
          </cell>
          <cell r="CS57">
            <v>0</v>
          </cell>
          <cell r="CT57">
            <v>0</v>
          </cell>
          <cell r="CU57">
            <v>0</v>
          </cell>
          <cell r="CV57">
            <v>0</v>
          </cell>
          <cell r="CW57">
            <v>0</v>
          </cell>
          <cell r="CX57">
            <v>0</v>
          </cell>
          <cell r="CZ57">
            <v>0</v>
          </cell>
          <cell r="DA57">
            <v>0</v>
          </cell>
          <cell r="DB57" t="str">
            <v>BR</v>
          </cell>
          <cell r="DC57">
            <v>0</v>
          </cell>
          <cell r="DD57">
            <v>0</v>
          </cell>
          <cell r="DE57">
            <v>0</v>
          </cell>
          <cell r="DF57">
            <v>0</v>
          </cell>
          <cell r="DG57">
            <v>0</v>
          </cell>
          <cell r="DH57">
            <v>0</v>
          </cell>
          <cell r="DI57">
            <v>0</v>
          </cell>
          <cell r="DJ57">
            <v>0</v>
          </cell>
          <cell r="DK57">
            <v>0</v>
          </cell>
        </row>
        <row r="58">
          <cell r="G58" t="str">
            <v>PETROQUISA</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Y58" t="str">
            <v>PETROQUISA</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BA58">
            <v>0</v>
          </cell>
          <cell r="BB58" t="str">
            <v>VC - EXTERIOR</v>
          </cell>
          <cell r="BC58">
            <v>0</v>
          </cell>
          <cell r="BD58">
            <v>0</v>
          </cell>
          <cell r="BE58">
            <v>14222</v>
          </cell>
          <cell r="BF58">
            <v>0</v>
          </cell>
          <cell r="BG58">
            <v>11691</v>
          </cell>
          <cell r="BH58">
            <v>0</v>
          </cell>
          <cell r="BI58">
            <v>0</v>
          </cell>
          <cell r="BJ58">
            <v>0</v>
          </cell>
          <cell r="BK58">
            <v>0</v>
          </cell>
          <cell r="BL58">
            <v>0</v>
          </cell>
          <cell r="BM58">
            <v>0</v>
          </cell>
          <cell r="BO58">
            <v>0</v>
          </cell>
          <cell r="BP58">
            <v>0</v>
          </cell>
          <cell r="BQ58" t="str">
            <v>VC - EXTERIOR</v>
          </cell>
          <cell r="BR58">
            <v>0</v>
          </cell>
          <cell r="BS58">
            <v>0</v>
          </cell>
          <cell r="BT58">
            <v>14307</v>
          </cell>
          <cell r="BU58">
            <v>0</v>
          </cell>
          <cell r="BV58">
            <v>0</v>
          </cell>
          <cell r="BW58">
            <v>0</v>
          </cell>
          <cell r="BX58">
            <v>0</v>
          </cell>
          <cell r="BY58">
            <v>0</v>
          </cell>
          <cell r="BZ58">
            <v>11762</v>
          </cell>
          <cell r="CA58">
            <v>0</v>
          </cell>
          <cell r="CB58">
            <v>0</v>
          </cell>
          <cell r="CC58">
            <v>0</v>
          </cell>
          <cell r="CD58">
            <v>0</v>
          </cell>
          <cell r="CE58">
            <v>0</v>
          </cell>
          <cell r="CF58">
            <v>0</v>
          </cell>
          <cell r="CG58">
            <v>0</v>
          </cell>
          <cell r="CH58">
            <v>0</v>
          </cell>
          <cell r="CI58">
            <v>0</v>
          </cell>
          <cell r="CL58">
            <v>0</v>
          </cell>
          <cell r="CM58" t="str">
            <v>VC - EXTERIOR</v>
          </cell>
          <cell r="CN58">
            <v>0</v>
          </cell>
          <cell r="CO58">
            <v>0</v>
          </cell>
          <cell r="CP58">
            <v>14222</v>
          </cell>
          <cell r="CQ58">
            <v>0</v>
          </cell>
          <cell r="CR58">
            <v>11691</v>
          </cell>
          <cell r="CS58">
            <v>0</v>
          </cell>
          <cell r="CT58">
            <v>0</v>
          </cell>
          <cell r="CU58">
            <v>0</v>
          </cell>
          <cell r="CV58">
            <v>0</v>
          </cell>
          <cell r="CW58">
            <v>0</v>
          </cell>
          <cell r="CX58">
            <v>0</v>
          </cell>
          <cell r="CZ58">
            <v>0</v>
          </cell>
          <cell r="DA58">
            <v>0</v>
          </cell>
          <cell r="DB58" t="str">
            <v>VC - EXTERIOR</v>
          </cell>
          <cell r="DC58">
            <v>0</v>
          </cell>
          <cell r="DD58">
            <v>0</v>
          </cell>
          <cell r="DE58">
            <v>14307</v>
          </cell>
          <cell r="DF58">
            <v>0</v>
          </cell>
          <cell r="DG58">
            <v>0</v>
          </cell>
          <cell r="DH58">
            <v>0</v>
          </cell>
          <cell r="DI58">
            <v>0</v>
          </cell>
          <cell r="DJ58">
            <v>0</v>
          </cell>
          <cell r="DK58">
            <v>11762</v>
          </cell>
        </row>
        <row r="59">
          <cell r="G59" t="str">
            <v xml:space="preserve">  - Despesa financeira - 3540.002/005</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Y59" t="str">
            <v xml:space="preserve">  - Receita financeira - 3540.012/014</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BA59">
            <v>0</v>
          </cell>
          <cell r="BB59">
            <v>0</v>
          </cell>
          <cell r="BC59">
            <v>0</v>
          </cell>
          <cell r="BD59">
            <v>0</v>
          </cell>
          <cell r="BE59">
            <v>36184</v>
          </cell>
          <cell r="BF59">
            <v>0</v>
          </cell>
          <cell r="BG59">
            <v>33653</v>
          </cell>
          <cell r="BH59">
            <v>0</v>
          </cell>
          <cell r="BI59">
            <v>0</v>
          </cell>
          <cell r="BJ59">
            <v>0</v>
          </cell>
          <cell r="BK59">
            <v>0</v>
          </cell>
          <cell r="BL59">
            <v>-2531</v>
          </cell>
          <cell r="BM59">
            <v>0</v>
          </cell>
          <cell r="BO59">
            <v>0</v>
          </cell>
          <cell r="BP59">
            <v>0</v>
          </cell>
          <cell r="BQ59" t="str">
            <v>PERDA AT.MONET-PAÍS</v>
          </cell>
          <cell r="BR59">
            <v>0</v>
          </cell>
          <cell r="BS59">
            <v>4376.2352091518378</v>
          </cell>
          <cell r="BT59">
            <v>0</v>
          </cell>
          <cell r="BU59">
            <v>0</v>
          </cell>
          <cell r="BV59">
            <v>0</v>
          </cell>
          <cell r="BW59" t="str">
            <v>GANHO PASS.MONET-PAÍS</v>
          </cell>
          <cell r="BX59">
            <v>0</v>
          </cell>
          <cell r="BY59">
            <v>0</v>
          </cell>
          <cell r="BZ59">
            <v>0</v>
          </cell>
          <cell r="CA59">
            <v>10579.864167239179</v>
          </cell>
          <cell r="CB59">
            <v>0</v>
          </cell>
          <cell r="CC59">
            <v>0</v>
          </cell>
          <cell r="CD59">
            <v>0</v>
          </cell>
          <cell r="CE59">
            <v>0</v>
          </cell>
          <cell r="CF59">
            <v>0</v>
          </cell>
          <cell r="CG59">
            <v>0</v>
          </cell>
          <cell r="CH59">
            <v>0</v>
          </cell>
          <cell r="CI59">
            <v>0</v>
          </cell>
          <cell r="CL59">
            <v>0</v>
          </cell>
          <cell r="CM59">
            <v>0</v>
          </cell>
          <cell r="CN59">
            <v>0</v>
          </cell>
          <cell r="CO59">
            <v>0</v>
          </cell>
          <cell r="CP59">
            <v>34649</v>
          </cell>
          <cell r="CQ59">
            <v>0</v>
          </cell>
          <cell r="CR59">
            <v>35289</v>
          </cell>
          <cell r="CS59">
            <v>0</v>
          </cell>
          <cell r="CT59">
            <v>0</v>
          </cell>
          <cell r="CU59">
            <v>0</v>
          </cell>
          <cell r="CV59">
            <v>0</v>
          </cell>
          <cell r="CW59">
            <v>-2531</v>
          </cell>
          <cell r="CX59">
            <v>0</v>
          </cell>
          <cell r="CZ59">
            <v>0</v>
          </cell>
          <cell r="DA59">
            <v>0</v>
          </cell>
          <cell r="DB59" t="str">
            <v>PERDA AT.MONET-PAÍS</v>
          </cell>
          <cell r="DC59">
            <v>0</v>
          </cell>
          <cell r="DD59">
            <v>0</v>
          </cell>
          <cell r="DE59">
            <v>4143.2352091518378</v>
          </cell>
          <cell r="DF59" t="str">
            <v>GANHO PASS.MONET-PAÍS</v>
          </cell>
          <cell r="DG59">
            <v>0</v>
          </cell>
          <cell r="DH59">
            <v>0</v>
          </cell>
          <cell r="DI59">
            <v>0</v>
          </cell>
          <cell r="DJ59">
            <v>0</v>
          </cell>
          <cell r="DK59">
            <v>10460.864167239179</v>
          </cell>
        </row>
        <row r="60">
          <cell r="G60" t="str">
            <v xml:space="preserve">  - Desp.variação cambial - 3541.012</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Y60" t="str">
            <v xml:space="preserve">  - Rec.var.cambial - 3542.012/015/022</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BA60">
            <v>0</v>
          </cell>
          <cell r="BB60">
            <v>0</v>
          </cell>
          <cell r="BC60">
            <v>0</v>
          </cell>
          <cell r="BD60">
            <v>0</v>
          </cell>
          <cell r="BE60">
            <v>0</v>
          </cell>
          <cell r="BF60">
            <v>0</v>
          </cell>
          <cell r="BG60">
            <v>0</v>
          </cell>
          <cell r="BH60">
            <v>0</v>
          </cell>
          <cell r="BI60">
            <v>0</v>
          </cell>
          <cell r="BJ60">
            <v>0</v>
          </cell>
          <cell r="BK60">
            <v>0</v>
          </cell>
          <cell r="BL60">
            <v>0</v>
          </cell>
          <cell r="BM60">
            <v>0</v>
          </cell>
          <cell r="BO60">
            <v>0</v>
          </cell>
          <cell r="BP60">
            <v>0</v>
          </cell>
          <cell r="BQ60" t="str">
            <v>PERDA AT.MONET.-BRASP</v>
          </cell>
          <cell r="BR60">
            <v>0</v>
          </cell>
          <cell r="BS60">
            <v>10579.864167239179</v>
          </cell>
          <cell r="BT60">
            <v>0</v>
          </cell>
          <cell r="BU60">
            <v>0</v>
          </cell>
          <cell r="BV60">
            <v>0</v>
          </cell>
          <cell r="BW60" t="str">
            <v>GANHO PASS.AT.MONET.-BRASP</v>
          </cell>
          <cell r="BX60">
            <v>0</v>
          </cell>
          <cell r="BY60">
            <v>0</v>
          </cell>
          <cell r="BZ60">
            <v>0</v>
          </cell>
          <cell r="CA60">
            <v>4376.2352091518378</v>
          </cell>
          <cell r="CB60">
            <v>0</v>
          </cell>
          <cell r="CC60">
            <v>0</v>
          </cell>
          <cell r="CD60">
            <v>0</v>
          </cell>
          <cell r="CE60">
            <v>0</v>
          </cell>
          <cell r="CF60">
            <v>0</v>
          </cell>
          <cell r="CG60">
            <v>0</v>
          </cell>
          <cell r="CH60">
            <v>0</v>
          </cell>
          <cell r="CI60">
            <v>0</v>
          </cell>
          <cell r="CL60">
            <v>0</v>
          </cell>
          <cell r="CM60">
            <v>0</v>
          </cell>
          <cell r="CN60">
            <v>0</v>
          </cell>
          <cell r="CO60">
            <v>0</v>
          </cell>
          <cell r="CP60">
            <v>0</v>
          </cell>
          <cell r="CQ60">
            <v>0</v>
          </cell>
          <cell r="CR60">
            <v>0</v>
          </cell>
          <cell r="CS60">
            <v>0</v>
          </cell>
          <cell r="CT60">
            <v>0</v>
          </cell>
          <cell r="CU60">
            <v>0</v>
          </cell>
          <cell r="CV60">
            <v>0</v>
          </cell>
          <cell r="CW60">
            <v>0</v>
          </cell>
          <cell r="CX60">
            <v>0</v>
          </cell>
          <cell r="CZ60">
            <v>0</v>
          </cell>
          <cell r="DA60">
            <v>0</v>
          </cell>
          <cell r="DB60" t="str">
            <v>PERDA AT.MONET.-BRASP</v>
          </cell>
          <cell r="DC60">
            <v>0</v>
          </cell>
          <cell r="DD60">
            <v>0</v>
          </cell>
          <cell r="DE60">
            <v>0</v>
          </cell>
          <cell r="DF60" t="str">
            <v>GANHO PASS.AT.MONET.-BRASP</v>
          </cell>
          <cell r="DG60">
            <v>0</v>
          </cell>
          <cell r="DH60">
            <v>0</v>
          </cell>
          <cell r="DI60">
            <v>0</v>
          </cell>
          <cell r="DJ60">
            <v>0</v>
          </cell>
          <cell r="DK60">
            <v>0</v>
          </cell>
        </row>
        <row r="61">
          <cell r="G61" t="str">
            <v xml:space="preserve">  - Desp.cor.monet. - 3541.002/022</v>
          </cell>
          <cell r="H61">
            <v>5690</v>
          </cell>
          <cell r="I61">
            <v>5231</v>
          </cell>
          <cell r="J61">
            <v>5253</v>
          </cell>
          <cell r="K61">
            <v>16174</v>
          </cell>
          <cell r="L61">
            <v>0</v>
          </cell>
          <cell r="M61">
            <v>0</v>
          </cell>
          <cell r="N61">
            <v>0</v>
          </cell>
          <cell r="O61">
            <v>16174</v>
          </cell>
          <cell r="P61">
            <v>0</v>
          </cell>
          <cell r="Q61">
            <v>0</v>
          </cell>
          <cell r="R61">
            <v>0</v>
          </cell>
          <cell r="S61">
            <v>16174</v>
          </cell>
          <cell r="T61">
            <v>0</v>
          </cell>
          <cell r="U61">
            <v>0</v>
          </cell>
          <cell r="V61">
            <v>0</v>
          </cell>
          <cell r="W61">
            <v>16174</v>
          </cell>
          <cell r="Y61" t="str">
            <v xml:space="preserve">  - Rec.cor.monet. -  3542.002/004/025</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BA61">
            <v>0</v>
          </cell>
          <cell r="BB61">
            <v>0</v>
          </cell>
          <cell r="BC61">
            <v>0</v>
          </cell>
          <cell r="BD61">
            <v>0</v>
          </cell>
          <cell r="BE61">
            <v>0</v>
          </cell>
          <cell r="BF61">
            <v>0</v>
          </cell>
          <cell r="BG61">
            <v>0</v>
          </cell>
          <cell r="BH61">
            <v>0</v>
          </cell>
          <cell r="BI61">
            <v>0</v>
          </cell>
          <cell r="BJ61">
            <v>0</v>
          </cell>
          <cell r="BK61">
            <v>0</v>
          </cell>
          <cell r="BL61">
            <v>0</v>
          </cell>
          <cell r="BM61">
            <v>0</v>
          </cell>
          <cell r="BO61">
            <v>0</v>
          </cell>
          <cell r="BP61">
            <v>0</v>
          </cell>
          <cell r="BQ61" t="str">
            <v>PERDA AT.MONET.-EXTERIOR</v>
          </cell>
          <cell r="BR61">
            <v>0</v>
          </cell>
          <cell r="BS61">
            <v>9102.1358327608195</v>
          </cell>
          <cell r="BT61">
            <v>0</v>
          </cell>
          <cell r="BU61">
            <v>0</v>
          </cell>
          <cell r="BV61">
            <v>0</v>
          </cell>
          <cell r="BW61" t="str">
            <v>GANHO PASS.-EXTERIOR</v>
          </cell>
          <cell r="BX61">
            <v>0</v>
          </cell>
          <cell r="BY61">
            <v>0</v>
          </cell>
          <cell r="BZ61">
            <v>0</v>
          </cell>
          <cell r="CA61">
            <v>8673.7647908481631</v>
          </cell>
          <cell r="CB61">
            <v>0</v>
          </cell>
          <cell r="CC61">
            <v>0</v>
          </cell>
          <cell r="CD61">
            <v>0</v>
          </cell>
          <cell r="CE61">
            <v>0</v>
          </cell>
          <cell r="CF61">
            <v>0</v>
          </cell>
          <cell r="CG61">
            <v>0</v>
          </cell>
          <cell r="CH61">
            <v>0</v>
          </cell>
          <cell r="CI61">
            <v>0</v>
          </cell>
          <cell r="CL61">
            <v>0</v>
          </cell>
          <cell r="CM61">
            <v>0</v>
          </cell>
          <cell r="CN61">
            <v>0</v>
          </cell>
          <cell r="CO61">
            <v>0</v>
          </cell>
          <cell r="CP61">
            <v>0</v>
          </cell>
          <cell r="CQ61">
            <v>0</v>
          </cell>
          <cell r="CR61">
            <v>0</v>
          </cell>
          <cell r="CS61">
            <v>0</v>
          </cell>
          <cell r="CT61">
            <v>0</v>
          </cell>
          <cell r="CU61">
            <v>0</v>
          </cell>
          <cell r="CV61">
            <v>0</v>
          </cell>
          <cell r="CW61">
            <v>0</v>
          </cell>
          <cell r="CX61">
            <v>0</v>
          </cell>
          <cell r="CZ61">
            <v>0</v>
          </cell>
          <cell r="DA61">
            <v>0</v>
          </cell>
          <cell r="DB61" t="str">
            <v>PERDA AT.MONET.-BR</v>
          </cell>
          <cell r="DC61">
            <v>0</v>
          </cell>
          <cell r="DD61">
            <v>0</v>
          </cell>
          <cell r="DE61">
            <v>0</v>
          </cell>
          <cell r="DF61" t="str">
            <v>GANHO PASS.AT.MONET.-BR</v>
          </cell>
          <cell r="DG61">
            <v>0</v>
          </cell>
          <cell r="DH61">
            <v>0</v>
          </cell>
          <cell r="DI61">
            <v>0</v>
          </cell>
          <cell r="DJ61">
            <v>0</v>
          </cell>
          <cell r="DK61">
            <v>0</v>
          </cell>
        </row>
        <row r="62">
          <cell r="G62" t="str">
            <v xml:space="preserve">  - Total</v>
          </cell>
          <cell r="H62">
            <v>5690</v>
          </cell>
          <cell r="I62">
            <v>5231</v>
          </cell>
          <cell r="J62">
            <v>5253</v>
          </cell>
          <cell r="K62">
            <v>16174</v>
          </cell>
          <cell r="L62">
            <v>0</v>
          </cell>
          <cell r="M62">
            <v>0</v>
          </cell>
          <cell r="N62">
            <v>0</v>
          </cell>
          <cell r="O62">
            <v>16174</v>
          </cell>
          <cell r="P62">
            <v>0</v>
          </cell>
          <cell r="Q62">
            <v>0</v>
          </cell>
          <cell r="R62">
            <v>0</v>
          </cell>
          <cell r="S62">
            <v>16174</v>
          </cell>
          <cell r="T62">
            <v>0</v>
          </cell>
          <cell r="U62">
            <v>0</v>
          </cell>
          <cell r="V62">
            <v>0</v>
          </cell>
          <cell r="W62">
            <v>16174</v>
          </cell>
          <cell r="Y62" t="str">
            <v xml:space="preserve">  - Total</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BA62">
            <v>0</v>
          </cell>
          <cell r="BB62" t="str">
            <v>RESUMO DOS LANÇAMENTOS DE ELIMINAÇÃO NO CONSOLIDADO</v>
          </cell>
          <cell r="BC62">
            <v>0</v>
          </cell>
          <cell r="BD62">
            <v>0</v>
          </cell>
          <cell r="BE62">
            <v>0</v>
          </cell>
          <cell r="BF62">
            <v>0</v>
          </cell>
          <cell r="BG62">
            <v>0</v>
          </cell>
          <cell r="BH62">
            <v>0</v>
          </cell>
          <cell r="BI62">
            <v>0</v>
          </cell>
          <cell r="BJ62">
            <v>0</v>
          </cell>
          <cell r="BK62">
            <v>0</v>
          </cell>
          <cell r="BL62">
            <v>0</v>
          </cell>
          <cell r="BM62">
            <v>0</v>
          </cell>
          <cell r="BO62">
            <v>0</v>
          </cell>
          <cell r="BP62">
            <v>0</v>
          </cell>
          <cell r="BQ62">
            <v>0</v>
          </cell>
          <cell r="BR62">
            <v>0</v>
          </cell>
          <cell r="BS62">
            <v>0</v>
          </cell>
          <cell r="BT62">
            <v>12352.764790848167</v>
          </cell>
          <cell r="BU62">
            <v>0</v>
          </cell>
          <cell r="BV62">
            <v>0</v>
          </cell>
          <cell r="BW62">
            <v>0</v>
          </cell>
          <cell r="BX62">
            <v>0</v>
          </cell>
          <cell r="BY62">
            <v>0</v>
          </cell>
          <cell r="BZ62">
            <v>10236.135832760821</v>
          </cell>
          <cell r="CA62">
            <v>0</v>
          </cell>
          <cell r="CB62">
            <v>0</v>
          </cell>
          <cell r="CC62">
            <v>0</v>
          </cell>
          <cell r="CD62">
            <v>22980.764790848163</v>
          </cell>
          <cell r="CE62">
            <v>20864.135832760818</v>
          </cell>
          <cell r="CF62">
            <v>0</v>
          </cell>
          <cell r="CG62">
            <v>0</v>
          </cell>
          <cell r="CH62">
            <v>0</v>
          </cell>
          <cell r="CI62">
            <v>0</v>
          </cell>
          <cell r="CL62">
            <v>0</v>
          </cell>
          <cell r="CM62" t="str">
            <v>RESUMO DOS LANÇAMENTOS DE ELIMINAÇÃO NO CONSOLIDADO</v>
          </cell>
          <cell r="CN62">
            <v>0</v>
          </cell>
          <cell r="CO62">
            <v>0</v>
          </cell>
          <cell r="CP62">
            <v>0</v>
          </cell>
          <cell r="CQ62">
            <v>0</v>
          </cell>
          <cell r="CR62">
            <v>0</v>
          </cell>
          <cell r="CS62">
            <v>0</v>
          </cell>
          <cell r="CT62">
            <v>0</v>
          </cell>
          <cell r="CU62">
            <v>0</v>
          </cell>
          <cell r="CV62">
            <v>0</v>
          </cell>
          <cell r="CW62">
            <v>0</v>
          </cell>
          <cell r="CX62">
            <v>0</v>
          </cell>
          <cell r="CZ62">
            <v>0</v>
          </cell>
          <cell r="DA62">
            <v>0</v>
          </cell>
          <cell r="DB62" t="str">
            <v>PERDA AT.MONET.-PETROF</v>
          </cell>
          <cell r="DC62">
            <v>0</v>
          </cell>
          <cell r="DD62">
            <v>0</v>
          </cell>
          <cell r="DE62">
            <v>0</v>
          </cell>
          <cell r="DF62" t="str">
            <v>GANHO PASS.AT.MONET.-PETROF</v>
          </cell>
          <cell r="DG62">
            <v>0</v>
          </cell>
          <cell r="DH62">
            <v>0</v>
          </cell>
          <cell r="DI62">
            <v>0</v>
          </cell>
          <cell r="DJ62">
            <v>0</v>
          </cell>
          <cell r="DK62">
            <v>0</v>
          </cell>
        </row>
        <row r="63">
          <cell r="G63" t="str">
            <v>PETROFERTIL</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Y63" t="str">
            <v>PETROFERTIL</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BA63">
            <v>0</v>
          </cell>
          <cell r="BB63">
            <v>0</v>
          </cell>
          <cell r="BC63">
            <v>0</v>
          </cell>
          <cell r="BD63">
            <v>0</v>
          </cell>
          <cell r="BE63">
            <v>0</v>
          </cell>
          <cell r="BF63">
            <v>0</v>
          </cell>
          <cell r="BG63">
            <v>0</v>
          </cell>
          <cell r="BH63">
            <v>0</v>
          </cell>
          <cell r="BI63">
            <v>0</v>
          </cell>
          <cell r="BJ63">
            <v>0</v>
          </cell>
          <cell r="BK63">
            <v>0</v>
          </cell>
          <cell r="BL63">
            <v>0</v>
          </cell>
          <cell r="BM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L63">
            <v>0</v>
          </cell>
          <cell r="CM63">
            <v>0</v>
          </cell>
          <cell r="CN63">
            <v>0</v>
          </cell>
          <cell r="CO63">
            <v>0</v>
          </cell>
          <cell r="CP63">
            <v>0</v>
          </cell>
          <cell r="CQ63">
            <v>0</v>
          </cell>
          <cell r="CR63">
            <v>0</v>
          </cell>
          <cell r="CS63">
            <v>0</v>
          </cell>
          <cell r="CT63">
            <v>0</v>
          </cell>
          <cell r="CU63">
            <v>0</v>
          </cell>
          <cell r="CV63">
            <v>0</v>
          </cell>
          <cell r="CW63">
            <v>0</v>
          </cell>
          <cell r="CX63">
            <v>0</v>
          </cell>
          <cell r="CZ63">
            <v>0</v>
          </cell>
          <cell r="DA63">
            <v>0</v>
          </cell>
          <cell r="DB63" t="str">
            <v>PERDA AT.MONET.-EXTERIOR</v>
          </cell>
          <cell r="DC63">
            <v>0</v>
          </cell>
          <cell r="DD63">
            <v>0</v>
          </cell>
          <cell r="DE63">
            <v>8673.7647908481631</v>
          </cell>
          <cell r="DF63" t="str">
            <v>GANHO PASS.-EXTERIOR</v>
          </cell>
          <cell r="DG63">
            <v>0</v>
          </cell>
          <cell r="DH63">
            <v>0</v>
          </cell>
          <cell r="DI63">
            <v>0</v>
          </cell>
          <cell r="DJ63">
            <v>0</v>
          </cell>
          <cell r="DK63">
            <v>9102.1358327608195</v>
          </cell>
        </row>
        <row r="64">
          <cell r="G64" t="str">
            <v xml:space="preserve">  - Despesa financeira - 3540.002/005</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Y64" t="str">
            <v xml:space="preserve">  - Receita financeira - 3540.012/014</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BA64">
            <v>0</v>
          </cell>
          <cell r="BB64" t="str">
            <v xml:space="preserve">         D  -  RECEITA</v>
          </cell>
          <cell r="BC64">
            <v>0</v>
          </cell>
          <cell r="BD64">
            <v>0</v>
          </cell>
          <cell r="BE64">
            <v>33653</v>
          </cell>
          <cell r="BF64">
            <v>0</v>
          </cell>
          <cell r="BG64">
            <v>0</v>
          </cell>
          <cell r="BH64">
            <v>0</v>
          </cell>
          <cell r="BI64">
            <v>0</v>
          </cell>
          <cell r="BJ64">
            <v>0</v>
          </cell>
          <cell r="BK64">
            <v>0</v>
          </cell>
          <cell r="BL64">
            <v>0</v>
          </cell>
          <cell r="BM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2116.6289580873454</v>
          </cell>
          <cell r="CF64">
            <v>0</v>
          </cell>
          <cell r="CG64">
            <v>0</v>
          </cell>
          <cell r="CH64">
            <v>0</v>
          </cell>
          <cell r="CI64">
            <v>0</v>
          </cell>
          <cell r="CL64">
            <v>0</v>
          </cell>
          <cell r="CM64" t="str">
            <v xml:space="preserve">         D  -  RECEITA</v>
          </cell>
          <cell r="CN64">
            <v>0</v>
          </cell>
          <cell r="CO64">
            <v>0</v>
          </cell>
          <cell r="CP64">
            <v>35289</v>
          </cell>
          <cell r="CQ64">
            <v>0</v>
          </cell>
          <cell r="CR64">
            <v>0</v>
          </cell>
          <cell r="CS64">
            <v>0</v>
          </cell>
          <cell r="CT64">
            <v>0</v>
          </cell>
          <cell r="CU64">
            <v>0</v>
          </cell>
          <cell r="CV64">
            <v>0</v>
          </cell>
          <cell r="CW64">
            <v>0</v>
          </cell>
          <cell r="CX64">
            <v>0</v>
          </cell>
          <cell r="CZ64">
            <v>0</v>
          </cell>
          <cell r="DA64">
            <v>0</v>
          </cell>
          <cell r="DB64">
            <v>0</v>
          </cell>
          <cell r="DC64">
            <v>0</v>
          </cell>
          <cell r="DD64">
            <v>0</v>
          </cell>
          <cell r="DE64">
            <v>43558</v>
          </cell>
          <cell r="DF64">
            <v>0</v>
          </cell>
          <cell r="DG64">
            <v>0</v>
          </cell>
          <cell r="DH64">
            <v>0</v>
          </cell>
          <cell r="DI64">
            <v>0</v>
          </cell>
          <cell r="DJ64">
            <v>0</v>
          </cell>
          <cell r="DK64">
            <v>36995</v>
          </cell>
          <cell r="DL64">
            <v>0</v>
          </cell>
          <cell r="DM64">
            <v>0</v>
          </cell>
          <cell r="DN64">
            <v>0</v>
          </cell>
          <cell r="DO64">
            <v>22980.764790848163</v>
          </cell>
          <cell r="DP64">
            <v>20864.135832760818</v>
          </cell>
        </row>
        <row r="65">
          <cell r="G65" t="str">
            <v xml:space="preserve">  - Desp.variação cambial - 3541.012</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Y65" t="str">
            <v xml:space="preserve">  - Rec.var.cambial - 3542.012/015/022</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BA65">
            <v>0</v>
          </cell>
          <cell r="BB65" t="str">
            <v xml:space="preserve">        C  -  DESPESA</v>
          </cell>
          <cell r="BC65">
            <v>0</v>
          </cell>
          <cell r="BD65">
            <v>0</v>
          </cell>
          <cell r="BE65">
            <v>36184</v>
          </cell>
          <cell r="BF65">
            <v>0</v>
          </cell>
          <cell r="BG65">
            <v>0</v>
          </cell>
          <cell r="BH65">
            <v>0</v>
          </cell>
          <cell r="BI65">
            <v>0</v>
          </cell>
          <cell r="BJ65">
            <v>0</v>
          </cell>
          <cell r="BK65">
            <v>0</v>
          </cell>
          <cell r="BL65">
            <v>0</v>
          </cell>
          <cell r="BM65">
            <v>0</v>
          </cell>
          <cell r="BO65">
            <v>0</v>
          </cell>
          <cell r="BP65" t="str">
            <v>RESUMO DOS LANÇAMENTOS DE ELIMINAÇÃO NO CONSOLIDADO</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L65">
            <v>0</v>
          </cell>
          <cell r="CM65" t="str">
            <v xml:space="preserve">        C  -  DESPESA</v>
          </cell>
          <cell r="CN65">
            <v>0</v>
          </cell>
          <cell r="CO65">
            <v>0</v>
          </cell>
          <cell r="CP65">
            <v>34649</v>
          </cell>
        </row>
        <row r="66">
          <cell r="G66" t="str">
            <v xml:space="preserve">  - Desp.cor.monet. - 3541.002/022</v>
          </cell>
          <cell r="H66">
            <v>0</v>
          </cell>
          <cell r="I66">
            <v>7</v>
          </cell>
          <cell r="J66">
            <v>17</v>
          </cell>
          <cell r="K66">
            <v>24</v>
          </cell>
          <cell r="L66">
            <v>0</v>
          </cell>
          <cell r="M66">
            <v>0</v>
          </cell>
          <cell r="N66">
            <v>0</v>
          </cell>
          <cell r="O66">
            <v>24</v>
          </cell>
          <cell r="P66">
            <v>0</v>
          </cell>
          <cell r="Q66">
            <v>0</v>
          </cell>
          <cell r="R66">
            <v>0</v>
          </cell>
          <cell r="S66">
            <v>24</v>
          </cell>
          <cell r="T66">
            <v>0</v>
          </cell>
          <cell r="U66">
            <v>0</v>
          </cell>
          <cell r="V66">
            <v>0</v>
          </cell>
          <cell r="W66">
            <v>24</v>
          </cell>
          <cell r="Y66" t="str">
            <v xml:space="preserve">  - Rec.cor.monet. -  3542.002/004/025</v>
          </cell>
          <cell r="Z66">
            <v>2364</v>
          </cell>
          <cell r="AA66">
            <v>-2330</v>
          </cell>
          <cell r="AB66">
            <v>12</v>
          </cell>
          <cell r="AC66">
            <v>46</v>
          </cell>
          <cell r="AD66">
            <v>0</v>
          </cell>
          <cell r="AE66">
            <v>0</v>
          </cell>
          <cell r="AF66">
            <v>0</v>
          </cell>
          <cell r="AG66">
            <v>46</v>
          </cell>
          <cell r="AH66">
            <v>0</v>
          </cell>
          <cell r="AI66">
            <v>0</v>
          </cell>
          <cell r="AJ66">
            <v>0</v>
          </cell>
          <cell r="AK66">
            <v>46</v>
          </cell>
          <cell r="AL66">
            <v>0</v>
          </cell>
          <cell r="AM66">
            <v>0</v>
          </cell>
          <cell r="AN66">
            <v>0</v>
          </cell>
          <cell r="AO66">
            <v>46</v>
          </cell>
          <cell r="BA66">
            <v>0</v>
          </cell>
          <cell r="BB66" t="str">
            <v xml:space="preserve">     D/C - GANHO/PERDA</v>
          </cell>
          <cell r="BC66">
            <v>0</v>
          </cell>
          <cell r="BD66">
            <v>0</v>
          </cell>
          <cell r="BE66">
            <v>-2531</v>
          </cell>
          <cell r="BF66">
            <v>0</v>
          </cell>
          <cell r="BG66">
            <v>0</v>
          </cell>
          <cell r="BH66">
            <v>0</v>
          </cell>
          <cell r="BI66">
            <v>0</v>
          </cell>
          <cell r="BJ66">
            <v>0</v>
          </cell>
          <cell r="BK66">
            <v>0</v>
          </cell>
          <cell r="BL66">
            <v>0</v>
          </cell>
          <cell r="BM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L66">
            <v>0</v>
          </cell>
          <cell r="CM66" t="str">
            <v xml:space="preserve">     D/C - GANHO/PERDA</v>
          </cell>
          <cell r="CN66">
            <v>0</v>
          </cell>
          <cell r="CO66">
            <v>0</v>
          </cell>
          <cell r="CP66">
            <v>-2531</v>
          </cell>
          <cell r="CQ66">
            <v>0</v>
          </cell>
          <cell r="CR66">
            <v>0</v>
          </cell>
          <cell r="CS66">
            <v>0</v>
          </cell>
          <cell r="CT66">
            <v>0</v>
          </cell>
          <cell r="CU66">
            <v>0</v>
          </cell>
          <cell r="CV66">
            <v>0</v>
          </cell>
          <cell r="CW66">
            <v>0</v>
          </cell>
          <cell r="CX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2116.6289580873454</v>
          </cell>
        </row>
        <row r="67">
          <cell r="G67" t="str">
            <v xml:space="preserve">  - Total</v>
          </cell>
          <cell r="H67">
            <v>0</v>
          </cell>
          <cell r="I67">
            <v>7</v>
          </cell>
          <cell r="J67">
            <v>17</v>
          </cell>
          <cell r="K67">
            <v>24</v>
          </cell>
          <cell r="L67">
            <v>0</v>
          </cell>
          <cell r="M67">
            <v>0</v>
          </cell>
          <cell r="N67">
            <v>0</v>
          </cell>
          <cell r="O67">
            <v>24</v>
          </cell>
          <cell r="P67">
            <v>0</v>
          </cell>
          <cell r="Q67">
            <v>0</v>
          </cell>
          <cell r="R67">
            <v>0</v>
          </cell>
          <cell r="S67">
            <v>24</v>
          </cell>
          <cell r="T67">
            <v>0</v>
          </cell>
          <cell r="U67">
            <v>0</v>
          </cell>
          <cell r="V67">
            <v>0</v>
          </cell>
          <cell r="W67">
            <v>24</v>
          </cell>
          <cell r="Y67" t="str">
            <v xml:space="preserve">  - Total</v>
          </cell>
          <cell r="Z67">
            <v>2364</v>
          </cell>
          <cell r="AA67">
            <v>-2330</v>
          </cell>
          <cell r="AB67">
            <v>12</v>
          </cell>
          <cell r="AC67">
            <v>46</v>
          </cell>
          <cell r="AD67">
            <v>0</v>
          </cell>
          <cell r="AE67">
            <v>0</v>
          </cell>
          <cell r="AF67">
            <v>0</v>
          </cell>
          <cell r="AG67">
            <v>46</v>
          </cell>
          <cell r="AH67">
            <v>0</v>
          </cell>
          <cell r="AI67">
            <v>0</v>
          </cell>
          <cell r="AJ67">
            <v>0</v>
          </cell>
          <cell r="AK67">
            <v>46</v>
          </cell>
          <cell r="AL67">
            <v>0</v>
          </cell>
          <cell r="AM67">
            <v>0</v>
          </cell>
          <cell r="AN67">
            <v>0</v>
          </cell>
          <cell r="AO67">
            <v>46</v>
          </cell>
          <cell r="BA67">
            <v>0</v>
          </cell>
          <cell r="BB67" t="str">
            <v xml:space="preserve">                   DIFERENÇA</v>
          </cell>
          <cell r="BC67">
            <v>0</v>
          </cell>
          <cell r="BD67">
            <v>0</v>
          </cell>
          <cell r="BE67">
            <v>0</v>
          </cell>
          <cell r="BF67">
            <v>0</v>
          </cell>
          <cell r="BG67">
            <v>0</v>
          </cell>
          <cell r="BH67">
            <v>0</v>
          </cell>
          <cell r="BI67">
            <v>0</v>
          </cell>
          <cell r="BJ67">
            <v>0</v>
          </cell>
          <cell r="BK67">
            <v>0</v>
          </cell>
          <cell r="BL67">
            <v>0</v>
          </cell>
          <cell r="BM67">
            <v>0</v>
          </cell>
          <cell r="BO67">
            <v>0</v>
          </cell>
          <cell r="BP67" t="str">
            <v xml:space="preserve">         D  -  RECEITA</v>
          </cell>
          <cell r="BQ67">
            <v>0</v>
          </cell>
          <cell r="BR67">
            <v>10236.135832760821</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L67">
            <v>0</v>
          </cell>
          <cell r="CM67" t="str">
            <v xml:space="preserve">                   DIFERENÇA</v>
          </cell>
          <cell r="CN67">
            <v>0</v>
          </cell>
          <cell r="CO67">
            <v>0</v>
          </cell>
          <cell r="CP67">
            <v>3171</v>
          </cell>
          <cell r="CQ67">
            <v>0</v>
          </cell>
          <cell r="CR67">
            <v>0</v>
          </cell>
          <cell r="CS67">
            <v>0</v>
          </cell>
          <cell r="CT67">
            <v>0</v>
          </cell>
          <cell r="CU67">
            <v>0</v>
          </cell>
          <cell r="CV67">
            <v>0</v>
          </cell>
          <cell r="CW67">
            <v>0</v>
          </cell>
          <cell r="CX67">
            <v>0</v>
          </cell>
          <cell r="CZ67">
            <v>0</v>
          </cell>
          <cell r="DA67" t="str">
            <v>RESUMO DOS LANÇAMENTOS DE ELIMINAÇÃO NO CONSOLIDADO</v>
          </cell>
        </row>
        <row r="68">
          <cell r="G68" t="str">
            <v>BRASPETRO</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Y68" t="str">
            <v>BRASPETRO</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BO68">
            <v>0</v>
          </cell>
          <cell r="BP68" t="str">
            <v xml:space="preserve">        C  -  DESPESA</v>
          </cell>
          <cell r="BQ68">
            <v>0</v>
          </cell>
          <cell r="BR68">
            <v>12352.764790848167</v>
          </cell>
        </row>
        <row r="69">
          <cell r="G69" t="str">
            <v xml:space="preserve">  - Despesa financeira - 3540.002/005</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Y69" t="str">
            <v xml:space="preserve">  - Receita financeira - 3540.012/014</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BO69">
            <v>0</v>
          </cell>
          <cell r="BP69" t="str">
            <v xml:space="preserve">     D/C - GANHO/PERDA</v>
          </cell>
          <cell r="BQ69">
            <v>0</v>
          </cell>
          <cell r="BR69">
            <v>-2116.6289580873454</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Z69">
            <v>0</v>
          </cell>
          <cell r="DA69" t="str">
            <v xml:space="preserve">         D  -  RECEITA</v>
          </cell>
          <cell r="DB69">
            <v>0</v>
          </cell>
          <cell r="DC69">
            <v>36995</v>
          </cell>
        </row>
        <row r="70">
          <cell r="G70" t="str">
            <v xml:space="preserve">  - Desp.variação cambial - 3541.012</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Y70" t="str">
            <v xml:space="preserve">  - Rec.var.cambial - 3542.012/015/022</v>
          </cell>
          <cell r="Z70">
            <v>0</v>
          </cell>
          <cell r="AA70">
            <v>1</v>
          </cell>
          <cell r="AB70">
            <v>147</v>
          </cell>
          <cell r="AC70">
            <v>148</v>
          </cell>
          <cell r="AD70">
            <v>0</v>
          </cell>
          <cell r="AE70">
            <v>0</v>
          </cell>
          <cell r="AF70">
            <v>0</v>
          </cell>
          <cell r="AG70">
            <v>148</v>
          </cell>
          <cell r="AH70">
            <v>0</v>
          </cell>
          <cell r="AI70">
            <v>0</v>
          </cell>
          <cell r="AJ70">
            <v>0</v>
          </cell>
          <cell r="AK70">
            <v>148</v>
          </cell>
          <cell r="AL70">
            <v>0</v>
          </cell>
          <cell r="AM70">
            <v>0</v>
          </cell>
          <cell r="AN70">
            <v>0</v>
          </cell>
          <cell r="AO70">
            <v>148</v>
          </cell>
          <cell r="BO70">
            <v>0</v>
          </cell>
          <cell r="BP70" t="str">
            <v xml:space="preserve">                      DIFERENÇA</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Z70">
            <v>0</v>
          </cell>
          <cell r="DA70" t="str">
            <v xml:space="preserve">        C  -  DESPESA</v>
          </cell>
          <cell r="DB70">
            <v>0</v>
          </cell>
          <cell r="DC70">
            <v>43558</v>
          </cell>
        </row>
        <row r="71">
          <cell r="G71" t="str">
            <v xml:space="preserve">  - Desp.cor.monet. - 3541.002/022</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Y71" t="str">
            <v xml:space="preserve">  - Rec.cor.monet. -  3542.002/004/025</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CZ71">
            <v>0</v>
          </cell>
          <cell r="DA71" t="str">
            <v xml:space="preserve">     D/C - GANHO/PERDA</v>
          </cell>
          <cell r="DB71">
            <v>0</v>
          </cell>
          <cell r="DC71">
            <v>-2116.6289580873454</v>
          </cell>
        </row>
        <row r="72">
          <cell r="G72" t="str">
            <v xml:space="preserve">  - Total</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Y72" t="str">
            <v xml:space="preserve">  - Total</v>
          </cell>
          <cell r="Z72">
            <v>0</v>
          </cell>
          <cell r="AA72">
            <v>1</v>
          </cell>
          <cell r="AB72">
            <v>147</v>
          </cell>
          <cell r="AC72">
            <v>148</v>
          </cell>
          <cell r="AD72">
            <v>0</v>
          </cell>
          <cell r="AE72">
            <v>0</v>
          </cell>
          <cell r="AF72">
            <v>0</v>
          </cell>
          <cell r="AG72">
            <v>148</v>
          </cell>
          <cell r="AH72">
            <v>0</v>
          </cell>
          <cell r="AI72">
            <v>0</v>
          </cell>
          <cell r="AJ72">
            <v>0</v>
          </cell>
          <cell r="AK72">
            <v>148</v>
          </cell>
          <cell r="AL72">
            <v>0</v>
          </cell>
          <cell r="AM72">
            <v>0</v>
          </cell>
          <cell r="AN72">
            <v>0</v>
          </cell>
          <cell r="AO72">
            <v>148</v>
          </cell>
          <cell r="CZ72">
            <v>0</v>
          </cell>
          <cell r="DA72" t="str">
            <v xml:space="preserve">                      DIFERENÇA</v>
          </cell>
          <cell r="DB72">
            <v>0</v>
          </cell>
          <cell r="DC72">
            <v>-4446.3710419126546</v>
          </cell>
        </row>
        <row r="73">
          <cell r="G73" t="str">
            <v xml:space="preserve">  BRASOIL</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Y73" t="str">
            <v xml:space="preserve">  BRASOIL</v>
          </cell>
        </row>
        <row r="74">
          <cell r="G74" t="str">
            <v xml:space="preserve">  - Despesa financeira - 3540.002/005</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Y74" t="str">
            <v xml:space="preserve">  - Receita financeira - 3540.012/014</v>
          </cell>
          <cell r="Z74">
            <v>22</v>
          </cell>
          <cell r="AA74">
            <v>0</v>
          </cell>
          <cell r="AB74">
            <v>0</v>
          </cell>
          <cell r="AC74">
            <v>22</v>
          </cell>
          <cell r="AD74">
            <v>0</v>
          </cell>
          <cell r="AE74">
            <v>0</v>
          </cell>
          <cell r="AF74">
            <v>0</v>
          </cell>
          <cell r="AG74">
            <v>22</v>
          </cell>
          <cell r="AH74">
            <v>0</v>
          </cell>
          <cell r="AI74">
            <v>0</v>
          </cell>
          <cell r="AJ74">
            <v>0</v>
          </cell>
          <cell r="AK74">
            <v>22</v>
          </cell>
          <cell r="AL74">
            <v>0</v>
          </cell>
          <cell r="AM74">
            <v>0</v>
          </cell>
          <cell r="AN74">
            <v>0</v>
          </cell>
          <cell r="AO74">
            <v>22</v>
          </cell>
        </row>
        <row r="75">
          <cell r="G75" t="str">
            <v xml:space="preserve">  - Desp.variação cambial - 3541.012</v>
          </cell>
          <cell r="H75">
            <v>4876</v>
          </cell>
          <cell r="I75">
            <v>4730</v>
          </cell>
          <cell r="J75">
            <v>3521</v>
          </cell>
          <cell r="K75">
            <v>13127</v>
          </cell>
          <cell r="L75">
            <v>0</v>
          </cell>
          <cell r="M75">
            <v>0</v>
          </cell>
          <cell r="N75">
            <v>0</v>
          </cell>
          <cell r="O75">
            <v>13127</v>
          </cell>
          <cell r="P75">
            <v>0</v>
          </cell>
          <cell r="Q75">
            <v>0</v>
          </cell>
          <cell r="R75">
            <v>0</v>
          </cell>
          <cell r="S75">
            <v>13127</v>
          </cell>
          <cell r="T75">
            <v>0</v>
          </cell>
          <cell r="U75">
            <v>0</v>
          </cell>
          <cell r="V75">
            <v>0</v>
          </cell>
          <cell r="W75">
            <v>13127</v>
          </cell>
          <cell r="Y75" t="str">
            <v xml:space="preserve">  - Rec.var.cambial - 3542.012/015/022</v>
          </cell>
          <cell r="Z75">
            <v>4590</v>
          </cell>
          <cell r="AA75">
            <v>4070</v>
          </cell>
          <cell r="AB75">
            <v>2974</v>
          </cell>
          <cell r="AC75">
            <v>11634</v>
          </cell>
          <cell r="AD75">
            <v>0</v>
          </cell>
          <cell r="AE75">
            <v>0</v>
          </cell>
          <cell r="AF75">
            <v>0</v>
          </cell>
          <cell r="AG75">
            <v>11634</v>
          </cell>
          <cell r="AH75">
            <v>0</v>
          </cell>
          <cell r="AI75">
            <v>0</v>
          </cell>
          <cell r="AJ75">
            <v>0</v>
          </cell>
          <cell r="AK75">
            <v>11634</v>
          </cell>
          <cell r="AL75">
            <v>0</v>
          </cell>
          <cell r="AM75">
            <v>0</v>
          </cell>
          <cell r="AN75">
            <v>0</v>
          </cell>
          <cell r="AO75">
            <v>11634</v>
          </cell>
        </row>
        <row r="76">
          <cell r="G76" t="str">
            <v xml:space="preserve">  - Desp.cor.monet. - 3541.002/022</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Y76" t="str">
            <v xml:space="preserve">  - Rec.cor.monet. -  3542.002/004/025</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G77" t="str">
            <v xml:space="preserve">  - Total</v>
          </cell>
          <cell r="H77">
            <v>4876</v>
          </cell>
          <cell r="I77">
            <v>4730</v>
          </cell>
          <cell r="J77">
            <v>3521</v>
          </cell>
          <cell r="K77">
            <v>13127</v>
          </cell>
          <cell r="L77">
            <v>0</v>
          </cell>
          <cell r="M77">
            <v>0</v>
          </cell>
          <cell r="N77">
            <v>0</v>
          </cell>
          <cell r="O77">
            <v>13127</v>
          </cell>
          <cell r="P77">
            <v>0</v>
          </cell>
          <cell r="Q77">
            <v>0</v>
          </cell>
          <cell r="R77">
            <v>0</v>
          </cell>
          <cell r="S77">
            <v>13127</v>
          </cell>
          <cell r="T77">
            <v>0</v>
          </cell>
          <cell r="U77">
            <v>0</v>
          </cell>
          <cell r="V77">
            <v>0</v>
          </cell>
          <cell r="W77">
            <v>13127</v>
          </cell>
          <cell r="Y77" t="str">
            <v xml:space="preserve">  - Total</v>
          </cell>
          <cell r="Z77">
            <v>4612</v>
          </cell>
          <cell r="AA77">
            <v>4070</v>
          </cell>
          <cell r="AB77">
            <v>2974</v>
          </cell>
          <cell r="AC77">
            <v>11656</v>
          </cell>
          <cell r="AD77">
            <v>0</v>
          </cell>
          <cell r="AE77">
            <v>0</v>
          </cell>
          <cell r="AF77">
            <v>0</v>
          </cell>
          <cell r="AG77">
            <v>11656</v>
          </cell>
          <cell r="AH77">
            <v>0</v>
          </cell>
          <cell r="AI77">
            <v>0</v>
          </cell>
          <cell r="AJ77">
            <v>0</v>
          </cell>
          <cell r="AK77">
            <v>11656</v>
          </cell>
          <cell r="AL77">
            <v>0</v>
          </cell>
          <cell r="AM77">
            <v>0</v>
          </cell>
          <cell r="AN77">
            <v>0</v>
          </cell>
          <cell r="AO77">
            <v>11656</v>
          </cell>
        </row>
        <row r="78">
          <cell r="G78" t="str">
            <v xml:space="preserve">  PETROBRÁS AMÉRICA</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Y78" t="str">
            <v xml:space="preserve">  PETROBRÁS AMÉRICA</v>
          </cell>
        </row>
        <row r="79">
          <cell r="G79" t="str">
            <v xml:space="preserve">  - Despesa financeira - 3540.002/005</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Y79" t="str">
            <v xml:space="preserve">  - Receita financeira - 3540.012/014</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G80" t="str">
            <v xml:space="preserve">  - Desp.variação cambial - 3541.012</v>
          </cell>
          <cell r="H80">
            <v>553</v>
          </cell>
          <cell r="I80">
            <v>657</v>
          </cell>
          <cell r="J80">
            <v>-30</v>
          </cell>
          <cell r="K80">
            <v>1180</v>
          </cell>
          <cell r="L80">
            <v>0</v>
          </cell>
          <cell r="M80">
            <v>0</v>
          </cell>
          <cell r="N80">
            <v>0</v>
          </cell>
          <cell r="O80">
            <v>1180</v>
          </cell>
          <cell r="P80">
            <v>0</v>
          </cell>
          <cell r="Q80">
            <v>0</v>
          </cell>
          <cell r="R80">
            <v>0</v>
          </cell>
          <cell r="S80">
            <v>1180</v>
          </cell>
          <cell r="T80">
            <v>0</v>
          </cell>
          <cell r="U80">
            <v>0</v>
          </cell>
          <cell r="V80">
            <v>0</v>
          </cell>
          <cell r="W80">
            <v>1180</v>
          </cell>
          <cell r="Y80" t="str">
            <v xml:space="preserve">  - Rec.var.cambial - 3542.012/015/022</v>
          </cell>
          <cell r="Z80">
            <v>85</v>
          </cell>
          <cell r="AA80">
            <v>60</v>
          </cell>
          <cell r="AB80">
            <v>-17</v>
          </cell>
          <cell r="AC80">
            <v>128</v>
          </cell>
          <cell r="AD80">
            <v>0</v>
          </cell>
          <cell r="AE80">
            <v>0</v>
          </cell>
          <cell r="AF80">
            <v>0</v>
          </cell>
          <cell r="AG80">
            <v>128</v>
          </cell>
          <cell r="AH80">
            <v>0</v>
          </cell>
          <cell r="AI80">
            <v>0</v>
          </cell>
          <cell r="AJ80">
            <v>0</v>
          </cell>
          <cell r="AK80">
            <v>128</v>
          </cell>
          <cell r="AL80">
            <v>0</v>
          </cell>
          <cell r="AM80">
            <v>0</v>
          </cell>
          <cell r="AN80">
            <v>0</v>
          </cell>
          <cell r="AO80">
            <v>128</v>
          </cell>
        </row>
        <row r="81">
          <cell r="G81" t="str">
            <v xml:space="preserve">  - Desp.cor.monet. - 3541.002/022</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Y81" t="str">
            <v xml:space="preserve">  - Rec.cor.monet. -  3542.002/004/025</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row>
        <row r="82">
          <cell r="G82" t="str">
            <v xml:space="preserve">  - Total</v>
          </cell>
          <cell r="H82">
            <v>553</v>
          </cell>
          <cell r="I82">
            <v>657</v>
          </cell>
          <cell r="J82">
            <v>-30</v>
          </cell>
          <cell r="K82">
            <v>1180</v>
          </cell>
          <cell r="L82">
            <v>0</v>
          </cell>
          <cell r="M82">
            <v>0</v>
          </cell>
          <cell r="N82">
            <v>0</v>
          </cell>
          <cell r="O82">
            <v>1180</v>
          </cell>
          <cell r="P82">
            <v>0</v>
          </cell>
          <cell r="Q82">
            <v>0</v>
          </cell>
          <cell r="R82">
            <v>0</v>
          </cell>
          <cell r="S82">
            <v>1180</v>
          </cell>
          <cell r="T82">
            <v>0</v>
          </cell>
          <cell r="U82">
            <v>0</v>
          </cell>
          <cell r="V82">
            <v>0</v>
          </cell>
          <cell r="W82">
            <v>1180</v>
          </cell>
          <cell r="Y82" t="str">
            <v xml:space="preserve">  - Total</v>
          </cell>
          <cell r="Z82">
            <v>85</v>
          </cell>
          <cell r="AA82">
            <v>60</v>
          </cell>
          <cell r="AB82">
            <v>-17</v>
          </cell>
          <cell r="AC82">
            <v>128</v>
          </cell>
          <cell r="AD82">
            <v>0</v>
          </cell>
          <cell r="AE82">
            <v>0</v>
          </cell>
          <cell r="AF82">
            <v>0</v>
          </cell>
          <cell r="AG82">
            <v>128</v>
          </cell>
          <cell r="AH82">
            <v>0</v>
          </cell>
          <cell r="AI82">
            <v>0</v>
          </cell>
          <cell r="AJ82">
            <v>0</v>
          </cell>
          <cell r="AK82">
            <v>128</v>
          </cell>
          <cell r="AL82">
            <v>0</v>
          </cell>
          <cell r="AM82">
            <v>0</v>
          </cell>
          <cell r="AN82">
            <v>0</v>
          </cell>
          <cell r="AO82">
            <v>128</v>
          </cell>
        </row>
        <row r="83">
          <cell r="Y83" t="str">
            <v>DISTRIBUIDORA</v>
          </cell>
        </row>
        <row r="84">
          <cell r="Y84" t="str">
            <v xml:space="preserve">  - Receita financeira - 3540.012/014</v>
          </cell>
          <cell r="Z84">
            <v>1529</v>
          </cell>
          <cell r="AA84">
            <v>970</v>
          </cell>
          <cell r="AB84">
            <v>1024</v>
          </cell>
          <cell r="AC84">
            <v>3523</v>
          </cell>
          <cell r="AD84">
            <v>0</v>
          </cell>
          <cell r="AE84">
            <v>0</v>
          </cell>
          <cell r="AF84">
            <v>0</v>
          </cell>
          <cell r="AG84">
            <v>3523</v>
          </cell>
          <cell r="AH84">
            <v>0</v>
          </cell>
          <cell r="AI84">
            <v>0</v>
          </cell>
          <cell r="AJ84">
            <v>0</v>
          </cell>
          <cell r="AK84">
            <v>3523</v>
          </cell>
          <cell r="AL84">
            <v>0</v>
          </cell>
          <cell r="AM84">
            <v>0</v>
          </cell>
          <cell r="AN84">
            <v>0</v>
          </cell>
          <cell r="AO84">
            <v>3523</v>
          </cell>
        </row>
        <row r="85">
          <cell r="Y85" t="str">
            <v xml:space="preserve">  - Rec.var.cambial - 3542.012/015/022</v>
          </cell>
          <cell r="Z85">
            <v>997</v>
          </cell>
          <cell r="AA85">
            <v>528</v>
          </cell>
          <cell r="AB85">
            <v>403</v>
          </cell>
          <cell r="AC85">
            <v>1928</v>
          </cell>
          <cell r="AD85">
            <v>0</v>
          </cell>
          <cell r="AE85">
            <v>0</v>
          </cell>
          <cell r="AF85">
            <v>0</v>
          </cell>
          <cell r="AG85">
            <v>1928</v>
          </cell>
          <cell r="AH85">
            <v>0</v>
          </cell>
          <cell r="AI85">
            <v>0</v>
          </cell>
          <cell r="AJ85">
            <v>0</v>
          </cell>
          <cell r="AK85">
            <v>1928</v>
          </cell>
          <cell r="AL85">
            <v>0</v>
          </cell>
          <cell r="AM85">
            <v>0</v>
          </cell>
          <cell r="AN85">
            <v>0</v>
          </cell>
          <cell r="AO85">
            <v>1928</v>
          </cell>
        </row>
        <row r="86">
          <cell r="Y86" t="str">
            <v xml:space="preserve">  - Rec.cor.monet. -  3542.002/004/025</v>
          </cell>
          <cell r="Z86">
            <v>1</v>
          </cell>
          <cell r="AA86">
            <v>1</v>
          </cell>
          <cell r="AB86">
            <v>1</v>
          </cell>
          <cell r="AC86">
            <v>3</v>
          </cell>
          <cell r="AD86">
            <v>0</v>
          </cell>
          <cell r="AE86">
            <v>0</v>
          </cell>
          <cell r="AF86">
            <v>0</v>
          </cell>
          <cell r="AG86">
            <v>3</v>
          </cell>
          <cell r="AH86">
            <v>0</v>
          </cell>
          <cell r="AI86">
            <v>0</v>
          </cell>
          <cell r="AJ86">
            <v>0</v>
          </cell>
          <cell r="AK86">
            <v>3</v>
          </cell>
          <cell r="AL86">
            <v>0</v>
          </cell>
          <cell r="AM86">
            <v>0</v>
          </cell>
          <cell r="AN86">
            <v>0</v>
          </cell>
          <cell r="AO86">
            <v>3</v>
          </cell>
        </row>
        <row r="87">
          <cell r="Y87" t="str">
            <v xml:space="preserve">  - Total</v>
          </cell>
          <cell r="Z87">
            <v>2527</v>
          </cell>
          <cell r="AA87">
            <v>1499</v>
          </cell>
          <cell r="AB87">
            <v>1428</v>
          </cell>
          <cell r="AC87">
            <v>5454</v>
          </cell>
          <cell r="AD87">
            <v>0</v>
          </cell>
          <cell r="AE87">
            <v>0</v>
          </cell>
          <cell r="AF87">
            <v>0</v>
          </cell>
          <cell r="AG87">
            <v>5454</v>
          </cell>
          <cell r="AH87">
            <v>0</v>
          </cell>
          <cell r="AI87">
            <v>0</v>
          </cell>
          <cell r="AJ87">
            <v>0</v>
          </cell>
          <cell r="AK87">
            <v>5454</v>
          </cell>
          <cell r="AL87">
            <v>0</v>
          </cell>
          <cell r="AM87">
            <v>0</v>
          </cell>
          <cell r="AN87">
            <v>0</v>
          </cell>
          <cell r="AO87">
            <v>5454</v>
          </cell>
        </row>
        <row r="89">
          <cell r="Y89" t="str">
            <v xml:space="preserve">    TOTAL</v>
          </cell>
          <cell r="Z89">
            <v>9588</v>
          </cell>
          <cell r="AA89">
            <v>3300</v>
          </cell>
          <cell r="AB89">
            <v>4544</v>
          </cell>
          <cell r="AC89">
            <v>17432</v>
          </cell>
          <cell r="AD89">
            <v>0</v>
          </cell>
          <cell r="AE89">
            <v>0</v>
          </cell>
          <cell r="AF89">
            <v>0</v>
          </cell>
          <cell r="AG89">
            <v>17432</v>
          </cell>
          <cell r="AH89">
            <v>0</v>
          </cell>
          <cell r="AI89">
            <v>0</v>
          </cell>
          <cell r="AJ89">
            <v>0</v>
          </cell>
          <cell r="AK89">
            <v>17432</v>
          </cell>
          <cell r="AL89">
            <v>0</v>
          </cell>
          <cell r="AM89">
            <v>0</v>
          </cell>
          <cell r="AN89">
            <v>0</v>
          </cell>
          <cell r="AO89">
            <v>17432</v>
          </cell>
        </row>
        <row r="91">
          <cell r="AA91" t="str">
            <v/>
          </cell>
          <cell r="AL91" t="str">
            <v/>
          </cell>
        </row>
        <row r="92">
          <cell r="Y92" t="str">
            <v>CHECK</v>
          </cell>
          <cell r="Z92">
            <v>9588</v>
          </cell>
          <cell r="AA92">
            <v>3301</v>
          </cell>
          <cell r="AB92">
            <v>4544</v>
          </cell>
          <cell r="AC92">
            <v>17433</v>
          </cell>
          <cell r="AD92">
            <v>0</v>
          </cell>
          <cell r="AE92">
            <v>0</v>
          </cell>
          <cell r="AF92">
            <v>0</v>
          </cell>
          <cell r="AG92">
            <v>17433</v>
          </cell>
          <cell r="AH92">
            <v>0</v>
          </cell>
          <cell r="AI92">
            <v>0</v>
          </cell>
          <cell r="AJ92">
            <v>0</v>
          </cell>
          <cell r="AK92">
            <v>17433</v>
          </cell>
          <cell r="AL92">
            <v>0</v>
          </cell>
          <cell r="AM92">
            <v>0</v>
          </cell>
          <cell r="AN92">
            <v>0</v>
          </cell>
          <cell r="AO92">
            <v>17433</v>
          </cell>
        </row>
        <row r="93">
          <cell r="AA93" t="str">
            <v/>
          </cell>
        </row>
        <row r="94">
          <cell r="Y94" t="str">
            <v>Diferença</v>
          </cell>
          <cell r="Z94">
            <v>0</v>
          </cell>
          <cell r="AA94">
            <v>-1</v>
          </cell>
          <cell r="AB94">
            <v>0</v>
          </cell>
          <cell r="AC94">
            <v>-1</v>
          </cell>
          <cell r="AD94">
            <v>0</v>
          </cell>
          <cell r="AE94">
            <v>0</v>
          </cell>
          <cell r="AF94">
            <v>0</v>
          </cell>
          <cell r="AG94">
            <v>-1</v>
          </cell>
          <cell r="AH94">
            <v>0</v>
          </cell>
          <cell r="AI94">
            <v>0</v>
          </cell>
          <cell r="AJ94">
            <v>0</v>
          </cell>
          <cell r="AK94">
            <v>-1</v>
          </cell>
          <cell r="AL94">
            <v>0</v>
          </cell>
          <cell r="AM94">
            <v>0</v>
          </cell>
          <cell r="AN94">
            <v>0</v>
          </cell>
          <cell r="AO94">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refreshError="1"/>
      <sheetData sheetId="413"/>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
      <sheetName val="Resumo SCM"/>
      <sheetName val="SCM"/>
      <sheetName val="SCMGAB"/>
      <sheetName val="CCO"/>
      <sheetName val="CGC"/>
      <sheetName val="CGM"/>
      <sheetName val="CAC"/>
      <sheetName val="CGR"/>
      <sheetName val="Resumo SEN"/>
      <sheetName val="SEN"/>
      <sheetName val="SENGAB"/>
      <sheetName val="EPI"/>
      <sheetName val="EAT"/>
      <sheetName val="EOS"/>
      <sheetName val="EMS"/>
      <sheetName val="Resumo SOP"/>
      <sheetName val="SOP"/>
      <sheetName val="SOPGAB"/>
      <sheetName val="OSR"/>
      <sheetName val="ONL"/>
      <sheetName val="OGP"/>
      <sheetName val="OGC"/>
      <sheetName val="ALTERAR"/>
      <sheetName val="Base Dados"/>
      <sheetName val="AJUSTE - ESTRUTU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FLSUBS"/>
      <sheetName val="User"/>
      <sheetName val="ELIM_FINANCEIRA"/>
      <sheetName val="Dezembro"/>
      <sheetName val="Jan DDI"/>
      <sheetName val="Novembro"/>
      <sheetName val="PS-Consolidation"/>
      <sheetName val="Param"/>
      <sheetName val="PAR"/>
      <sheetName val="CDI"/>
      <sheetName val="Variables"/>
      <sheetName val="N3.2"/>
      <sheetName val="N3.1"/>
      <sheetName val="Sheet3"/>
      <sheetName val="Índices"/>
      <sheetName val="Juros79mi"/>
      <sheetName val="ELIMINAÇÕES"/>
      <sheetName val="Correção"/>
      <sheetName val="COPA"/>
      <sheetName val="APIPIAQ.XLS"/>
      <sheetName val="corsa"/>
      <sheetName val="heavy"/>
      <sheetName val="light"/>
      <sheetName val="medium"/>
      <sheetName val="Ent.Dados"/>
      <sheetName val="Resultado"/>
      <sheetName val="BRESSER"/>
      <sheetName val="VENDAS_P_SUBSIDIÁRIA"/>
      <sheetName val="N"/>
      <sheetName val="gráficos.devolrecup"/>
      <sheetName val="capital"/>
      <sheetName val="pagamentos nacionais"/>
      <sheetName val="gráficos.provrecup"/>
      <sheetName val="Fev Son"/>
      <sheetName val="Sintese de Fluxos de Tesouraria"/>
      <sheetName val="INFO"/>
      <sheetName val="Patrimonial"/>
      <sheetName val="Capa"/>
      <sheetName val="32470000"/>
      <sheetName val="Edo Res"/>
      <sheetName val="OUT02.REPORT"/>
      <sheetName val="DLFSUBS"/>
      <sheetName val="RIS_TECNICHE"/>
      <sheetName val="Plan1"/>
      <sheetName val="3.2. Fluxo Semanal_EMESA"/>
      <sheetName val="3.4. Fluxo Semanal_TMC"/>
      <sheetName val="3.3. Fluxo Semanal_VIGA"/>
      <sheetName val="Bal311202"/>
      <sheetName val="Tela"/>
      <sheetName val="BRZ Sell"/>
      <sheetName val="04_12_05"/>
      <sheetName val="PC"/>
      <sheetName val="fut_jurosanual"/>
      <sheetName val="fut_juros"/>
      <sheetName val="Swaps"/>
      <sheetName val="fut_dolar"/>
      <sheetName val="APIPIAQ_XLS"/>
      <sheetName val="Jan_DDI"/>
      <sheetName val="N3_2"/>
      <sheetName val="N3_1"/>
      <sheetName val="Ent_Dados"/>
      <sheetName val="Edo_Res"/>
      <sheetName val="OUT02_REPORT"/>
      <sheetName val="gráficos_devolrecup"/>
      <sheetName val="pagamentos_nacionais"/>
      <sheetName val="gráficos_provrecup"/>
      <sheetName val="Fev_Son"/>
      <sheetName val="Sintese_de_Fluxos_de_Tesouraria"/>
      <sheetName val="3_2__Fluxo_Semanal_EMESA"/>
      <sheetName val="3_4__Fluxo_Semanal_TMC"/>
      <sheetName val="3_3__Fluxo_Semanal_VIGA"/>
      <sheetName val="BRZ_Sell"/>
      <sheetName val="Parâmetros"/>
      <sheetName val="Jan_DDI1"/>
      <sheetName val="APIPIAQ_XLS1"/>
      <sheetName val="N3_21"/>
      <sheetName val="N3_11"/>
      <sheetName val="Ent_Dados1"/>
      <sheetName val="OUT02_REPORT1"/>
      <sheetName val="gráficos_devolrecup1"/>
      <sheetName val="pagamentos_nacionais1"/>
      <sheetName val="gráficos_provrecup1"/>
      <sheetName val="Fev_Son1"/>
      <sheetName val="Sintese_de_Fluxos_de_Tesourari1"/>
      <sheetName val="Edo_Res1"/>
      <sheetName val="BRZ_Sell1"/>
      <sheetName val="3_2__Fluxo_Semanal_EMESA1"/>
      <sheetName val="3_4__Fluxo_Semanal_TMC1"/>
      <sheetName val="3_3__Fluxo_Semanal_VIGA1"/>
      <sheetName val="Virtuales"/>
      <sheetName val="A3 - Balanço junho_setembro2004"/>
      <sheetName val="Check DF"/>
      <sheetName val="A4"/>
      <sheetName val="C"/>
      <sheetName val="C1"/>
      <sheetName val="D"/>
      <sheetName val="E"/>
      <sheetName val="E1"/>
      <sheetName val="E1.1"/>
      <sheetName val="E2"/>
      <sheetName val="E3"/>
      <sheetName val="E3-1"/>
      <sheetName val="F"/>
      <sheetName val="G"/>
      <sheetName val="G1"/>
      <sheetName val="H"/>
      <sheetName val="I"/>
      <sheetName val="J"/>
      <sheetName val="J1"/>
      <sheetName val="K"/>
      <sheetName val="k1"/>
      <sheetName val="L"/>
      <sheetName val="L1"/>
      <sheetName val="L2"/>
      <sheetName val="M"/>
      <sheetName val="M1"/>
      <sheetName val="M1.1"/>
      <sheetName val="M2"/>
      <sheetName val="M3"/>
      <sheetName val="N1"/>
      <sheetName val="N1.1"/>
      <sheetName val="N1.2"/>
      <sheetName val="N1.3"/>
      <sheetName val="N2"/>
      <sheetName val="N2.1"/>
      <sheetName val="P"/>
      <sheetName val="P1.1"/>
      <sheetName val="P1.2"/>
      <sheetName val="P1.3"/>
      <sheetName val="O"/>
      <sheetName val="O1"/>
      <sheetName val="O2"/>
      <sheetName val="Q"/>
      <sheetName val="S"/>
      <sheetName val="T"/>
      <sheetName val="T1-DMPL"/>
      <sheetName val="U"/>
      <sheetName val="U1"/>
      <sheetName val="U2"/>
      <sheetName val="ANEXO I"/>
      <sheetName val="Anexo 3"/>
      <sheetName val="Anexo 4"/>
      <sheetName val="Anexo 5."/>
      <sheetName val="MAI2000"/>
      <sheetName val="Data"/>
      <sheetName val="preferred"/>
      <sheetName val="MEXICO"/>
      <sheetName val="SCG"/>
      <sheetName val="FF1 - Listagem inicial"/>
      <sheetName val="FINANCEIRA"/>
      <sheetName val="A4.1-BRASFLEX "/>
      <sheetName val="Res.Autor.Motivo"/>
      <sheetName val="Res.Devolv.Motivo"/>
      <sheetName val="PENDENTES"/>
      <sheetName val="2008"/>
      <sheetName val="BASE BALSAP"/>
      <sheetName val="Plano de Contas"/>
      <sheetName val="DEPREC"/>
      <sheetName val="Dados"/>
      <sheetName val="Plan2"/>
      <sheetName val="Mapa"/>
      <sheetName val="Ajustes"/>
      <sheetName val="CTAS.DE LANÇAMENTO"/>
      <sheetName val="Instituicoes2001_LP"/>
      <sheetName val="Saldo 12480001"/>
      <sheetName val="Saldo final 32470000"/>
      <sheetName val="101171"/>
      <sheetName val="FCF IRR"/>
      <sheetName val="A3_-_Balanço_junho_setembro2004"/>
      <sheetName val="Check_DF"/>
      <sheetName val="E1_1"/>
      <sheetName val="M1_1"/>
      <sheetName val="N1_1"/>
      <sheetName val="N1_2"/>
      <sheetName val="N1_3"/>
      <sheetName val="N2_1"/>
      <sheetName val="P1_1"/>
      <sheetName val="P1_2"/>
      <sheetName val="P1_3"/>
      <sheetName val="ANEXO_I"/>
      <sheetName val="Anexo_3"/>
      <sheetName val="Anexo_4"/>
      <sheetName val="Anexo_5_"/>
      <sheetName val="OHReal(Cliente)"/>
      <sheetName val="TR"/>
      <sheetName val="ush"/>
      <sheetName val="Receitas x Custos"/>
      <sheetName val="FF1_-_Listagem_inicial"/>
      <sheetName val="Lead"/>
      <sheetName val="05,06 E 07"/>
      <sheetName val="A3_-_Balanço_junho_setembro2001"/>
      <sheetName val="Check_DF1"/>
      <sheetName val="E1_11"/>
      <sheetName val="M1_11"/>
      <sheetName val="N1_11"/>
      <sheetName val="N1_21"/>
      <sheetName val="N1_31"/>
      <sheetName val="N2_11"/>
      <sheetName val="P1_11"/>
      <sheetName val="P1_21"/>
      <sheetName val="P1_31"/>
      <sheetName val="ANEXO_I1"/>
      <sheetName val="Anexo_31"/>
      <sheetName val="Anexo_41"/>
      <sheetName val="Anexo_5_1"/>
      <sheetName val="BASE_BALSAP"/>
      <sheetName val="Plano_de_Contas"/>
      <sheetName val="Res_Autor_Motivo"/>
      <sheetName val="Res_Devolv_Motivo"/>
      <sheetName val="N1-3.1"/>
      <sheetName val="Investments"/>
      <sheetName val="Menu"/>
      <sheetName val="NE-14"/>
      <sheetName val="Chart Data"/>
      <sheetName val="Input"/>
      <sheetName val="Consol V N-O. Encerradas"/>
      <sheetName val="Duplicate Rate"/>
      <sheetName val="Resultados"/>
      <sheetName val="Consolidado US$"/>
      <sheetName val="Jan_DDI2"/>
      <sheetName val="N3_22"/>
      <sheetName val="N3_12"/>
      <sheetName val="APIPIAQ_XLS2"/>
      <sheetName val="Ent_Dados2"/>
      <sheetName val="gráficos_devolrecup2"/>
      <sheetName val="pagamentos_nacionais2"/>
      <sheetName val="gráficos_provrecup2"/>
      <sheetName val="Fev_Son2"/>
      <sheetName val="Sintese_de_Fluxos_de_Tesourari2"/>
      <sheetName val="OUT02_REPORT2"/>
      <sheetName val="Edo_Res2"/>
      <sheetName val="A3_-_Balanço_junho_setembro2002"/>
      <sheetName val="Check_DF2"/>
      <sheetName val="E1_12"/>
      <sheetName val="M1_12"/>
      <sheetName val="N1_12"/>
      <sheetName val="N1_22"/>
      <sheetName val="N1_32"/>
      <sheetName val="N2_12"/>
      <sheetName val="P1_12"/>
      <sheetName val="P1_22"/>
      <sheetName val="P1_32"/>
      <sheetName val="ANEXO_I2"/>
      <sheetName val="Anexo_32"/>
      <sheetName val="Anexo_42"/>
      <sheetName val="Anexo_5_2"/>
      <sheetName val="BRZ_Sell2"/>
      <sheetName val="3_2__Fluxo_Semanal_EMESA2"/>
      <sheetName val="3_4__Fluxo_Semanal_TMC2"/>
      <sheetName val="3_3__Fluxo_Semanal_VIGA2"/>
      <sheetName val="BASE_BALSAP1"/>
      <sheetName val="Plano_de_Contas1"/>
      <sheetName val="A4_1-BRASFLEX_"/>
      <sheetName val="Res_Autor_Motivo1"/>
      <sheetName val="Res_Devolv_Motivo1"/>
      <sheetName val="FF1_-_Listagem_inicial1"/>
      <sheetName val="Receitas_x_Custos"/>
      <sheetName val="CTAS_DE_LANÇAMENTO"/>
      <sheetName val="FCF_IRR"/>
      <sheetName val="Saldo_12480001"/>
      <sheetName val="Saldo_final_32470000"/>
      <sheetName val="Duplicate_Rate"/>
      <sheetName val="N1-3_1"/>
      <sheetName val="Consolidado_US$"/>
      <sheetName val="ABRIL 2000"/>
      <sheetName val="INDEX"/>
      <sheetName val="Tables"/>
      <sheetName val="Resumo Fatur."/>
      <sheetName val="pl atual"/>
      <sheetName val="INDICE"/>
      <sheetName val="BALANCETE"/>
      <sheetName val="CONS-LS"/>
      <sheetName val="NBMC-0"/>
      <sheetName val="INDICES"/>
      <sheetName val="Projeção álcool"/>
      <sheetName val=" AnexoOpDiv99"/>
      <sheetName val="GrafdivB"/>
      <sheetName val="ServDiv"/>
      <sheetName val="Exigível"/>
      <sheetName val="Fatura"/>
      <sheetName val="MêsBase"/>
      <sheetName val="Parameters"/>
      <sheetName val="List"/>
      <sheetName val="BP"/>
      <sheetName val="Taxas Interpolação"/>
      <sheetName val="CART0801"/>
      <sheetName val="Base2005"/>
      <sheetName val="estrazione"/>
      <sheetName val="CELPE_ENERGY"/>
      <sheetName val="COELBA_ENERGY"/>
      <sheetName val="COSERN_ENERGY"/>
      <sheetName val="backup"/>
      <sheetName val="Volume"/>
      <sheetName val="FORNECEDORES"/>
      <sheetName val="Deycon (2)"/>
      <sheetName val="#REF"/>
      <sheetName val="Jan_DDI3"/>
      <sheetName val="N3_23"/>
      <sheetName val="N3_13"/>
      <sheetName val="APIPIAQ_XLS3"/>
      <sheetName val="Ent_Dados3"/>
      <sheetName val="gráficos_devolrecup3"/>
      <sheetName val="pagamentos_nacionais3"/>
      <sheetName val="gráficos_provrecup3"/>
      <sheetName val="Fev_Son3"/>
      <sheetName val="Sintese_de_Fluxos_de_Tesourari3"/>
      <sheetName val="OUT02_REPORT3"/>
      <sheetName val="Edo_Res3"/>
      <sheetName val="A3_-_Balanço_junho_setembro2003"/>
      <sheetName val="Check_DF3"/>
      <sheetName val="E1_13"/>
      <sheetName val="M1_13"/>
      <sheetName val="N1_13"/>
      <sheetName val="N1_23"/>
      <sheetName val="N1_33"/>
      <sheetName val="N2_13"/>
      <sheetName val="P1_13"/>
      <sheetName val="P1_23"/>
      <sheetName val="P1_33"/>
      <sheetName val="ANEXO_I3"/>
      <sheetName val="Anexo_33"/>
      <sheetName val="Anexo_43"/>
      <sheetName val="Anexo_5_3"/>
      <sheetName val="3_2__Fluxo_Semanal_EMESA3"/>
      <sheetName val="3_4__Fluxo_Semanal_TMC3"/>
      <sheetName val="3_3__Fluxo_Semanal_VIGA3"/>
      <sheetName val="BRZ_Sell3"/>
      <sheetName val="Res_Autor_Motivo2"/>
      <sheetName val="Res_Devolv_Motivo2"/>
      <sheetName val="FF1_-_Listagem_inicial2"/>
      <sheetName val="CTAS_DE_LANÇAMENTO1"/>
      <sheetName val="A4_1-BRASFLEX_1"/>
      <sheetName val="Saldo_124800011"/>
      <sheetName val="Saldo_final_324700001"/>
      <sheetName val="BASE_BALSAP2"/>
      <sheetName val="Plano_de_Contas2"/>
      <sheetName val="Receitas_x_Custos1"/>
      <sheetName val="N1-3_11"/>
      <sheetName val="FCF_IRR1"/>
      <sheetName val="Chart_Data"/>
      <sheetName val="05,06_E_07"/>
      <sheetName val="Duplicate_Rate1"/>
      <sheetName val="Consolidado_US$1"/>
      <sheetName val="Consol_V_N-O__Encerradas"/>
      <sheetName val="Projeção_álcool"/>
      <sheetName val="ABRIL_2000"/>
      <sheetName val="_AnexoOpDiv99"/>
      <sheetName val="Taxas_Interpolação"/>
      <sheetName val="Matriz Reporte"/>
      <sheetName val="GERREAL"/>
      <sheetName val="Mutação do PL Trimestral"/>
      <sheetName val="Tabela de Parâmetros"/>
      <sheetName val="Canbras TVA"/>
      <sheetName val="SALDO"/>
      <sheetName val="Taxas"/>
      <sheetName val="Prod Mac"/>
      <sheetName val="mod 7 sin"/>
      <sheetName val="Mutuo 19112001"/>
      <sheetName val="PlASA"/>
      <sheetName val="Deycon_(2)"/>
    </sheetNames>
    <sheetDataSet>
      <sheetData sheetId="0" refreshError="1">
        <row r="1">
          <cell r="A1" t="str">
            <v>RECEITAS E DESPESAS FINANCEIRAS DE SUBSIDIÁRIAS</v>
          </cell>
          <cell r="Q1" t="str">
            <v>RECEITAS E DESPESAS FINANCEIRAS DE SUBSIDIÁRIAS</v>
          </cell>
          <cell r="AG1" t="str">
            <v>RECEITAS E DESPESAS FINANCEIRAS DE SUBSIDIÁRIAS</v>
          </cell>
          <cell r="AW1" t="str">
            <v>RECEITAS E DESPESAS FINANCEIRAS DE SUBSIDIÁRIAS</v>
          </cell>
          <cell r="BM1" t="str">
            <v>RECEITAS E DESPESAS FINANCEIRAS DE SUBSIDIÁRIAS</v>
          </cell>
          <cell r="CC1" t="str">
            <v>RECEITAS E DESPESAS FINANCEIRAS DE SUBSIDIÁRIAS</v>
          </cell>
        </row>
        <row r="2">
          <cell r="A2">
            <v>2000</v>
          </cell>
          <cell r="Q2">
            <v>2000</v>
          </cell>
          <cell r="AG2">
            <v>2000</v>
          </cell>
          <cell r="AW2">
            <v>2000</v>
          </cell>
          <cell r="BM2">
            <v>1999</v>
          </cell>
          <cell r="CC2">
            <v>1999</v>
          </cell>
        </row>
        <row r="4">
          <cell r="D4" t="str">
            <v>DESPESAS FINANCEIRAS</v>
          </cell>
          <cell r="G4" t="str">
            <v>V. M. CAMBIAL PASSIVA</v>
          </cell>
          <cell r="J4" t="str">
            <v>RECEITAS FINANCEIRAS</v>
          </cell>
          <cell r="M4" t="str">
            <v>V. M. CAMBIAL ATIVA</v>
          </cell>
          <cell r="T4" t="str">
            <v>DESPESAS FINANCEIRAS</v>
          </cell>
          <cell r="W4" t="str">
            <v>V. M. CAMBIAL PASSIVA</v>
          </cell>
          <cell r="Z4" t="str">
            <v>RECEITAS FINANCEIRAS</v>
          </cell>
          <cell r="AC4" t="str">
            <v>V. M. CAMBIAL ATIVA</v>
          </cell>
          <cell r="AJ4" t="str">
            <v>DESPESAS FINANCEIRAS</v>
          </cell>
          <cell r="AM4" t="str">
            <v>V. M. CAMBIAL PASSIVA</v>
          </cell>
          <cell r="AP4" t="str">
            <v>RECEITAS FINANCEIRAS</v>
          </cell>
          <cell r="AS4" t="str">
            <v>V. M. CAMBIAL ATIVA</v>
          </cell>
          <cell r="AZ4" t="str">
            <v>DESPESAS FINANCEIRAS</v>
          </cell>
          <cell r="BC4" t="str">
            <v>V. M. CAMBIAL PASSIVA</v>
          </cell>
          <cell r="BF4" t="str">
            <v>RECEITAS FINANCEIRAS</v>
          </cell>
          <cell r="BI4" t="str">
            <v>V. M. CAMBIAL ATIVA</v>
          </cell>
          <cell r="BP4" t="str">
            <v>DESPESAS FINANCEIRAS</v>
          </cell>
          <cell r="BS4" t="str">
            <v>V. M. CAMBIAL PASSIVA</v>
          </cell>
          <cell r="BV4" t="str">
            <v>RECEITAS FINANCEIRAS</v>
          </cell>
          <cell r="BY4" t="str">
            <v>V. M. CAMBIAL ATIVA</v>
          </cell>
          <cell r="CF4" t="str">
            <v>DESPESAS FINANCEIRAS</v>
          </cell>
          <cell r="CI4" t="str">
            <v>V. M. CAMBIAL PASSIVA</v>
          </cell>
          <cell r="CL4" t="str">
            <v>RECEITAS FINANCEIRAS</v>
          </cell>
          <cell r="CO4" t="str">
            <v>V. M. CAMBIAL ATIVA</v>
          </cell>
        </row>
        <row r="5">
          <cell r="A5" t="str">
            <v>MÊS</v>
          </cell>
          <cell r="B5" t="str">
            <v>DETALHE</v>
          </cell>
          <cell r="C5" t="str">
            <v>EMPRESA</v>
          </cell>
          <cell r="D5">
            <v>3540002</v>
          </cell>
          <cell r="G5">
            <v>3541002</v>
          </cell>
          <cell r="H5">
            <v>3541012</v>
          </cell>
          <cell r="J5">
            <v>3540012</v>
          </cell>
          <cell r="M5">
            <v>3542002</v>
          </cell>
          <cell r="N5">
            <v>3542012</v>
          </cell>
          <cell r="O5" t="str">
            <v>3542015/3542029</v>
          </cell>
          <cell r="Q5" t="str">
            <v>MÊS</v>
          </cell>
          <cell r="R5" t="str">
            <v>DETALHE</v>
          </cell>
          <cell r="S5" t="str">
            <v>EMPRESA</v>
          </cell>
          <cell r="T5">
            <v>3540002</v>
          </cell>
          <cell r="W5">
            <v>3541002</v>
          </cell>
          <cell r="X5">
            <v>3541012</v>
          </cell>
          <cell r="Z5">
            <v>3540012</v>
          </cell>
          <cell r="AC5">
            <v>3542002</v>
          </cell>
          <cell r="AD5">
            <v>3542012</v>
          </cell>
          <cell r="AE5" t="str">
            <v>3542015/3542029</v>
          </cell>
          <cell r="AG5" t="str">
            <v>MÊS</v>
          </cell>
          <cell r="AH5" t="str">
            <v>DETALHE</v>
          </cell>
          <cell r="AI5" t="str">
            <v>EMPRESA</v>
          </cell>
          <cell r="AJ5">
            <v>3540002</v>
          </cell>
          <cell r="AM5">
            <v>3541002</v>
          </cell>
          <cell r="AN5">
            <v>3541012</v>
          </cell>
          <cell r="AP5">
            <v>3540012</v>
          </cell>
          <cell r="AS5">
            <v>3542002</v>
          </cell>
          <cell r="AT5">
            <v>3542012</v>
          </cell>
          <cell r="AU5">
            <v>3542015</v>
          </cell>
          <cell r="AW5" t="str">
            <v>MÊS</v>
          </cell>
          <cell r="AX5" t="str">
            <v>DETALHE</v>
          </cell>
          <cell r="AY5" t="str">
            <v>EMPRESA</v>
          </cell>
          <cell r="AZ5">
            <v>3540002</v>
          </cell>
          <cell r="BC5">
            <v>3541002</v>
          </cell>
          <cell r="BD5">
            <v>3541012</v>
          </cell>
          <cell r="BF5">
            <v>3540012</v>
          </cell>
          <cell r="BI5">
            <v>3542002</v>
          </cell>
          <cell r="BJ5">
            <v>3542012</v>
          </cell>
          <cell r="BK5">
            <v>3542015</v>
          </cell>
          <cell r="BM5" t="str">
            <v>MÊS</v>
          </cell>
          <cell r="BN5" t="str">
            <v>DETALHE</v>
          </cell>
          <cell r="BO5" t="str">
            <v>EMPRESA</v>
          </cell>
          <cell r="BP5">
            <v>3540002</v>
          </cell>
          <cell r="BS5">
            <v>3541002</v>
          </cell>
          <cell r="BT5">
            <v>3541012</v>
          </cell>
          <cell r="BV5">
            <v>3540012</v>
          </cell>
          <cell r="BY5">
            <v>3542002</v>
          </cell>
          <cell r="BZ5">
            <v>3542012</v>
          </cell>
          <cell r="CA5">
            <v>3542015</v>
          </cell>
          <cell r="CC5" t="str">
            <v>MÊS</v>
          </cell>
          <cell r="CD5" t="str">
            <v>DETALHE</v>
          </cell>
          <cell r="CE5" t="str">
            <v>EMPRESA</v>
          </cell>
          <cell r="CF5">
            <v>3540002</v>
          </cell>
          <cell r="CI5">
            <v>3541002</v>
          </cell>
          <cell r="CJ5">
            <v>3541012</v>
          </cell>
          <cell r="CL5">
            <v>3540012</v>
          </cell>
          <cell r="CO5">
            <v>3542002</v>
          </cell>
          <cell r="CP5">
            <v>3542012</v>
          </cell>
          <cell r="CQ5">
            <v>3542015</v>
          </cell>
        </row>
        <row r="6">
          <cell r="B6" t="str">
            <v>C02709449</v>
          </cell>
          <cell r="C6" t="str">
            <v>TRANSPETRO</v>
          </cell>
          <cell r="M6">
            <v>-61990.1</v>
          </cell>
          <cell r="R6" t="str">
            <v>C02709449</v>
          </cell>
          <cell r="S6" t="str">
            <v>TRANSPETRO</v>
          </cell>
          <cell r="T6">
            <v>0</v>
          </cell>
          <cell r="AC6">
            <v>-62464.37</v>
          </cell>
          <cell r="AS6">
            <v>-63370.1</v>
          </cell>
          <cell r="AX6" t="str">
            <v>C02709449</v>
          </cell>
          <cell r="AY6" t="str">
            <v>TRANSPETRO</v>
          </cell>
          <cell r="BI6">
            <v>-57638.39</v>
          </cell>
          <cell r="BN6" t="str">
            <v>C02709449</v>
          </cell>
          <cell r="BO6" t="str">
            <v>TRANSPETRO</v>
          </cell>
          <cell r="BY6">
            <v>-12012.49</v>
          </cell>
          <cell r="CD6" t="str">
            <v>C02709449</v>
          </cell>
          <cell r="CE6" t="str">
            <v>TRANSPETRO</v>
          </cell>
        </row>
        <row r="7">
          <cell r="A7" t="str">
            <v>JANEIRO</v>
          </cell>
          <cell r="B7" t="str">
            <v>C34274233</v>
          </cell>
          <cell r="C7" t="str">
            <v>BR</v>
          </cell>
          <cell r="D7">
            <v>82237.850000000006</v>
          </cell>
          <cell r="G7">
            <v>2582502.56</v>
          </cell>
          <cell r="J7">
            <v>-729.03</v>
          </cell>
          <cell r="M7">
            <v>-8034737.7199999997</v>
          </cell>
          <cell r="Q7" t="str">
            <v>FEVEREIRO</v>
          </cell>
          <cell r="R7" t="str">
            <v>C34274233</v>
          </cell>
          <cell r="S7" t="str">
            <v>BR</v>
          </cell>
          <cell r="T7">
            <v>6390.47</v>
          </cell>
          <cell r="W7">
            <v>1305773.8700000001</v>
          </cell>
          <cell r="Z7">
            <v>-428.84999999999997</v>
          </cell>
          <cell r="AC7">
            <v>-7018819.6100000003</v>
          </cell>
          <cell r="AG7" t="str">
            <v>MARÇO</v>
          </cell>
          <cell r="AH7" t="str">
            <v>C34274233</v>
          </cell>
          <cell r="AI7" t="str">
            <v>BR</v>
          </cell>
          <cell r="AJ7">
            <v>0</v>
          </cell>
          <cell r="AM7">
            <v>1167340.7300000002</v>
          </cell>
          <cell r="AP7">
            <v>-478.04</v>
          </cell>
          <cell r="AS7">
            <v>-7443080.8199999994</v>
          </cell>
          <cell r="AW7" t="str">
            <v>ABRIL</v>
          </cell>
          <cell r="AX7" t="str">
            <v>C34274233</v>
          </cell>
          <cell r="AY7" t="str">
            <v>BR</v>
          </cell>
          <cell r="AZ7">
            <v>6390.47</v>
          </cell>
          <cell r="BC7">
            <v>1524470.14</v>
          </cell>
          <cell r="BF7">
            <v>-7959.5599999999995</v>
          </cell>
          <cell r="BI7">
            <v>-9237386.0700000003</v>
          </cell>
          <cell r="BM7" t="str">
            <v>MAIO</v>
          </cell>
          <cell r="BN7" t="str">
            <v>C34274233</v>
          </cell>
          <cell r="BO7" t="str">
            <v>BR</v>
          </cell>
          <cell r="BS7">
            <v>932226.73</v>
          </cell>
          <cell r="BV7">
            <v>-1047.75</v>
          </cell>
          <cell r="BY7">
            <v>-7059109.3600000003</v>
          </cell>
          <cell r="CC7" t="str">
            <v>JUNHO</v>
          </cell>
          <cell r="CD7" t="str">
            <v>C34274233</v>
          </cell>
          <cell r="CE7" t="str">
            <v>BR</v>
          </cell>
          <cell r="CI7">
            <v>5499895.8200000003</v>
          </cell>
          <cell r="CL7">
            <v>-495.50999999999993</v>
          </cell>
          <cell r="CO7">
            <v>-6473770.0700000003</v>
          </cell>
        </row>
        <row r="8">
          <cell r="B8" t="str">
            <v>C33795055</v>
          </cell>
          <cell r="C8" t="str">
            <v>PETROQUISA</v>
          </cell>
          <cell r="M8">
            <v>-1445475.06</v>
          </cell>
          <cell r="R8" t="str">
            <v>C33795055</v>
          </cell>
          <cell r="S8" t="str">
            <v>PETROQUISA</v>
          </cell>
          <cell r="AC8">
            <v>-1456533.94</v>
          </cell>
          <cell r="AH8" t="str">
            <v>C33795055</v>
          </cell>
          <cell r="AI8" t="str">
            <v>PETROQUISA</v>
          </cell>
          <cell r="AS8">
            <v>-1477653.68</v>
          </cell>
          <cell r="AX8" t="str">
            <v>C33795055</v>
          </cell>
          <cell r="AY8" t="str">
            <v>PETROQUISA</v>
          </cell>
          <cell r="BI8">
            <v>-31356.2</v>
          </cell>
          <cell r="BN8" t="str">
            <v>C33795055</v>
          </cell>
          <cell r="BO8" t="str">
            <v>PETROQUISA</v>
          </cell>
          <cell r="CD8" t="str">
            <v>C33795055</v>
          </cell>
          <cell r="CE8" t="str">
            <v>PETROQUISA</v>
          </cell>
          <cell r="CL8">
            <v>-10.56</v>
          </cell>
        </row>
        <row r="9">
          <cell r="B9" t="str">
            <v>C42520171</v>
          </cell>
          <cell r="C9" t="str">
            <v>GASPETRO</v>
          </cell>
          <cell r="G9">
            <v>8058058.71</v>
          </cell>
          <cell r="M9">
            <v>-2114586.0099999998</v>
          </cell>
          <cell r="R9" t="str">
            <v>C42520171</v>
          </cell>
          <cell r="S9" t="str">
            <v>GASPETRO</v>
          </cell>
          <cell r="W9">
            <v>8141058.1500000004</v>
          </cell>
          <cell r="AC9">
            <v>-2227585.06</v>
          </cell>
          <cell r="AH9" t="str">
            <v>C42520171</v>
          </cell>
          <cell r="AI9" t="str">
            <v>GASPETRO</v>
          </cell>
          <cell r="AM9">
            <v>1697571.39</v>
          </cell>
          <cell r="AS9">
            <v>-2370617.8199999998</v>
          </cell>
          <cell r="AX9" t="str">
            <v>C42520171</v>
          </cell>
          <cell r="AY9" t="str">
            <v>GASPETRO</v>
          </cell>
          <cell r="BC9">
            <v>1537376.21</v>
          </cell>
          <cell r="BI9">
            <v>-2253823.08</v>
          </cell>
          <cell r="BN9" t="str">
            <v>C42520171</v>
          </cell>
          <cell r="BO9" t="str">
            <v>GASPETRO</v>
          </cell>
          <cell r="BS9">
            <v>1795791.35</v>
          </cell>
          <cell r="BY9">
            <v>-2690818.06</v>
          </cell>
          <cell r="CD9" t="str">
            <v>C42520171</v>
          </cell>
          <cell r="CE9" t="str">
            <v>GASPETRO</v>
          </cell>
          <cell r="CO9">
            <v>-33573.9</v>
          </cell>
        </row>
        <row r="10">
          <cell r="B10" t="str">
            <v>C01891441</v>
          </cell>
          <cell r="C10" t="str">
            <v>TBG</v>
          </cell>
          <cell r="M10">
            <v>0</v>
          </cell>
          <cell r="N10">
            <v>-3888615.92</v>
          </cell>
          <cell r="R10" t="str">
            <v>C01891441</v>
          </cell>
          <cell r="S10" t="str">
            <v>TBG</v>
          </cell>
          <cell r="AC10">
            <v>0</v>
          </cell>
          <cell r="AD10">
            <v>9837617.8900000006</v>
          </cell>
          <cell r="AH10" t="str">
            <v>C01891441</v>
          </cell>
          <cell r="AI10" t="str">
            <v>TBG</v>
          </cell>
          <cell r="AT10">
            <v>6152138.6200000001</v>
          </cell>
          <cell r="AX10" t="str">
            <v>C01891441</v>
          </cell>
          <cell r="AY10" t="str">
            <v>TBG</v>
          </cell>
          <cell r="BJ10">
            <v>-17237595.940000001</v>
          </cell>
          <cell r="BN10" t="str">
            <v>C01891441</v>
          </cell>
          <cell r="BO10" t="str">
            <v>TBG</v>
          </cell>
          <cell r="BZ10">
            <v>-5774884.8399999999</v>
          </cell>
          <cell r="CD10" t="str">
            <v>C01891441</v>
          </cell>
          <cell r="CE10" t="str">
            <v>TBG</v>
          </cell>
          <cell r="CP10">
            <v>7719192.7999999998</v>
          </cell>
        </row>
        <row r="11">
          <cell r="B11" t="str">
            <v>C42154146</v>
          </cell>
          <cell r="C11" t="str">
            <v>BRASPETRO</v>
          </cell>
          <cell r="J11">
            <v>-456.96</v>
          </cell>
          <cell r="N11">
            <v>-1782.1</v>
          </cell>
          <cell r="O11">
            <v>-98.77</v>
          </cell>
          <cell r="R11" t="str">
            <v>C42154146</v>
          </cell>
          <cell r="S11" t="str">
            <v>BRASPETRO</v>
          </cell>
          <cell r="AD11">
            <v>5900.5</v>
          </cell>
          <cell r="AE11">
            <v>249.85</v>
          </cell>
          <cell r="AH11" t="str">
            <v>C42154146</v>
          </cell>
          <cell r="AI11" t="str">
            <v>BRASPETRO</v>
          </cell>
          <cell r="AT11">
            <v>2251.1999999999998</v>
          </cell>
          <cell r="AU11">
            <v>156.25</v>
          </cell>
          <cell r="AX11" t="str">
            <v>C42154146</v>
          </cell>
          <cell r="AY11" t="str">
            <v>BRASPETRO</v>
          </cell>
          <cell r="BD11">
            <v>1070400</v>
          </cell>
          <cell r="BJ11">
            <v>-6273.28</v>
          </cell>
          <cell r="BK11">
            <v>-437.79</v>
          </cell>
          <cell r="BN11" t="str">
            <v>C42154146</v>
          </cell>
          <cell r="BO11" t="str">
            <v>BRASPETRO</v>
          </cell>
          <cell r="BZ11">
            <v>-614.42999999999995</v>
          </cell>
          <cell r="CA11">
            <v>-146.66</v>
          </cell>
          <cell r="CD11" t="str">
            <v>C42154146</v>
          </cell>
          <cell r="CE11" t="str">
            <v>BRASPETRO</v>
          </cell>
          <cell r="CP11">
            <v>2857.72</v>
          </cell>
          <cell r="CQ11">
            <v>196.04</v>
          </cell>
        </row>
        <row r="12">
          <cell r="B12" t="str">
            <v>P001467</v>
          </cell>
          <cell r="C12" t="str">
            <v>BRASOIL</v>
          </cell>
          <cell r="H12">
            <v>7702632.3099999996</v>
          </cell>
          <cell r="J12">
            <v>-14513292.6</v>
          </cell>
          <cell r="N12">
            <v>-20423716.57</v>
          </cell>
          <cell r="O12">
            <v>-2257600.5</v>
          </cell>
          <cell r="R12" t="str">
            <v>P001467</v>
          </cell>
          <cell r="S12" t="str">
            <v>BRASOIL</v>
          </cell>
          <cell r="X12">
            <v>-15732353.290000001</v>
          </cell>
          <cell r="Z12">
            <v>-13289452.109999999</v>
          </cell>
          <cell r="AD12">
            <v>44271787.18</v>
          </cell>
          <cell r="AE12">
            <v>11365661.529999999</v>
          </cell>
          <cell r="AH12" t="str">
            <v>P001467</v>
          </cell>
          <cell r="AI12" t="str">
            <v>BRASOIL</v>
          </cell>
          <cell r="AN12">
            <v>-12137609.17</v>
          </cell>
          <cell r="AP12">
            <v>-14054795.300000001</v>
          </cell>
          <cell r="AT12">
            <v>30517457.309999995</v>
          </cell>
          <cell r="AU12">
            <v>6937426.5599999996</v>
          </cell>
          <cell r="AX12" t="str">
            <v>P001467</v>
          </cell>
          <cell r="AY12" t="str">
            <v>BRASOIL</v>
          </cell>
          <cell r="BD12">
            <v>25598447.399999999</v>
          </cell>
          <cell r="BF12">
            <v>-14048784.92</v>
          </cell>
          <cell r="BJ12">
            <v>-84761992.739999995</v>
          </cell>
          <cell r="BK12">
            <v>-15312859.559999999</v>
          </cell>
          <cell r="BN12" t="str">
            <v>P001467</v>
          </cell>
          <cell r="BO12" t="str">
            <v>BRASOIL</v>
          </cell>
          <cell r="BT12">
            <v>7803672.5300000003</v>
          </cell>
          <cell r="BV12">
            <v>-15931339.119999999</v>
          </cell>
          <cell r="BZ12">
            <v>-31890999.18</v>
          </cell>
          <cell r="CA12">
            <v>-6288992.2800000003</v>
          </cell>
          <cell r="CD12" t="str">
            <v>P001467</v>
          </cell>
          <cell r="CE12" t="str">
            <v>BRASOIL</v>
          </cell>
          <cell r="CF12">
            <v>356.96</v>
          </cell>
          <cell r="CJ12">
            <v>-13865256.08</v>
          </cell>
          <cell r="CL12">
            <v>-15087701.199999999</v>
          </cell>
          <cell r="CP12">
            <v>48157305.660000004</v>
          </cell>
          <cell r="CQ12">
            <v>5269587.76</v>
          </cell>
        </row>
        <row r="13">
          <cell r="B13" t="str">
            <v>P002797</v>
          </cell>
          <cell r="C13" t="str">
            <v>PAI</v>
          </cell>
          <cell r="G13">
            <v>0</v>
          </cell>
          <cell r="H13">
            <v>458507.15</v>
          </cell>
          <cell r="N13">
            <v>-33334.35</v>
          </cell>
          <cell r="O13">
            <v>-37.5</v>
          </cell>
          <cell r="R13" t="str">
            <v>P002797</v>
          </cell>
          <cell r="S13" t="str">
            <v>PAI</v>
          </cell>
          <cell r="X13">
            <v>-279334.96000000002</v>
          </cell>
          <cell r="AD13">
            <v>84330.94</v>
          </cell>
          <cell r="AE13">
            <v>94.87</v>
          </cell>
          <cell r="AH13" t="str">
            <v>P002797</v>
          </cell>
          <cell r="AI13" t="str">
            <v>PAI</v>
          </cell>
          <cell r="AN13">
            <v>-320186.33</v>
          </cell>
          <cell r="AT13">
            <v>52737.93</v>
          </cell>
          <cell r="AU13">
            <v>59.33</v>
          </cell>
          <cell r="AX13" t="str">
            <v>P002797</v>
          </cell>
          <cell r="AY13" t="str">
            <v>PAI</v>
          </cell>
          <cell r="BD13">
            <v>476643.69</v>
          </cell>
          <cell r="BJ13">
            <v>-152276.97</v>
          </cell>
          <cell r="BK13">
            <v>-166.23</v>
          </cell>
          <cell r="BN13" t="str">
            <v>P002797</v>
          </cell>
          <cell r="BO13" t="str">
            <v>PAI</v>
          </cell>
          <cell r="BT13">
            <v>682726.61</v>
          </cell>
          <cell r="BZ13">
            <v>-52367.46</v>
          </cell>
          <cell r="CA13">
            <v>-55.69</v>
          </cell>
          <cell r="CD13" t="str">
            <v>P002797</v>
          </cell>
          <cell r="CE13" t="str">
            <v>PAI</v>
          </cell>
          <cell r="CJ13">
            <v>-440922.10000000003</v>
          </cell>
          <cell r="CP13">
            <v>67008.06</v>
          </cell>
          <cell r="CQ13">
            <v>74.44</v>
          </cell>
        </row>
        <row r="14">
          <cell r="B14" t="str">
            <v>P007120</v>
          </cell>
          <cell r="C14" t="str">
            <v>PAR</v>
          </cell>
          <cell r="H14">
            <v>82157.179999999993</v>
          </cell>
          <cell r="R14" t="str">
            <v>P007120</v>
          </cell>
          <cell r="S14" t="str">
            <v>PAR</v>
          </cell>
          <cell r="X14">
            <v>-225787.86</v>
          </cell>
          <cell r="AH14" t="str">
            <v>P007120</v>
          </cell>
          <cell r="AI14" t="str">
            <v>PAR</v>
          </cell>
          <cell r="AN14">
            <v>-137455.98000000001</v>
          </cell>
          <cell r="AX14" t="str">
            <v>P007120</v>
          </cell>
          <cell r="AY14" t="str">
            <v>PAR</v>
          </cell>
          <cell r="BD14">
            <v>389007.28</v>
          </cell>
          <cell r="BN14" t="str">
            <v>P007120</v>
          </cell>
          <cell r="BO14" t="str">
            <v>PAR</v>
          </cell>
          <cell r="BT14">
            <v>144443.48000000001</v>
          </cell>
          <cell r="CD14" t="str">
            <v>P007120</v>
          </cell>
          <cell r="CE14" t="str">
            <v>PAR</v>
          </cell>
          <cell r="CJ14">
            <v>-255256.71000000002</v>
          </cell>
        </row>
        <row r="15">
          <cell r="B15" t="str">
            <v>P009099</v>
          </cell>
          <cell r="C15" t="str">
            <v>PETROGASBOL</v>
          </cell>
          <cell r="N15">
            <v>-90038.3</v>
          </cell>
          <cell r="R15" t="str">
            <v>P009099</v>
          </cell>
          <cell r="S15" t="str">
            <v>PETROGASBOL</v>
          </cell>
          <cell r="AD15">
            <v>233125.58</v>
          </cell>
          <cell r="AH15" t="str">
            <v>P009099</v>
          </cell>
          <cell r="AI15" t="str">
            <v>PETROGASBOL</v>
          </cell>
          <cell r="AT15">
            <v>163677.26</v>
          </cell>
          <cell r="AX15" t="str">
            <v>P009099</v>
          </cell>
          <cell r="AY15" t="str">
            <v>PETROGASBOL</v>
          </cell>
          <cell r="BJ15">
            <v>-579308.76</v>
          </cell>
          <cell r="BN15" t="str">
            <v>P009099</v>
          </cell>
          <cell r="BO15" t="str">
            <v>PETROGASBOL</v>
          </cell>
          <cell r="BZ15">
            <v>-16055.58</v>
          </cell>
          <cell r="CD15" t="str">
            <v>P009099</v>
          </cell>
          <cell r="CE15" t="str">
            <v>PETROGASBOL</v>
          </cell>
          <cell r="CP15">
            <v>198951.51</v>
          </cell>
        </row>
        <row r="16">
          <cell r="B16" t="str">
            <v>P009797</v>
          </cell>
          <cell r="C16" t="str">
            <v>PIFCO</v>
          </cell>
          <cell r="D16">
            <v>32129037.109999999</v>
          </cell>
          <cell r="H16">
            <v>40072511.68</v>
          </cell>
          <cell r="J16">
            <v>-19211771.989999998</v>
          </cell>
          <cell r="N16">
            <v>-22460982.059999999</v>
          </cell>
          <cell r="O16">
            <v>-638.27</v>
          </cell>
          <cell r="R16" t="str">
            <v>P009797</v>
          </cell>
          <cell r="S16" t="str">
            <v>PIFCO</v>
          </cell>
          <cell r="T16">
            <v>29981770.169999998</v>
          </cell>
          <cell r="X16">
            <v>-96287239.680000007</v>
          </cell>
          <cell r="Z16">
            <v>-19414857.469999999</v>
          </cell>
          <cell r="AD16">
            <v>58636033.950000003</v>
          </cell>
          <cell r="AE16">
            <v>1211.32</v>
          </cell>
          <cell r="AH16" t="str">
            <v>P009797</v>
          </cell>
          <cell r="AI16" t="str">
            <v>PIFCO</v>
          </cell>
          <cell r="AJ16">
            <v>38783600.979999997</v>
          </cell>
          <cell r="AN16">
            <v>-66527860.670000002</v>
          </cell>
          <cell r="AP16">
            <v>-20146186.82</v>
          </cell>
          <cell r="AT16">
            <v>37197817.409999996</v>
          </cell>
          <cell r="AU16">
            <v>7987.34</v>
          </cell>
          <cell r="AX16" t="str">
            <v>P009797</v>
          </cell>
          <cell r="AY16" t="str">
            <v>PIFCO</v>
          </cell>
          <cell r="AZ16">
            <v>18475228.129999995</v>
          </cell>
          <cell r="BD16">
            <v>181996177.03</v>
          </cell>
          <cell r="BF16">
            <v>-21089547.489999998</v>
          </cell>
          <cell r="BJ16">
            <v>-114949003.65000001</v>
          </cell>
          <cell r="BK16">
            <v>-24965.05</v>
          </cell>
          <cell r="BN16" t="str">
            <v>P009797</v>
          </cell>
          <cell r="BO16" t="str">
            <v>PIFCO</v>
          </cell>
          <cell r="BP16">
            <v>13384098.609999999</v>
          </cell>
          <cell r="BT16">
            <v>60736332.32</v>
          </cell>
          <cell r="BV16">
            <v>-20519285.989999998</v>
          </cell>
          <cell r="BZ16">
            <v>-37395876.619999997</v>
          </cell>
          <cell r="CA16">
            <v>3748.51</v>
          </cell>
          <cell r="CD16" t="str">
            <v>P009797</v>
          </cell>
          <cell r="CE16" t="str">
            <v>PIFCO</v>
          </cell>
          <cell r="CF16">
            <v>60723230.670000002</v>
          </cell>
          <cell r="CJ16">
            <v>-86833284.120000005</v>
          </cell>
          <cell r="CL16">
            <v>-19562501.41</v>
          </cell>
          <cell r="CP16">
            <v>44651680.200000003</v>
          </cell>
          <cell r="CQ16">
            <v>13460.99</v>
          </cell>
        </row>
        <row r="17">
          <cell r="B17" t="str">
            <v>P010128</v>
          </cell>
          <cell r="C17" t="str">
            <v>BRASOIL ALLIANCE</v>
          </cell>
          <cell r="O17">
            <v>-42145.3</v>
          </cell>
          <cell r="R17" t="str">
            <v>P010128</v>
          </cell>
          <cell r="S17" t="str">
            <v>BRASOIL ALLIANCE</v>
          </cell>
          <cell r="AH17" t="str">
            <v>P010128</v>
          </cell>
          <cell r="AI17" t="str">
            <v>BRASOIL ALLIANCE</v>
          </cell>
          <cell r="AX17" t="str">
            <v>P010128</v>
          </cell>
          <cell r="AY17" t="str">
            <v>BRASOIL ALLIANCE</v>
          </cell>
          <cell r="BN17" t="str">
            <v>P010128</v>
          </cell>
          <cell r="BO17" t="str">
            <v>BRASOIL ALLIANCE</v>
          </cell>
          <cell r="CD17" t="str">
            <v>P010128</v>
          </cell>
          <cell r="CE17" t="str">
            <v>BRASOIL ALLIANCE</v>
          </cell>
        </row>
        <row r="18">
          <cell r="B18" t="str">
            <v>P010224</v>
          </cell>
          <cell r="C18" t="str">
            <v>CATLEIA</v>
          </cell>
          <cell r="D18">
            <v>418700.69</v>
          </cell>
          <cell r="H18">
            <v>3238736.78</v>
          </cell>
          <cell r="R18" t="str">
            <v>P010224</v>
          </cell>
          <cell r="S18" t="str">
            <v>CATLEIA</v>
          </cell>
          <cell r="T18">
            <v>803021.47</v>
          </cell>
          <cell r="X18">
            <v>-7886703.1699999999</v>
          </cell>
          <cell r="Z18">
            <v>-418700.69</v>
          </cell>
          <cell r="AH18" t="str">
            <v>P010224</v>
          </cell>
          <cell r="AI18" t="str">
            <v>CATLEIA</v>
          </cell>
          <cell r="AJ18">
            <v>405900.86</v>
          </cell>
          <cell r="AN18">
            <v>-5303907.1399999997</v>
          </cell>
          <cell r="AX18" t="str">
            <v>P010224</v>
          </cell>
          <cell r="AY18" t="str">
            <v>CATLEIA</v>
          </cell>
          <cell r="AZ18">
            <v>1209182.3500000001</v>
          </cell>
          <cell r="BD18">
            <v>16970318.07</v>
          </cell>
          <cell r="BN18" t="str">
            <v>P010224</v>
          </cell>
          <cell r="BO18" t="str">
            <v>CATLEIA</v>
          </cell>
          <cell r="BP18">
            <v>424322.39</v>
          </cell>
          <cell r="BT18">
            <v>5236634.93</v>
          </cell>
          <cell r="CD18" t="str">
            <v>P010224</v>
          </cell>
          <cell r="CE18" t="str">
            <v>CATLEIA</v>
          </cell>
          <cell r="CF18">
            <v>404654.67</v>
          </cell>
          <cell r="CJ18">
            <v>-7210941.54</v>
          </cell>
        </row>
        <row r="19">
          <cell r="B19" t="str">
            <v>P008424</v>
          </cell>
          <cell r="C19" t="str">
            <v>PETROBRAS U.K.</v>
          </cell>
          <cell r="H19">
            <v>26522.09</v>
          </cell>
          <cell r="R19" t="str">
            <v>P008424</v>
          </cell>
          <cell r="S19" t="str">
            <v>PETROBRAS U.K.</v>
          </cell>
          <cell r="X19">
            <v>34849.67</v>
          </cell>
          <cell r="AH19" t="str">
            <v>P008424</v>
          </cell>
          <cell r="AI19" t="str">
            <v>PETROBRAS U.K.</v>
          </cell>
          <cell r="AN19">
            <v>2340.0700000000002</v>
          </cell>
          <cell r="AX19" t="str">
            <v>P008424</v>
          </cell>
          <cell r="AY19" t="str">
            <v>PETROBRAS U.K.</v>
          </cell>
          <cell r="BD19">
            <v>55662.63</v>
          </cell>
          <cell r="BN19" t="str">
            <v>P008424</v>
          </cell>
          <cell r="BO19" t="str">
            <v>PETROBRAS U.K.</v>
          </cell>
          <cell r="BT19">
            <v>17940.490000000002</v>
          </cell>
          <cell r="CD19" t="str">
            <v>P008424</v>
          </cell>
          <cell r="CE19" t="str">
            <v>PETROBRAS U.K.</v>
          </cell>
          <cell r="CJ19">
            <v>-27676.31</v>
          </cell>
        </row>
        <row r="20">
          <cell r="B20" t="str">
            <v>P008945</v>
          </cell>
          <cell r="C20" t="str">
            <v>PETROBRAS BOLÍVIA</v>
          </cell>
          <cell r="O20">
            <v>-0.54</v>
          </cell>
          <cell r="R20" t="str">
            <v>P008945</v>
          </cell>
          <cell r="S20" t="str">
            <v>PETROBRAS BOLÍVIA</v>
          </cell>
          <cell r="AE20">
            <v>1.36</v>
          </cell>
          <cell r="AH20" t="str">
            <v>P008945</v>
          </cell>
          <cell r="AI20" t="str">
            <v>PETROBRAS BOLÍVIA</v>
          </cell>
          <cell r="AU20">
            <v>0.84</v>
          </cell>
          <cell r="AX20" t="str">
            <v>P008945</v>
          </cell>
          <cell r="AY20" t="str">
            <v>PETROBRAS BOLÍVIA</v>
          </cell>
          <cell r="BK20">
            <v>-2.37</v>
          </cell>
          <cell r="BN20" t="str">
            <v>P008945</v>
          </cell>
          <cell r="BO20" t="str">
            <v>PETROBRAS BOLÍVIA</v>
          </cell>
          <cell r="CA20">
            <v>-0.8</v>
          </cell>
          <cell r="CD20" t="str">
            <v>P008945</v>
          </cell>
          <cell r="CE20" t="str">
            <v>PETROBRAS BOLÍVIA</v>
          </cell>
          <cell r="CQ20">
            <v>1.07</v>
          </cell>
        </row>
        <row r="21">
          <cell r="A21" t="str">
            <v>TOTAL</v>
          </cell>
          <cell r="B21" t="str">
            <v>P010559</v>
          </cell>
          <cell r="C21" t="str">
            <v>FIC</v>
          </cell>
          <cell r="H21">
            <v>-302172.63</v>
          </cell>
          <cell r="Q21" t="str">
            <v>TOTAL</v>
          </cell>
          <cell r="R21" t="str">
            <v>P010559</v>
          </cell>
          <cell r="S21" t="str">
            <v>FIC</v>
          </cell>
          <cell r="X21">
            <v>221641.68</v>
          </cell>
          <cell r="AE21">
            <v>106621.32</v>
          </cell>
          <cell r="AG21" t="str">
            <v>TOTAL</v>
          </cell>
          <cell r="AH21" t="str">
            <v>P010559</v>
          </cell>
          <cell r="AI21" t="str">
            <v>FIC</v>
          </cell>
          <cell r="AN21">
            <v>-93845.84</v>
          </cell>
          <cell r="AU21">
            <v>65397.24</v>
          </cell>
          <cell r="AW21" t="str">
            <v>TOTAL</v>
          </cell>
          <cell r="AX21" t="str">
            <v>P010559</v>
          </cell>
          <cell r="AY21" t="str">
            <v>FIC</v>
          </cell>
          <cell r="BD21">
            <v>306280.43</v>
          </cell>
          <cell r="BE21">
            <v>0</v>
          </cell>
          <cell r="BG21">
            <v>0</v>
          </cell>
          <cell r="BH21">
            <v>0</v>
          </cell>
          <cell r="BK21">
            <v>-191512.05</v>
          </cell>
          <cell r="BM21" t="str">
            <v>TOTAL</v>
          </cell>
          <cell r="BN21" t="str">
            <v>P010559</v>
          </cell>
          <cell r="BO21" t="str">
            <v>FIC</v>
          </cell>
          <cell r="BT21">
            <v>149018.16</v>
          </cell>
          <cell r="BW21">
            <v>0</v>
          </cell>
          <cell r="BX21">
            <v>0</v>
          </cell>
          <cell r="BZ21">
            <v>1598.98</v>
          </cell>
          <cell r="CA21">
            <v>-64159.76</v>
          </cell>
          <cell r="CC21" t="str">
            <v>TOTAL</v>
          </cell>
          <cell r="CD21" t="str">
            <v>P010559</v>
          </cell>
          <cell r="CE21" t="str">
            <v>FIC</v>
          </cell>
          <cell r="CJ21">
            <v>-180249.48</v>
          </cell>
          <cell r="CK21">
            <v>0</v>
          </cell>
          <cell r="CM21">
            <v>0</v>
          </cell>
          <cell r="CN21">
            <v>0</v>
          </cell>
          <cell r="CP21">
            <v>1243.6400000000001</v>
          </cell>
          <cell r="CQ21">
            <v>85761.29</v>
          </cell>
        </row>
        <row r="22">
          <cell r="C22" t="str">
            <v>TOTAL</v>
          </cell>
          <cell r="D22">
            <v>32629975.650000002</v>
          </cell>
          <cell r="G22">
            <v>10640561.27</v>
          </cell>
          <cell r="H22">
            <v>51278894.560000002</v>
          </cell>
          <cell r="I22">
            <v>0</v>
          </cell>
          <cell r="J22">
            <v>-33726250.579999998</v>
          </cell>
          <cell r="K22">
            <v>0</v>
          </cell>
          <cell r="L22">
            <v>0</v>
          </cell>
          <cell r="M22">
            <v>-11656788.889999999</v>
          </cell>
          <cell r="N22">
            <v>-46898469.299999997</v>
          </cell>
          <cell r="O22">
            <v>-2300520.88</v>
          </cell>
          <cell r="T22">
            <v>30791182.109999996</v>
          </cell>
          <cell r="W22">
            <v>9446832.0199999996</v>
          </cell>
          <cell r="X22">
            <v>-120154927.61</v>
          </cell>
          <cell r="Z22">
            <v>-33123439.120000001</v>
          </cell>
          <cell r="AC22">
            <v>-10765402.98</v>
          </cell>
          <cell r="AD22">
            <v>113068796.03999999</v>
          </cell>
          <cell r="AE22">
            <v>11473840.249999998</v>
          </cell>
          <cell r="AJ22">
            <v>39189501.839999996</v>
          </cell>
          <cell r="AM22">
            <v>2864912.12</v>
          </cell>
          <cell r="AN22">
            <v>-84518525.060000017</v>
          </cell>
          <cell r="AO22">
            <v>0</v>
          </cell>
          <cell r="AP22">
            <v>-34201460.159999996</v>
          </cell>
          <cell r="AQ22">
            <v>0</v>
          </cell>
          <cell r="AR22">
            <v>0</v>
          </cell>
          <cell r="AS22">
            <v>-11354722.42</v>
          </cell>
          <cell r="AT22">
            <v>74086079.729999989</v>
          </cell>
          <cell r="AU22">
            <v>7011027.5599999996</v>
          </cell>
          <cell r="BE22">
            <v>0</v>
          </cell>
          <cell r="BG22">
            <v>0</v>
          </cell>
          <cell r="BH22">
            <v>0</v>
          </cell>
          <cell r="BP22">
            <v>13808421</v>
          </cell>
          <cell r="BQ22">
            <v>0</v>
          </cell>
          <cell r="BR22">
            <v>0</v>
          </cell>
          <cell r="BS22">
            <v>2728018.08</v>
          </cell>
          <cell r="BT22">
            <v>74770768.519999996</v>
          </cell>
          <cell r="BU22">
            <v>0</v>
          </cell>
          <cell r="BV22">
            <v>-36451672.859999999</v>
          </cell>
          <cell r="BW22">
            <v>0</v>
          </cell>
          <cell r="BX22">
            <v>0</v>
          </cell>
          <cell r="BY22">
            <v>-9761939.9100000001</v>
          </cell>
          <cell r="BZ22">
            <v>-75129199.129999995</v>
          </cell>
          <cell r="CA22">
            <v>-6349606.6800000006</v>
          </cell>
        </row>
        <row r="23">
          <cell r="Q23">
            <v>9770802.0599999763</v>
          </cell>
          <cell r="T23">
            <v>63421157.759999998</v>
          </cell>
          <cell r="W23">
            <v>20087393.289999999</v>
          </cell>
          <cell r="X23">
            <v>-68876033.049999997</v>
          </cell>
          <cell r="Y23">
            <v>0</v>
          </cell>
          <cell r="Z23">
            <v>-66849689.700000003</v>
          </cell>
          <cell r="AA23">
            <v>0</v>
          </cell>
          <cell r="AB23">
            <v>0</v>
          </cell>
          <cell r="AC23">
            <v>-22422191.869999997</v>
          </cell>
          <cell r="AD23">
            <v>66170326.739999995</v>
          </cell>
          <cell r="AE23">
            <v>9173319.3699999973</v>
          </cell>
          <cell r="AJ23">
            <v>102610659.59999999</v>
          </cell>
          <cell r="AM23">
            <v>22952305.41</v>
          </cell>
          <cell r="AN23">
            <v>-153394558.11000001</v>
          </cell>
          <cell r="AP23">
            <v>-101051149.86</v>
          </cell>
          <cell r="AS23">
            <v>-33776914.289999999</v>
          </cell>
          <cell r="AT23">
            <v>140256406.46999997</v>
          </cell>
          <cell r="AU23">
            <v>16184346.929999996</v>
          </cell>
        </row>
        <row r="44">
          <cell r="AJ44" t="str">
            <v>DESPESAS FINANCEIRAS</v>
          </cell>
          <cell r="AM44" t="str">
            <v>V. M. CAMBIAL PASSIVA</v>
          </cell>
          <cell r="AP44" t="str">
            <v>RECEITAS FINANCEIRAS</v>
          </cell>
          <cell r="AS44" t="str">
            <v>V. M. CAMBIAL ATIVA</v>
          </cell>
          <cell r="CF44" t="str">
            <v>DESPESAS FINANCEIRAS</v>
          </cell>
          <cell r="CI44" t="str">
            <v>V. M. CAMBIAL PASSIVA</v>
          </cell>
          <cell r="CL44" t="str">
            <v>RECEITAS FINANCEIRAS</v>
          </cell>
          <cell r="CO44" t="str">
            <v>V. M. CAMBIAL ATIVA</v>
          </cell>
        </row>
        <row r="45">
          <cell r="AG45" t="str">
            <v>PERÍODO ACUMULADO</v>
          </cell>
          <cell r="AH45" t="str">
            <v>DETALHE</v>
          </cell>
          <cell r="AI45" t="str">
            <v>EMPRESA</v>
          </cell>
          <cell r="AJ45">
            <v>3540002</v>
          </cell>
          <cell r="AM45">
            <v>3541002</v>
          </cell>
          <cell r="AN45">
            <v>3541012</v>
          </cell>
          <cell r="AP45">
            <v>3540012</v>
          </cell>
          <cell r="AS45">
            <v>3542002</v>
          </cell>
          <cell r="AT45">
            <v>3542012</v>
          </cell>
          <cell r="AU45">
            <v>3542015</v>
          </cell>
          <cell r="CC45" t="str">
            <v>PERÍODO ACUMULADO</v>
          </cell>
          <cell r="CD45" t="str">
            <v>DETALHE</v>
          </cell>
          <cell r="CE45" t="str">
            <v>EMPRESA</v>
          </cell>
          <cell r="CF45">
            <v>3540002</v>
          </cell>
          <cell r="CI45">
            <v>3541002</v>
          </cell>
          <cell r="CJ45">
            <v>3541012</v>
          </cell>
          <cell r="CL45">
            <v>3540012</v>
          </cell>
          <cell r="CO45">
            <v>3542002</v>
          </cell>
          <cell r="CP45">
            <v>3542012</v>
          </cell>
          <cell r="CQ45">
            <v>3542015</v>
          </cell>
        </row>
        <row r="47">
          <cell r="AG47" t="str">
            <v>ATÉ MARÇO</v>
          </cell>
          <cell r="AH47" t="str">
            <v>C34274233</v>
          </cell>
          <cell r="AI47" t="str">
            <v>BR</v>
          </cell>
          <cell r="AJ47">
            <v>88628.32</v>
          </cell>
          <cell r="AK47">
            <v>0</v>
          </cell>
          <cell r="AL47">
            <v>0</v>
          </cell>
          <cell r="AM47">
            <v>5055617.16</v>
          </cell>
          <cell r="AN47">
            <v>0</v>
          </cell>
          <cell r="AO47">
            <v>0</v>
          </cell>
          <cell r="AP47">
            <v>-1635.9199999999998</v>
          </cell>
          <cell r="AQ47">
            <v>0</v>
          </cell>
          <cell r="AR47">
            <v>0</v>
          </cell>
          <cell r="AS47">
            <v>-22496638.149999999</v>
          </cell>
          <cell r="AT47">
            <v>0</v>
          </cell>
          <cell r="AU47">
            <v>0</v>
          </cell>
          <cell r="CC47" t="str">
            <v>ATÉ JUNHO</v>
          </cell>
          <cell r="CD47" t="str">
            <v>C34274233</v>
          </cell>
          <cell r="CE47" t="str">
            <v>BR</v>
          </cell>
          <cell r="CF47">
            <v>95018.790000000008</v>
          </cell>
          <cell r="CG47">
            <v>0</v>
          </cell>
          <cell r="CH47">
            <v>0</v>
          </cell>
          <cell r="CI47">
            <v>13012209.85</v>
          </cell>
          <cell r="CJ47">
            <v>0</v>
          </cell>
          <cell r="CK47">
            <v>0</v>
          </cell>
          <cell r="CL47">
            <v>-11138.74</v>
          </cell>
          <cell r="CM47">
            <v>0</v>
          </cell>
          <cell r="CN47">
            <v>0</v>
          </cell>
          <cell r="CO47">
            <v>-45266903.649999999</v>
          </cell>
          <cell r="CP47">
            <v>0</v>
          </cell>
          <cell r="CQ47">
            <v>0</v>
          </cell>
        </row>
        <row r="48">
          <cell r="AH48" t="str">
            <v>C33795055</v>
          </cell>
          <cell r="AI48" t="str">
            <v>PETROQUISA</v>
          </cell>
          <cell r="AJ48">
            <v>0</v>
          </cell>
          <cell r="AK48">
            <v>0</v>
          </cell>
          <cell r="AL48">
            <v>0</v>
          </cell>
          <cell r="AM48">
            <v>0</v>
          </cell>
          <cell r="AN48">
            <v>0</v>
          </cell>
          <cell r="AO48">
            <v>0</v>
          </cell>
          <cell r="AP48">
            <v>0</v>
          </cell>
          <cell r="AQ48">
            <v>0</v>
          </cell>
          <cell r="AR48">
            <v>0</v>
          </cell>
          <cell r="AS48">
            <v>-4379662.68</v>
          </cell>
          <cell r="AT48">
            <v>0</v>
          </cell>
          <cell r="AU48">
            <v>0</v>
          </cell>
          <cell r="CD48" t="str">
            <v>C33795055</v>
          </cell>
          <cell r="CE48" t="str">
            <v>PETROQUISA</v>
          </cell>
          <cell r="CF48">
            <v>0</v>
          </cell>
          <cell r="CG48">
            <v>0</v>
          </cell>
          <cell r="CH48">
            <v>0</v>
          </cell>
          <cell r="CI48">
            <v>0</v>
          </cell>
          <cell r="CJ48">
            <v>0</v>
          </cell>
          <cell r="CK48">
            <v>0</v>
          </cell>
          <cell r="CL48">
            <v>-10.56</v>
          </cell>
          <cell r="CM48">
            <v>0</v>
          </cell>
          <cell r="CN48">
            <v>0</v>
          </cell>
          <cell r="CO48">
            <v>-4411018.88</v>
          </cell>
          <cell r="CP48">
            <v>0</v>
          </cell>
          <cell r="CQ48">
            <v>0</v>
          </cell>
        </row>
        <row r="49">
          <cell r="AH49" t="str">
            <v>C42520171</v>
          </cell>
          <cell r="AI49" t="str">
            <v>GASPETRO</v>
          </cell>
          <cell r="AJ49">
            <v>0</v>
          </cell>
          <cell r="AK49">
            <v>0</v>
          </cell>
          <cell r="AL49">
            <v>0</v>
          </cell>
          <cell r="AM49">
            <v>17896688.25</v>
          </cell>
          <cell r="AN49">
            <v>0</v>
          </cell>
          <cell r="AO49">
            <v>0</v>
          </cell>
          <cell r="AP49">
            <v>0</v>
          </cell>
          <cell r="AQ49">
            <v>0</v>
          </cell>
          <cell r="AR49">
            <v>0</v>
          </cell>
          <cell r="AS49">
            <v>-6712788.8900000006</v>
          </cell>
          <cell r="AT49">
            <v>0</v>
          </cell>
          <cell r="AU49">
            <v>0</v>
          </cell>
          <cell r="CD49" t="str">
            <v>C42520171</v>
          </cell>
          <cell r="CE49" t="str">
            <v>GASPETRO</v>
          </cell>
          <cell r="CF49">
            <v>0</v>
          </cell>
          <cell r="CG49">
            <v>0</v>
          </cell>
          <cell r="CH49">
            <v>0</v>
          </cell>
          <cell r="CI49">
            <v>21229855.810000002</v>
          </cell>
          <cell r="CJ49">
            <v>0</v>
          </cell>
          <cell r="CK49">
            <v>0</v>
          </cell>
          <cell r="CL49">
            <v>0</v>
          </cell>
          <cell r="CM49">
            <v>0</v>
          </cell>
          <cell r="CN49">
            <v>0</v>
          </cell>
          <cell r="CO49">
            <v>-11691003.930000002</v>
          </cell>
          <cell r="CP49">
            <v>0</v>
          </cell>
          <cell r="CQ49">
            <v>0</v>
          </cell>
        </row>
        <row r="50">
          <cell r="AH50" t="str">
            <v>C01891441</v>
          </cell>
          <cell r="AI50" t="str">
            <v>TBG</v>
          </cell>
          <cell r="AJ50">
            <v>0</v>
          </cell>
          <cell r="AK50">
            <v>0</v>
          </cell>
          <cell r="AL50">
            <v>0</v>
          </cell>
          <cell r="AM50">
            <v>0</v>
          </cell>
          <cell r="AN50">
            <v>0</v>
          </cell>
          <cell r="AO50">
            <v>0</v>
          </cell>
          <cell r="AP50">
            <v>0</v>
          </cell>
          <cell r="AQ50">
            <v>0</v>
          </cell>
          <cell r="AR50">
            <v>0</v>
          </cell>
          <cell r="AS50">
            <v>0</v>
          </cell>
          <cell r="AT50">
            <v>12101140.59</v>
          </cell>
          <cell r="AU50">
            <v>0</v>
          </cell>
          <cell r="CD50" t="str">
            <v>C01891441</v>
          </cell>
          <cell r="CE50" t="str">
            <v>TBG</v>
          </cell>
          <cell r="CF50">
            <v>0</v>
          </cell>
          <cell r="CG50">
            <v>0</v>
          </cell>
          <cell r="CH50">
            <v>0</v>
          </cell>
          <cell r="CI50">
            <v>0</v>
          </cell>
          <cell r="CJ50">
            <v>0</v>
          </cell>
          <cell r="CK50">
            <v>0</v>
          </cell>
          <cell r="CL50">
            <v>0</v>
          </cell>
          <cell r="CM50">
            <v>0</v>
          </cell>
          <cell r="CN50">
            <v>0</v>
          </cell>
          <cell r="CO50">
            <v>0</v>
          </cell>
          <cell r="CP50">
            <v>-3192147.3900000015</v>
          </cell>
          <cell r="CQ50">
            <v>0</v>
          </cell>
        </row>
        <row r="51">
          <cell r="AH51" t="str">
            <v>C42154146</v>
          </cell>
          <cell r="AI51" t="str">
            <v>BRASPETRO</v>
          </cell>
          <cell r="AJ51">
            <v>0</v>
          </cell>
          <cell r="AK51">
            <v>0</v>
          </cell>
          <cell r="AL51">
            <v>0</v>
          </cell>
          <cell r="AM51">
            <v>0</v>
          </cell>
          <cell r="AN51">
            <v>0</v>
          </cell>
          <cell r="AO51">
            <v>0</v>
          </cell>
          <cell r="AP51">
            <v>-456.96</v>
          </cell>
          <cell r="AQ51">
            <v>0</v>
          </cell>
          <cell r="AR51">
            <v>0</v>
          </cell>
          <cell r="AS51">
            <v>0</v>
          </cell>
          <cell r="AT51">
            <v>6369.5999999999995</v>
          </cell>
          <cell r="AU51">
            <v>307.33</v>
          </cell>
          <cell r="CD51" t="str">
            <v>C42154146</v>
          </cell>
          <cell r="CE51" t="str">
            <v>BRASPETRO</v>
          </cell>
          <cell r="CF51">
            <v>0</v>
          </cell>
          <cell r="CG51">
            <v>0</v>
          </cell>
          <cell r="CH51">
            <v>0</v>
          </cell>
          <cell r="CI51">
            <v>0</v>
          </cell>
          <cell r="CJ51">
            <v>0</v>
          </cell>
          <cell r="CK51">
            <v>0</v>
          </cell>
          <cell r="CL51">
            <v>-456.96</v>
          </cell>
          <cell r="CM51">
            <v>0</v>
          </cell>
          <cell r="CN51">
            <v>0</v>
          </cell>
          <cell r="CO51">
            <v>0</v>
          </cell>
          <cell r="CP51">
            <v>2339.6099999999997</v>
          </cell>
          <cell r="CQ51">
            <v>-81.080000000000013</v>
          </cell>
        </row>
        <row r="52">
          <cell r="AH52" t="str">
            <v>P001467</v>
          </cell>
          <cell r="AI52" t="str">
            <v>BRASOIL</v>
          </cell>
          <cell r="AJ52">
            <v>0</v>
          </cell>
          <cell r="AK52">
            <v>0</v>
          </cell>
          <cell r="AL52">
            <v>0</v>
          </cell>
          <cell r="AM52">
            <v>0</v>
          </cell>
          <cell r="AN52">
            <v>-20167330.150000002</v>
          </cell>
          <cell r="AO52">
            <v>0</v>
          </cell>
          <cell r="AP52">
            <v>-41857540.010000005</v>
          </cell>
          <cell r="AQ52">
            <v>0</v>
          </cell>
          <cell r="AR52">
            <v>0</v>
          </cell>
          <cell r="AS52">
            <v>0</v>
          </cell>
          <cell r="AT52">
            <v>54365527.919999994</v>
          </cell>
          <cell r="AU52">
            <v>16045487.59</v>
          </cell>
          <cell r="CD52" t="str">
            <v>P001467</v>
          </cell>
          <cell r="CE52" t="str">
            <v>BRASOIL</v>
          </cell>
          <cell r="CF52">
            <v>356.96</v>
          </cell>
          <cell r="CG52">
            <v>0</v>
          </cell>
          <cell r="CH52">
            <v>0</v>
          </cell>
          <cell r="CI52">
            <v>0</v>
          </cell>
          <cell r="CJ52">
            <v>-630466.30000000261</v>
          </cell>
          <cell r="CK52">
            <v>0</v>
          </cell>
          <cell r="CL52">
            <v>-86925365.250000015</v>
          </cell>
          <cell r="CM52">
            <v>0</v>
          </cell>
          <cell r="CN52">
            <v>0</v>
          </cell>
          <cell r="CO52">
            <v>0</v>
          </cell>
          <cell r="CP52">
            <v>-14130158.339999996</v>
          </cell>
          <cell r="CQ52">
            <v>-286776.48999999929</v>
          </cell>
        </row>
        <row r="53">
          <cell r="AH53" t="str">
            <v>P002797</v>
          </cell>
          <cell r="AI53" t="str">
            <v>PAI</v>
          </cell>
          <cell r="AJ53">
            <v>0</v>
          </cell>
          <cell r="AK53">
            <v>0</v>
          </cell>
          <cell r="AL53">
            <v>0</v>
          </cell>
          <cell r="AM53">
            <v>0</v>
          </cell>
          <cell r="AN53">
            <v>-141014.14000000001</v>
          </cell>
          <cell r="AO53">
            <v>0</v>
          </cell>
          <cell r="AP53">
            <v>0</v>
          </cell>
          <cell r="AQ53">
            <v>0</v>
          </cell>
          <cell r="AR53">
            <v>0</v>
          </cell>
          <cell r="AS53">
            <v>0</v>
          </cell>
          <cell r="AT53">
            <v>103734.52</v>
          </cell>
          <cell r="AU53">
            <v>116.7</v>
          </cell>
          <cell r="CD53" t="str">
            <v>P002797</v>
          </cell>
          <cell r="CE53" t="str">
            <v>PAI</v>
          </cell>
          <cell r="CF53">
            <v>0</v>
          </cell>
          <cell r="CG53">
            <v>0</v>
          </cell>
          <cell r="CH53">
            <v>0</v>
          </cell>
          <cell r="CI53">
            <v>0</v>
          </cell>
          <cell r="CJ53">
            <v>577434.05999999982</v>
          </cell>
          <cell r="CK53">
            <v>0</v>
          </cell>
          <cell r="CL53">
            <v>0</v>
          </cell>
          <cell r="CM53">
            <v>0</v>
          </cell>
          <cell r="CN53">
            <v>0</v>
          </cell>
          <cell r="CO53">
            <v>0</v>
          </cell>
          <cell r="CP53">
            <v>-33901.850000000006</v>
          </cell>
          <cell r="CQ53">
            <v>-30.779999999999987</v>
          </cell>
        </row>
        <row r="54">
          <cell r="AH54" t="str">
            <v>P007120</v>
          </cell>
          <cell r="AI54" t="str">
            <v>PAR</v>
          </cell>
          <cell r="AJ54">
            <v>0</v>
          </cell>
          <cell r="AK54">
            <v>0</v>
          </cell>
          <cell r="AL54">
            <v>0</v>
          </cell>
          <cell r="AM54">
            <v>0</v>
          </cell>
          <cell r="AN54">
            <v>-281086.66000000003</v>
          </cell>
          <cell r="AO54">
            <v>0</v>
          </cell>
          <cell r="AP54">
            <v>0</v>
          </cell>
          <cell r="AQ54">
            <v>0</v>
          </cell>
          <cell r="AR54">
            <v>0</v>
          </cell>
          <cell r="AS54">
            <v>0</v>
          </cell>
          <cell r="AT54">
            <v>0</v>
          </cell>
          <cell r="AU54">
            <v>0</v>
          </cell>
          <cell r="CD54" t="str">
            <v>P007120</v>
          </cell>
          <cell r="CE54" t="str">
            <v>PAR</v>
          </cell>
          <cell r="CF54">
            <v>0</v>
          </cell>
          <cell r="CG54">
            <v>0</v>
          </cell>
          <cell r="CH54">
            <v>0</v>
          </cell>
          <cell r="CI54">
            <v>0</v>
          </cell>
          <cell r="CJ54">
            <v>-2892.6100000000151</v>
          </cell>
          <cell r="CK54">
            <v>0</v>
          </cell>
          <cell r="CL54">
            <v>0</v>
          </cell>
          <cell r="CM54">
            <v>0</v>
          </cell>
          <cell r="CN54">
            <v>0</v>
          </cell>
          <cell r="CO54">
            <v>0</v>
          </cell>
          <cell r="CP54">
            <v>0</v>
          </cell>
          <cell r="CQ54">
            <v>0</v>
          </cell>
        </row>
        <row r="55">
          <cell r="AH55" t="str">
            <v>P009099</v>
          </cell>
          <cell r="AI55" t="str">
            <v>PETROGASBOL</v>
          </cell>
          <cell r="AJ55">
            <v>0</v>
          </cell>
          <cell r="AK55">
            <v>0</v>
          </cell>
          <cell r="AL55">
            <v>0</v>
          </cell>
          <cell r="AM55">
            <v>0</v>
          </cell>
          <cell r="AN55">
            <v>0</v>
          </cell>
          <cell r="AO55">
            <v>0</v>
          </cell>
          <cell r="AP55">
            <v>0</v>
          </cell>
          <cell r="AQ55">
            <v>0</v>
          </cell>
          <cell r="AR55">
            <v>0</v>
          </cell>
          <cell r="AS55">
            <v>0</v>
          </cell>
          <cell r="AT55">
            <v>306764.53999999998</v>
          </cell>
          <cell r="AU55">
            <v>0</v>
          </cell>
          <cell r="CD55" t="str">
            <v>P009099</v>
          </cell>
          <cell r="CE55" t="str">
            <v>PETROGASBOL</v>
          </cell>
          <cell r="CF55">
            <v>0</v>
          </cell>
          <cell r="CG55">
            <v>0</v>
          </cell>
          <cell r="CH55">
            <v>0</v>
          </cell>
          <cell r="CI55">
            <v>0</v>
          </cell>
          <cell r="CJ55">
            <v>0</v>
          </cell>
          <cell r="CK55">
            <v>0</v>
          </cell>
          <cell r="CL55">
            <v>0</v>
          </cell>
          <cell r="CM55">
            <v>0</v>
          </cell>
          <cell r="CN55">
            <v>0</v>
          </cell>
          <cell r="CO55">
            <v>0</v>
          </cell>
          <cell r="CP55">
            <v>-89648.290000000037</v>
          </cell>
          <cell r="CQ55">
            <v>0</v>
          </cell>
        </row>
        <row r="56">
          <cell r="AH56" t="str">
            <v>P009797</v>
          </cell>
          <cell r="AI56" t="str">
            <v>PIFCO</v>
          </cell>
          <cell r="AJ56">
            <v>100894408.25999999</v>
          </cell>
          <cell r="AK56">
            <v>0</v>
          </cell>
          <cell r="AL56">
            <v>0</v>
          </cell>
          <cell r="AM56">
            <v>0</v>
          </cell>
          <cell r="AN56">
            <v>-122742588.67000002</v>
          </cell>
          <cell r="AO56">
            <v>0</v>
          </cell>
          <cell r="AP56">
            <v>-58772816.279999994</v>
          </cell>
          <cell r="AQ56">
            <v>0</v>
          </cell>
          <cell r="AR56">
            <v>0</v>
          </cell>
          <cell r="AS56">
            <v>0</v>
          </cell>
          <cell r="AT56">
            <v>73372869.299999997</v>
          </cell>
          <cell r="AU56">
            <v>8560.39</v>
          </cell>
          <cell r="CD56" t="str">
            <v>P009797</v>
          </cell>
          <cell r="CE56" t="str">
            <v>PIFCO</v>
          </cell>
          <cell r="CF56">
            <v>193476965.66999999</v>
          </cell>
          <cell r="CG56">
            <v>0</v>
          </cell>
          <cell r="CH56">
            <v>0</v>
          </cell>
          <cell r="CI56">
            <v>0</v>
          </cell>
          <cell r="CJ56">
            <v>33156636.559999973</v>
          </cell>
          <cell r="CK56">
            <v>0</v>
          </cell>
          <cell r="CL56">
            <v>-119944151.16999999</v>
          </cell>
          <cell r="CM56">
            <v>0</v>
          </cell>
          <cell r="CN56">
            <v>0</v>
          </cell>
          <cell r="CO56">
            <v>0</v>
          </cell>
          <cell r="CP56">
            <v>-34320330.769999996</v>
          </cell>
          <cell r="CQ56">
            <v>804.84000000000015</v>
          </cell>
        </row>
        <row r="57">
          <cell r="AH57" t="str">
            <v>P010128</v>
          </cell>
          <cell r="AI57" t="str">
            <v>BRASOIL ALLIANCE</v>
          </cell>
          <cell r="AJ57">
            <v>0</v>
          </cell>
          <cell r="AK57">
            <v>0</v>
          </cell>
          <cell r="AL57">
            <v>0</v>
          </cell>
          <cell r="AM57">
            <v>0</v>
          </cell>
          <cell r="AN57">
            <v>0</v>
          </cell>
          <cell r="AO57">
            <v>0</v>
          </cell>
          <cell r="AP57">
            <v>0</v>
          </cell>
          <cell r="AQ57">
            <v>0</v>
          </cell>
          <cell r="AR57">
            <v>0</v>
          </cell>
          <cell r="AS57">
            <v>0</v>
          </cell>
          <cell r="AT57">
            <v>0</v>
          </cell>
          <cell r="AU57">
            <v>-42145.3</v>
          </cell>
          <cell r="CD57" t="str">
            <v>P010128</v>
          </cell>
          <cell r="CE57" t="str">
            <v>BRASOIL ALLIANCE</v>
          </cell>
          <cell r="CF57">
            <v>0</v>
          </cell>
          <cell r="CG57">
            <v>0</v>
          </cell>
          <cell r="CH57">
            <v>0</v>
          </cell>
          <cell r="CI57">
            <v>0</v>
          </cell>
          <cell r="CJ57">
            <v>0</v>
          </cell>
          <cell r="CK57">
            <v>0</v>
          </cell>
          <cell r="CL57">
            <v>0</v>
          </cell>
          <cell r="CM57">
            <v>0</v>
          </cell>
          <cell r="CN57">
            <v>0</v>
          </cell>
          <cell r="CO57">
            <v>0</v>
          </cell>
          <cell r="CP57">
            <v>0</v>
          </cell>
          <cell r="CQ57">
            <v>-42145.3</v>
          </cell>
        </row>
        <row r="58">
          <cell r="AH58" t="str">
            <v>P010224</v>
          </cell>
          <cell r="AI58" t="str">
            <v>CATLEIA</v>
          </cell>
          <cell r="AJ58">
            <v>1627623.02</v>
          </cell>
          <cell r="AK58">
            <v>0</v>
          </cell>
          <cell r="AL58">
            <v>0</v>
          </cell>
          <cell r="AM58">
            <v>0</v>
          </cell>
          <cell r="AN58">
            <v>-9951873.5300000012</v>
          </cell>
          <cell r="AO58">
            <v>0</v>
          </cell>
          <cell r="AP58">
            <v>-418700.69</v>
          </cell>
          <cell r="AQ58">
            <v>0</v>
          </cell>
          <cell r="AR58">
            <v>0</v>
          </cell>
          <cell r="AS58">
            <v>0</v>
          </cell>
          <cell r="AT58">
            <v>0</v>
          </cell>
          <cell r="AU58">
            <v>0</v>
          </cell>
          <cell r="CD58" t="str">
            <v>P010224</v>
          </cell>
          <cell r="CE58" t="str">
            <v>CATLEIA</v>
          </cell>
          <cell r="CF58">
            <v>3665782.43</v>
          </cell>
          <cell r="CG58">
            <v>0</v>
          </cell>
          <cell r="CH58">
            <v>0</v>
          </cell>
          <cell r="CI58">
            <v>0</v>
          </cell>
          <cell r="CJ58">
            <v>5044137.9299999988</v>
          </cell>
          <cell r="CK58">
            <v>0</v>
          </cell>
          <cell r="CL58">
            <v>-418700.69</v>
          </cell>
          <cell r="CM58">
            <v>0</v>
          </cell>
          <cell r="CN58">
            <v>0</v>
          </cell>
          <cell r="CO58">
            <v>0</v>
          </cell>
          <cell r="CP58">
            <v>0</v>
          </cell>
          <cell r="CQ58">
            <v>0</v>
          </cell>
        </row>
        <row r="61">
          <cell r="AG61" t="str">
            <v>TOTAL</v>
          </cell>
          <cell r="AJ61">
            <v>102610659.59999998</v>
          </cell>
          <cell r="AM61">
            <v>22952305.41</v>
          </cell>
          <cell r="AN61">
            <v>-153283893.15000001</v>
          </cell>
          <cell r="AO61">
            <v>0</v>
          </cell>
          <cell r="AP61">
            <v>-101051149.86</v>
          </cell>
          <cell r="AQ61">
            <v>0</v>
          </cell>
          <cell r="AR61">
            <v>0</v>
          </cell>
          <cell r="AS61">
            <v>-33589089.719999999</v>
          </cell>
          <cell r="AT61">
            <v>140256406.47</v>
          </cell>
          <cell r="AU61">
            <v>16012326.709999999</v>
          </cell>
          <cell r="CC61" t="str">
            <v>TOTAL</v>
          </cell>
          <cell r="CF61">
            <v>197238123.84999999</v>
          </cell>
          <cell r="CI61">
            <v>34242065.660000004</v>
          </cell>
          <cell r="CJ61">
            <v>38144849.639999971</v>
          </cell>
          <cell r="CK61">
            <v>0</v>
          </cell>
          <cell r="CL61">
            <v>-207299823.37</v>
          </cell>
          <cell r="CM61">
            <v>0</v>
          </cell>
          <cell r="CN61">
            <v>0</v>
          </cell>
          <cell r="CO61">
            <v>-61368926.460000001</v>
          </cell>
          <cell r="CP61">
            <v>-51763847.029999994</v>
          </cell>
          <cell r="CQ61">
            <v>-328228.809999999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o"/>
      <sheetName val="Cenários"/>
      <sheetName val="Receita"/>
      <sheetName val="Operacao"/>
      <sheetName val="Pgto Gás"/>
      <sheetName val="Preço Gás"/>
      <sheetName val="CCEE"/>
      <sheetName val="Despesas"/>
      <sheetName val="O&amp;M"/>
      <sheetName val="Impostos"/>
      <sheetName val="Balanço"/>
      <sheetName val="Ativo fixo"/>
      <sheetName val="DRE"/>
      <sheetName val="Valuation"/>
      <sheetName val="Ágio"/>
      <sheetName val="Fired hours"/>
      <sheetName val="Projecoes Macro"/>
      <sheetName val="DADOS MENSAIS"/>
      <sheetName val="Historical Economics"/>
      <sheetName val="CPI hist"/>
      <sheetName val="Usos e fontes"/>
      <sheetName val="PLD x Gás"/>
      <sheetName val="Log"/>
      <sheetName val="Sheet1"/>
      <sheetName val="160807 Termo DCF Model"/>
    </sheetNames>
    <sheetDataSet>
      <sheetData sheetId="0" refreshError="1">
        <row r="2">
          <cell r="N2" t="str">
            <v xml:space="preserve">Draft para discussão: 14 de novembro de 2007 às 9:28  </v>
          </cell>
        </row>
        <row r="4">
          <cell r="C4" t="str">
            <v>Projeto Gol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3)"/>
      <sheetName val="BP"/>
      <sheetName val="DR"/>
      <sheetName val="Ajustes"/>
      <sheetName val="Tickmarks"/>
      <sheetName val="fut_jurosanual"/>
      <sheetName val="fut_juros"/>
      <sheetName val="Swaps"/>
      <sheetName val="fut_dolar"/>
      <sheetName val="DFLSUBS"/>
      <sheetName val="INDICE"/>
      <sheetName val="Mapa"/>
      <sheetName val="OUT02.REPORT"/>
      <sheetName val="Volume"/>
      <sheetName val="Balancete"/>
      <sheetName val="INDIECO1"/>
      <sheetName val="ELIM_FINANCEIR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is"/>
      <sheetName val="Parametros"/>
      <sheetName val="Balance 2002"/>
      <sheetName val="EERR 2002"/>
      <sheetName val="Caja 2002"/>
      <sheetName val="Ingresos CDEC"/>
      <sheetName val="Ingresos Contratos"/>
      <sheetName val="Gastos 2002"/>
      <sheetName val="Organigrama 2002"/>
      <sheetName val="Gastos Financieros 2002"/>
      <sheetName val="Inversiones 2002"/>
      <sheetName val="Impuesto 2002"/>
      <sheetName val="Tesorería 2002"/>
      <sheetName val="Gráfico Egresos 2002"/>
      <sheetName val="Balance 2001"/>
      <sheetName val="EERR 2001"/>
      <sheetName val="10_Year_Pos"/>
      <sheetName val="Check"/>
      <sheetName val="PGC (Frango)"/>
      <sheetName val="PPM ConGas test"/>
      <sheetName val="File Generator"/>
      <sheetName val="Jan"/>
      <sheetName val="Daily"/>
      <sheetName val="Presupuesto 2002 V2.0"/>
      <sheetName val="Sheet1"/>
      <sheetName val="Att3"/>
      <sheetName val="Att4"/>
      <sheetName val="Att5"/>
      <sheetName val="Att6"/>
      <sheetName val="Att7"/>
      <sheetName val="STE"/>
      <sheetName val="TOUTES"/>
      <sheetName val="Balance_2002"/>
      <sheetName val="EERR_2002"/>
      <sheetName val="Caja_2002"/>
      <sheetName val="Ingresos_CDEC"/>
      <sheetName val="Ingresos_Contratos"/>
      <sheetName val="Gastos_2002"/>
      <sheetName val="Organigrama_2002"/>
      <sheetName val="Gastos_Financieros_2002"/>
      <sheetName val="Inversiones_2002"/>
      <sheetName val="Impuesto_2002"/>
      <sheetName val="Tesorería_2002"/>
      <sheetName val="Gráfico_Egresos_2002"/>
      <sheetName val="Balance_2001"/>
      <sheetName val="EERR_2001"/>
      <sheetName val="PGC_(Frango)"/>
      <sheetName val="PPM_ConGas_test"/>
      <sheetName val="File_Generator"/>
      <sheetName val="Presupuesto_2002_V2_0"/>
      <sheetName val="Balance_20021"/>
      <sheetName val="EERR_20021"/>
      <sheetName val="Caja_20021"/>
      <sheetName val="Ingresos_CDEC1"/>
      <sheetName val="Ingresos_Contratos1"/>
      <sheetName val="Gastos_20021"/>
      <sheetName val="Organigrama_20021"/>
      <sheetName val="Gastos_Financieros_20021"/>
      <sheetName val="Inversiones_20021"/>
      <sheetName val="Impuesto_20021"/>
      <sheetName val="Tesorería_20021"/>
      <sheetName val="Gráfico_Egresos_20021"/>
      <sheetName val="Balance_20011"/>
      <sheetName val="EERR_20011"/>
      <sheetName val="PGC_(Frango)1"/>
      <sheetName val="PPM_ConGas_test1"/>
      <sheetName val="File_Generator1"/>
      <sheetName val="Presupuesto_2002_V2_01"/>
      <sheetName val="A4.6-SEAOIL"/>
      <sheetName val="Balance_20022"/>
      <sheetName val="EERR_20022"/>
      <sheetName val="Caja_20022"/>
      <sheetName val="Ingresos_CDEC2"/>
      <sheetName val="Ingresos_Contratos2"/>
      <sheetName val="Gastos_20022"/>
      <sheetName val="Organigrama_20022"/>
      <sheetName val="Gastos_Financieros_20022"/>
      <sheetName val="Inversiones_20022"/>
      <sheetName val="Impuesto_20022"/>
      <sheetName val="Tesorería_20022"/>
      <sheetName val="Gráfico_Egresos_20022"/>
      <sheetName val="Balance_20012"/>
      <sheetName val="EERR_20012"/>
      <sheetName val="PGC_(Frango)2"/>
      <sheetName val="PPM_ConGas_test2"/>
      <sheetName val="File_Generator2"/>
      <sheetName val="Presupuesto_2002_V2_02"/>
    </sheetNames>
    <sheetDataSet>
      <sheetData sheetId="0" refreshError="1"/>
      <sheetData sheetId="1" refreshError="1">
        <row r="16">
          <cell r="B16">
            <v>7.0000000000000007E-2</v>
          </cell>
        </row>
        <row r="17">
          <cell r="E17">
            <v>718.48029865422029</v>
          </cell>
          <cell r="F17">
            <v>721.97753783812243</v>
          </cell>
          <cell r="G17">
            <v>725.49180001059142</v>
          </cell>
          <cell r="H17">
            <v>729.02316803188467</v>
          </cell>
          <cell r="I17">
            <v>732.57172516558649</v>
          </cell>
          <cell r="J17">
            <v>736.13755508057056</v>
          </cell>
          <cell r="K17">
            <v>739.72074185297322</v>
          </cell>
          <cell r="L17">
            <v>743.32136996817565</v>
          </cell>
          <cell r="M17">
            <v>746.93952432279582</v>
          </cell>
          <cell r="N17">
            <v>750.5752902266903</v>
          </cell>
          <cell r="O17">
            <v>754.2287534049658</v>
          </cell>
          <cell r="P17">
            <v>757.900000000000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OS"/>
      <sheetName val="BDRENDAMENSAL"/>
      <sheetName val="FAT MENSAL 0104"/>
      <sheetName val="ICMS RESID ATE 30"/>
      <sheetName val="Dados mensais"/>
      <sheetName val="INDICE"/>
      <sheetName val="A4.3-SIGMA"/>
    </sheetNames>
    <sheetDataSet>
      <sheetData sheetId="0" refreshError="1">
        <row r="127">
          <cell r="B127" t="str">
            <v>CLASSE</v>
          </cell>
          <cell r="C127" t="str">
            <v>COD_CONCEITO</v>
          </cell>
          <cell r="E127" t="str">
            <v>CLASSE</v>
          </cell>
          <cell r="F127" t="str">
            <v>COD_CONCEITO</v>
          </cell>
          <cell r="H127" t="str">
            <v>CLASSE</v>
          </cell>
          <cell r="I127" t="str">
            <v>COD_CONCEITO</v>
          </cell>
          <cell r="K127" t="str">
            <v>CLASSE</v>
          </cell>
          <cell r="L127" t="str">
            <v>COD_CONCEITO</v>
          </cell>
          <cell r="N127" t="str">
            <v>CLASSE</v>
          </cell>
          <cell r="O127" t="str">
            <v>COD_CONCEITO</v>
          </cell>
          <cell r="Q127" t="str">
            <v>CLASSE</v>
          </cell>
          <cell r="R127" t="str">
            <v>COD_CONCEITO</v>
          </cell>
          <cell r="T127" t="str">
            <v>CLASSE</v>
          </cell>
          <cell r="U127" t="str">
            <v>COD_CONCEITO</v>
          </cell>
          <cell r="W127" t="str">
            <v>CLASSE</v>
          </cell>
          <cell r="X127" t="str">
            <v>COD_CONCEITO</v>
          </cell>
          <cell r="Z127" t="str">
            <v>CLASSE</v>
          </cell>
          <cell r="AA127" t="str">
            <v>COD_CONCEITO</v>
          </cell>
        </row>
        <row r="128">
          <cell r="B128" t="str">
            <v xml:space="preserve">RESIDENCIAL          </v>
          </cell>
          <cell r="C128">
            <v>883</v>
          </cell>
          <cell r="E128" t="str">
            <v xml:space="preserve">INDUSTRIAL          </v>
          </cell>
          <cell r="F128">
            <v>883</v>
          </cell>
          <cell r="H128" t="str">
            <v xml:space="preserve">COMERCIAL          </v>
          </cell>
          <cell r="I128">
            <v>883</v>
          </cell>
          <cell r="K128" t="str">
            <v xml:space="preserve">RURAL          </v>
          </cell>
          <cell r="L128">
            <v>883</v>
          </cell>
          <cell r="N128" t="str">
            <v xml:space="preserve">PODER PUBLICO        </v>
          </cell>
          <cell r="O128">
            <v>883</v>
          </cell>
          <cell r="Q128" t="str">
            <v xml:space="preserve">ILUMINACAO PUBLICA   </v>
          </cell>
          <cell r="R128">
            <v>883</v>
          </cell>
          <cell r="T128" t="str">
            <v xml:space="preserve">SERVICO PUBLICO      </v>
          </cell>
          <cell r="U128">
            <v>883</v>
          </cell>
          <cell r="W128" t="str">
            <v xml:space="preserve">CONSUMO PROPRIO      </v>
          </cell>
          <cell r="X128">
            <v>883</v>
          </cell>
          <cell r="Z128" t="str">
            <v xml:space="preserve">REVENDA              </v>
          </cell>
          <cell r="AA128">
            <v>883</v>
          </cell>
        </row>
        <row r="139">
          <cell r="B139" t="str">
            <v>CLASSE</v>
          </cell>
          <cell r="C139" t="str">
            <v>COD_CONCEITO</v>
          </cell>
          <cell r="E139" t="str">
            <v>CLASSE</v>
          </cell>
          <cell r="F139" t="str">
            <v>COD_CONCEITO</v>
          </cell>
          <cell r="H139" t="str">
            <v>CLASSE</v>
          </cell>
          <cell r="I139" t="str">
            <v>COD_CONCEITO</v>
          </cell>
          <cell r="K139" t="str">
            <v>CLASSE</v>
          </cell>
          <cell r="L139" t="str">
            <v>COD_CONCEITO</v>
          </cell>
          <cell r="N139" t="str">
            <v>CLASSE</v>
          </cell>
          <cell r="O139" t="str">
            <v>COD_CONCEITO</v>
          </cell>
          <cell r="Q139" t="str">
            <v>CLASSE</v>
          </cell>
          <cell r="R139" t="str">
            <v>COD_CONCEITO</v>
          </cell>
          <cell r="T139" t="str">
            <v>CLASSE</v>
          </cell>
          <cell r="U139" t="str">
            <v>COD_CONCEITO</v>
          </cell>
          <cell r="W139" t="str">
            <v>CLASSE</v>
          </cell>
          <cell r="X139" t="str">
            <v>COD_CONCEITO</v>
          </cell>
          <cell r="Z139" t="str">
            <v>CLASSE</v>
          </cell>
          <cell r="AA139" t="str">
            <v>COD_CONCEITO</v>
          </cell>
        </row>
        <row r="140">
          <cell r="B140" t="str">
            <v xml:space="preserve">RESIDENCIAL          </v>
          </cell>
          <cell r="C140" t="str">
            <v>886</v>
          </cell>
          <cell r="E140" t="str">
            <v xml:space="preserve">INDUSTRIAL          </v>
          </cell>
          <cell r="F140" t="str">
            <v>886</v>
          </cell>
          <cell r="H140" t="str">
            <v xml:space="preserve">COMERCIAL          </v>
          </cell>
          <cell r="I140" t="str">
            <v>886</v>
          </cell>
          <cell r="K140" t="str">
            <v xml:space="preserve">RURAL          </v>
          </cell>
          <cell r="L140" t="str">
            <v>886</v>
          </cell>
          <cell r="N140" t="str">
            <v xml:space="preserve">PODER PUBLICO        </v>
          </cell>
          <cell r="O140" t="str">
            <v>886</v>
          </cell>
          <cell r="Q140" t="str">
            <v xml:space="preserve">ILUMINACAO PUBLICA   </v>
          </cell>
          <cell r="R140" t="str">
            <v>886</v>
          </cell>
          <cell r="T140" t="str">
            <v xml:space="preserve">SERVICO PUBLICO      </v>
          </cell>
          <cell r="U140" t="str">
            <v>886</v>
          </cell>
          <cell r="W140" t="str">
            <v xml:space="preserve">CONSUMO PROPRIO      </v>
          </cell>
          <cell r="X140" t="str">
            <v>886</v>
          </cell>
          <cell r="Z140" t="str">
            <v xml:space="preserve">REVENDA              </v>
          </cell>
          <cell r="AA140" t="str">
            <v>886</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Input Page"/>
      <sheetName val="ControlMod"/>
      <sheetName val="Performance_Ratios"/>
      <sheetName val="__FDSCACHE__"/>
      <sheetName val="Trading Multiples"/>
      <sheetName val="Financials"/>
      <sheetName val="Margins"/>
      <sheetName val="RecalcDialog"/>
      <sheetName val="Report"/>
      <sheetName val="FormulaHelp"/>
      <sheetName val="DescriptionDLG"/>
      <sheetName val="industryDialog"/>
      <sheetName val="FactSet Declarations"/>
    </sheetNames>
    <sheetDataSet>
      <sheetData sheetId="0" refreshError="1"/>
      <sheetData sheetId="1" refreshError="1">
        <row r="7">
          <cell r="BT7" t="str">
            <v>LTM</v>
          </cell>
          <cell r="DL7" t="str">
            <v>LTM</v>
          </cell>
        </row>
        <row r="8">
          <cell r="BT8" t="str">
            <v>SALES</v>
          </cell>
          <cell r="DL8" t="str">
            <v>EBITDA</v>
          </cell>
        </row>
        <row r="10">
          <cell r="BT10" t="str">
            <v>IB_SALES_LTM</v>
          </cell>
        </row>
        <row r="11">
          <cell r="BT11" t="str">
            <v>IBG_SALES</v>
          </cell>
        </row>
        <row r="12">
          <cell r="BT12">
            <v>3004.7919999999999</v>
          </cell>
          <cell r="DL12">
            <v>965.67980000000011</v>
          </cell>
        </row>
        <row r="13">
          <cell r="BT13">
            <v>6856</v>
          </cell>
          <cell r="DL13">
            <v>1869</v>
          </cell>
        </row>
        <row r="14">
          <cell r="BT14">
            <v>1283.3316000000002</v>
          </cell>
          <cell r="DL14">
            <v>246.779</v>
          </cell>
        </row>
        <row r="15">
          <cell r="BT15">
            <v>9442.1550000000025</v>
          </cell>
          <cell r="DL15">
            <v>1587.7773999999999</v>
          </cell>
        </row>
        <row r="16">
          <cell r="BT16">
            <v>8446</v>
          </cell>
          <cell r="DL16">
            <v>1482</v>
          </cell>
        </row>
        <row r="17">
          <cell r="BT17">
            <v>14459</v>
          </cell>
          <cell r="DL17">
            <v>5860</v>
          </cell>
        </row>
        <row r="18">
          <cell r="BT18">
            <v>10978</v>
          </cell>
          <cell r="DL18">
            <v>2900</v>
          </cell>
        </row>
        <row r="19">
          <cell r="BT19">
            <v>3130.6710000000003</v>
          </cell>
          <cell r="DL19">
            <v>628.24700000000007</v>
          </cell>
        </row>
        <row r="20">
          <cell r="BT20">
            <v>10576</v>
          </cell>
          <cell r="DL20">
            <v>2483</v>
          </cell>
        </row>
        <row r="21">
          <cell r="BT21" t="e">
            <v>#N/A</v>
          </cell>
          <cell r="DL2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cscve"/>
      <sheetName val="PPA Tariff"/>
      <sheetName val="DEC FEC 02 BD"/>
      <sheetName val="PLAN MANUT"/>
      <sheetName val="Reforma Secundária"/>
      <sheetName val="CP"/>
      <sheetName val="DE PARA"/>
      <sheetName val="FLC.COMPL"/>
      <sheetName val="Lists"/>
      <sheetName val="Customer Lists"/>
      <sheetName val="RT RI"/>
      <sheetName val="Compra - MWh"/>
      <sheetName val="Campiche"/>
      <sheetName val="USS99"/>
      <sheetName val="Subsistemas Andres"/>
      <sheetName val="Ref. Materiales"/>
      <sheetName val="Subsistemas DPP"/>
      <sheetName val="Причины"/>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Datos"/>
      <sheetName val="Dashboard"/>
      <sheetName val="øYñf"/>
      <sheetName val=""/>
      <sheetName val="AUXILIAR"/>
      <sheetName val="São Paulo"/>
      <sheetName val="Mapping"/>
      <sheetName val="Title_Page"/>
      <sheetName val="Inc__HR"/>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RP-101.2.1."/>
      <sheetName val="OBRA VIAL S2"/>
      <sheetName val="CCMM Enap"/>
      <sheetName val="Inicio Análisis Cuentas"/>
      <sheetName val="General Data"/>
      <sheetName val="AMORT 2010"/>
      <sheetName val="Deducc"/>
      <sheetName val="Gtovta"/>
      <sheetName val="RLI (AII-1)"/>
      <sheetName val=" AnexoOpDiv99"/>
      <sheetName val="Repeticiones"/>
      <sheetName val="AII-0 "/>
      <sheetName val="Condicable"/>
      <sheetName val="A"/>
      <sheetName val="Gen-2"/>
      <sheetName val="Index (2)"/>
      <sheetName val="IC_A"/>
      <sheetName val="ANEXOS"/>
      <sheetName val="ANEXO 1847"/>
      <sheetName val="aju10"/>
      <sheetName val="res10"/>
      <sheetName val="ANEXO 14"/>
      <sheetName val="Report 1"/>
      <sheetName val="LID-AR"/>
      <sheetName val="MES"/>
      <sheetName val="Title_Page1"/>
      <sheetName val="Inc__HR1"/>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ELETROPAULO capacidade nova"/>
      <sheetName val="CVA_Projetada12meses"/>
      <sheetName val="Classes_Custos"/>
      <sheetName val="Neutralidade"/>
      <sheetName val="vinc"/>
      <sheetName val="CA e atividade"/>
      <sheetName val="2006-08"/>
      <sheetName val="2006-12"/>
      <sheetName val="2006-07"/>
      <sheetName val="2006-11"/>
      <sheetName val="2006-10"/>
      <sheetName val="2006-09"/>
      <sheetName val="Demanda_nova_ou_edição"/>
      <sheetName val="CA_por_Gerência"/>
      <sheetName val="Categ_Valor___Classe_de_custo"/>
      <sheetName val="Critérios_priorização"/>
      <sheetName val="Centro_de_Planejamento"/>
      <sheetName val="Centro_de_custo"/>
      <sheetName val="Centro_de_Custos_e_Classes"/>
      <sheetName val="São_Paulo"/>
      <sheetName val="Title_Page2"/>
      <sheetName val="Inc__HR2"/>
      <sheetName val="PPA_Tariff2"/>
      <sheetName val="DEC_FEC_02_BD2"/>
      <sheetName val="PLAN_MANUT2"/>
      <sheetName val="Reforma_Secundária2"/>
      <sheetName val="DE_PARA2"/>
      <sheetName val="FLC_COMPL2"/>
      <sheetName val="Customer_Lists2"/>
      <sheetName val="RT_RI2"/>
      <sheetName val="Compra_-_MWh2"/>
      <sheetName val="Subsistemas_Andres2"/>
      <sheetName val="Ref__Materiales2"/>
      <sheetName val="Subsistemas_DPP2"/>
      <sheetName val="99_cons_YTD1"/>
      <sheetName val="Returns_USD1"/>
      <sheetName val="AUT__TRSFT1"/>
      <sheetName val="RP-101_2_1_"/>
      <sheetName val="OBRA_VIAL_S2"/>
      <sheetName val="CCMM_Enap"/>
      <sheetName val="Inicio_Análisis_Cuentas"/>
      <sheetName val="General_Data"/>
      <sheetName val="AMORT_2010"/>
      <sheetName val="RLI_(AII-1)"/>
      <sheetName val="_AnexoOpDiv99"/>
      <sheetName val="AII-0_"/>
      <sheetName val="Index_(2)"/>
      <sheetName val="ANEXO_1847"/>
      <sheetName val="ANEXO_14"/>
      <sheetName val="Report_1"/>
      <sheetName val="ELETROPAULO_capacidade_nova"/>
      <sheetName val="Lookups"/>
      <sheetName val="#REF"/>
      <sheetName val="dez99_dez01"/>
      <sheetName val="Dados de Entrada - Planejamento"/>
      <sheetName val="ENERINC"/>
      <sheetName val="0 &lt; VCM &lt; 1.350"/>
      <sheetName val="IREM"/>
      <sheetName val="RESUMO"/>
      <sheetName val="BancoSegment"/>
      <sheetName val="Critérios"/>
      <sheetName val="TermoPE"/>
      <sheetName val="FEV99"/>
      <sheetName val=" PIB Brasil ( R$ de 1996 )"/>
      <sheetName val="Mercado"/>
      <sheetName val="2000"/>
      <sheetName val="Form09"/>
      <sheetName val="Dados mensais"/>
      <sheetName val="DRA"/>
      <sheetName val="DRP"/>
      <sheetName val="1996"/>
      <sheetName val="INDIECO1"/>
      <sheetName val="Matriz de covariância"/>
      <sheetName val="tar. media"/>
      <sheetName val="Spot"/>
      <sheetName val="Taxes"/>
      <sheetName val="_Pasta1"/>
      <sheetName val="Compra de Energia"/>
      <sheetName val="PAGAMENTO"/>
      <sheetName val="FLASH REN"/>
      <sheetName val="Parque Gerador"/>
      <sheetName val="2007-04"/>
      <sheetName val="2007-08"/>
      <sheetName val="2007-12"/>
      <sheetName val="2007-02"/>
      <sheetName val="2007-01"/>
      <sheetName val="2007-07"/>
      <sheetName val="2007-06"/>
      <sheetName val="2007-05"/>
      <sheetName val="2007-03"/>
      <sheetName val="2007-11"/>
      <sheetName val="2007-10"/>
      <sheetName val="2007-09"/>
      <sheetName val="Resumo detalhado"/>
      <sheetName val="Title_Page3"/>
      <sheetName val="Inc__HR3"/>
      <sheetName val="PPA_Tariff3"/>
      <sheetName val="DEC_FEC_02_BD3"/>
      <sheetName val="PLAN_MANUT3"/>
      <sheetName val="Reforma_Secundária3"/>
      <sheetName val="FLC_COMPL3"/>
      <sheetName val="Customer_Lists3"/>
      <sheetName val="DE_PARA3"/>
      <sheetName val="Compra_-_MWh3"/>
      <sheetName val="RT_RI3"/>
      <sheetName val="Subsistemas_Andres3"/>
      <sheetName val="Ref__Materiales3"/>
      <sheetName val="Subsistemas_DPP3"/>
      <sheetName val="Demanda_nova_ou_edição1"/>
      <sheetName val="CA_por_Gerência1"/>
      <sheetName val="Categ_Valor___Classe_de_custo1"/>
      <sheetName val="Critérios_priorização1"/>
      <sheetName val="Centro_de_Planejamento1"/>
      <sheetName val="Centro_de_custo1"/>
      <sheetName val="Centro_de_Custos_e_Classes1"/>
      <sheetName val="São_Paulo1"/>
      <sheetName val="99_cons_YTD2"/>
      <sheetName val="Returns_USD2"/>
      <sheetName val="AUT__TRSFT2"/>
      <sheetName val="RP-101_2_1_1"/>
      <sheetName val="OBRA_VIAL_S21"/>
      <sheetName val="CCMM_Enap1"/>
      <sheetName val="Inicio_Análisis_Cuentas1"/>
      <sheetName val="General_Data1"/>
      <sheetName val="AMORT_20101"/>
      <sheetName val="RLI_(AII-1)1"/>
      <sheetName val="_AnexoOpDiv991"/>
      <sheetName val="AII-0_1"/>
      <sheetName val="Index_(2)1"/>
      <sheetName val="ANEXO_18471"/>
      <sheetName val="ANEXO_141"/>
      <sheetName val="Report_11"/>
      <sheetName val="ELETROPAULO_capacidade_nova1"/>
      <sheetName val="CA_e_atividade"/>
      <sheetName val="Dados_de_Entrada_-_Planejamento"/>
      <sheetName val="0_&lt;_VCM_&lt;_1_350"/>
      <sheetName val="_PIB_Brasil_(_R$_de_1996_)"/>
      <sheetName val="Dados_mensais"/>
      <sheetName val="Matriz_de_covariância"/>
      <sheetName val="tar__media"/>
      <sheetName val="Compra_de_Energia"/>
      <sheetName val="FLASH_REN"/>
      <sheetName val="DADOS"/>
      <sheetName val="TOTCO"/>
      <sheetName val="n"/>
      <sheetName val="Patrimonio 30.09.04"/>
      <sheetName val="ANEXO 1847 (2)"/>
      <sheetName val="1846 (ANEXOS)"/>
      <sheetName val="Sheet1"/>
      <sheetName val="OR AT2018"/>
      <sheetName val="Dados de relacionamento"/>
      <sheetName val="AGENCIA DE COBRANÇA"/>
      <sheetName val="BADNETMini"/>
      <sheetName val="Formule"/>
      <sheetName val="Title_Page4"/>
      <sheetName val="Inc__HR4"/>
      <sheetName val="PPA_Tariff4"/>
      <sheetName val="DEC_FEC_02_BD4"/>
      <sheetName val="PLAN_MANUT4"/>
      <sheetName val="Reforma_Secundária4"/>
      <sheetName val="FLC_COMPL4"/>
      <sheetName val="Customer_Lists4"/>
      <sheetName val="DE_PARA4"/>
      <sheetName val="Compra_-_MWh4"/>
      <sheetName val="RT_RI4"/>
      <sheetName val="Subsistemas_Andres4"/>
      <sheetName val="Ref__Materiales4"/>
      <sheetName val="Subsistemas_DPP4"/>
      <sheetName val="Demanda_nova_ou_edição2"/>
      <sheetName val="CA_por_Gerência2"/>
      <sheetName val="Categ_Valor___Classe_de_custo2"/>
      <sheetName val="Critérios_priorização2"/>
      <sheetName val="Centro_de_Planejamento2"/>
      <sheetName val="Centro_de_custo2"/>
      <sheetName val="Centro_de_Custos_e_Classes2"/>
      <sheetName val="São_Paulo2"/>
      <sheetName val="99_cons_YTD3"/>
      <sheetName val="Returns_USD3"/>
      <sheetName val="AUT__TRSFT3"/>
      <sheetName val="RP-101_2_1_2"/>
      <sheetName val="OBRA_VIAL_S22"/>
      <sheetName val="CCMM_Enap2"/>
      <sheetName val="Inicio_Análisis_Cuentas2"/>
      <sheetName val="General_Data2"/>
      <sheetName val="AMORT_20102"/>
      <sheetName val="RLI_(AII-1)2"/>
      <sheetName val="_AnexoOpDiv992"/>
      <sheetName val="AII-0_2"/>
      <sheetName val="Index_(2)2"/>
      <sheetName val="ANEXO_18472"/>
      <sheetName val="ANEXO_142"/>
      <sheetName val="Report_12"/>
      <sheetName val="ELETROPAULO_capacidade_nova2"/>
      <sheetName val="CA_e_atividade1"/>
      <sheetName val="Dados_de_Entrada_-_Planejament1"/>
      <sheetName val="0_&lt;_VCM_&lt;_1_3501"/>
      <sheetName val="_PIB_Brasil_(_R$_de_1996_)1"/>
      <sheetName val="Dados_mensais1"/>
      <sheetName val="Matriz_de_covariância1"/>
      <sheetName val="tar__media1"/>
      <sheetName val="Compra_de_Energia1"/>
      <sheetName val="FLASH_REN1"/>
      <sheetName val="Parque_Gerador"/>
      <sheetName val="Resumo_detalhado"/>
      <sheetName val=" "/>
      <sheetName val="P&amp;L CCI Detail"/>
      <sheetName val="Cash CCI Detail"/>
      <sheetName val="Budget"/>
      <sheetName val="Current Year"/>
      <sheetName val="Previous Year"/>
      <sheetName val="Patrimonio_30_09_04"/>
      <sheetName val="ANEXO_1847_(2)"/>
      <sheetName val="1846_(ANEXOS)"/>
      <sheetName val="OR_AT2018"/>
      <sheetName val="_"/>
      <sheetName val="P&amp;L_CCI_Detail"/>
      <sheetName val="Cash_CCI_Detail"/>
      <sheetName val="Current_Year"/>
      <sheetName val="Previous_Year"/>
      <sheetName val="ICATU"/>
      <sheetName val="prop2"/>
      <sheetName val="consol"/>
      <sheetName val="cp121999"/>
      <sheetName val="1º semestre 99"/>
      <sheetName val="4-RCDP-2001"/>
      <sheetName val="revenues cp"/>
      <sheetName val="2010-2015"/>
      <sheetName val="fin lp"/>
      <sheetName val="Sheet2"/>
      <sheetName val="Service Offerings to Top-20"/>
      <sheetName val="Logistics Out. by Region"/>
      <sheetName val="Revenue by Segment"/>
      <sheetName val="Facilities Overview"/>
      <sheetName val="Control"/>
      <sheetName val="Sch15 Guarantees"/>
      <sheetName val="sales vol."/>
      <sheetName val="fut_jurosanual"/>
      <sheetName val="fut_juros"/>
      <sheetName val="Swaps"/>
      <sheetName val="fut_dolar"/>
      <sheetName val="Plan4"/>
      <sheetName val="DCF Assumptions"/>
      <sheetName val="PV Calcs"/>
      <sheetName val="RP2"/>
      <sheetName val="GoSeven/"/>
      <sheetName val="GoEight/"/>
      <sheetName val="GrThree/"/>
      <sheetName val="GrFour/"/>
      <sheetName val="HOne/"/>
      <sheetName val="HTwo/"/>
      <sheetName val="JOne/"/>
      <sheetName val="JTwo/"/>
      <sheetName val="KOne/"/>
      <sheetName val="MOne/"/>
      <sheetName val="MTwo/"/>
      <sheetName val="Calc/"/>
      <sheetName val="DCF_Assumptions"/>
      <sheetName val="PV_Calcs"/>
      <sheetName val="DCF_Assumptions1"/>
      <sheetName val="PV_Calcs1"/>
      <sheetName val="DCF_Assumptions2"/>
      <sheetName val="PV_Calcs2"/>
      <sheetName val="DCF_Assumptions3"/>
      <sheetName val="PV_Calcs3"/>
      <sheetName val="Index_(2)3"/>
      <sheetName val="Title_Page5"/>
      <sheetName val="Inc__HR5"/>
      <sheetName val="DCF_Assumptions4"/>
      <sheetName val="PV_Calcs4"/>
      <sheetName val="Index_(2)4"/>
      <sheetName val="Title_Page6"/>
      <sheetName val="Inc__HR6"/>
      <sheetName val="DCF_Assumptions5"/>
      <sheetName val="PV_Calcs5"/>
      <sheetName val="Index_(2)5"/>
      <sheetName val="Resumo Fatur."/>
      <sheetName val="INDICADO"/>
      <sheetName val="[cscve.xls]GoSeven/"/>
      <sheetName val="[cscve.xls]GoEight/"/>
      <sheetName val="[cscve.xls]GrThree/"/>
      <sheetName val="[cscve.xls]GrFour/"/>
      <sheetName val="[cscve.xls]HOne/"/>
      <sheetName val="[cscve.xls]HTwo/"/>
      <sheetName val="[cscve.xls]JOne/"/>
      <sheetName val="[cscve.xls]JTwo/"/>
      <sheetName val="[cscve.xls]KOne/"/>
      <sheetName val="[cscve.xls]MOne/"/>
      <sheetName val="[cscve.xls]MTwo/"/>
      <sheetName val="[cscve.xls]Calc/"/>
      <sheetName val="ar aging"/>
      <sheetName val="PARAMETER"/>
      <sheetName val="DATENHALTUNG"/>
      <sheetName val="Balance Sheet"/>
      <sheetName val="Profit and Loss"/>
      <sheetName val="Sales Officer Sales MIS"/>
      <sheetName val="_AcquirorPFInputs"/>
      <sheetName val="_TargetPFInputs"/>
      <sheetName val="TargetOverview"/>
      <sheetName val="RET"/>
      <sheetName val="ID set UP"/>
      <sheetName val="Charts"/>
      <sheetName val="???????"/>
      <sheetName val="model"/>
      <sheetName val="Assum"/>
      <sheetName val="bp"/>
      <sheetName val="Lead"/>
      <sheetName val="Newark"/>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jun00"/>
      <sheetName val="Resumo Fatur."/>
      <sheetName val="B. Renda"/>
      <sheetName val="Clientes Especiais"/>
      <sheetName val="Teleatendimento"/>
      <sheetName val="Atendimento"/>
      <sheetName val="Leitura "/>
      <sheetName val="Ctas Receber"/>
      <sheetName val="Arrecadação "/>
      <sheetName val="MarKeting"/>
      <sheetName val="Sist. Comercial"/>
      <sheetName val="Resumo Fatur_"/>
      <sheetName val="E2.1-PCLD 06-2006"/>
      <sheetName val="DRA"/>
      <sheetName val="DRP"/>
      <sheetName val="Capa_jun00"/>
      <sheetName val="Resumo_Fatur_"/>
      <sheetName val="B__Renda"/>
      <sheetName val="Clientes_Especiais"/>
      <sheetName val="Leitura_"/>
      <sheetName val="Ctas_Receber"/>
      <sheetName val="Arrecadação_"/>
      <sheetName val="Sist__Comercial"/>
      <sheetName val="Resumo_Fatur_1"/>
      <sheetName val="E2_1-PCLD_06-2006"/>
      <sheetName val="NATSAT"/>
      <sheetName val="ed_escrit"/>
      <sheetName val="estac"/>
      <sheetName val="hospital"/>
      <sheetName val="hotel"/>
      <sheetName val="ser_ger"/>
      <sheetName val="urban"/>
      <sheetName val="BP"/>
      <sheetName val="Sheet3"/>
      <sheetName val="Aging"/>
      <sheetName val="XREF"/>
      <sheetName val="PDD-Movimentação"/>
      <sheetName val="CVA_Projetada12meses"/>
      <sheetName val="Fluxo"/>
      <sheetName val="Ativo"/>
      <sheetName val="EdComercial"/>
      <sheetName val="JANEIRO"/>
      <sheetName val="Plan1"/>
      <sheetName val="Dados"/>
      <sheetName val="DRE"/>
      <sheetName val="Entrada"/>
      <sheetName val="A"/>
      <sheetName val="pl atual"/>
      <sheetName val="Escalonamento 31.12"/>
      <sheetName val="Lead"/>
      <sheetName val="Pas Juros e V.M.C."/>
      <sheetName val="Mapa 31.01.04"/>
      <sheetName val="A-18"/>
      <sheetName val="indicators2"/>
      <sheetName val="Correção"/>
      <sheetName val="CDI"/>
      <sheetName val="RESULTADO MÊS A MÊS"/>
      <sheetName val="EBTA"/>
      <sheetName val="Mapa 31.08.02"/>
      <sheetName val="BC Patrimonial"/>
      <sheetName val="circularização"/>
      <sheetName val="CALC-RESUMO"/>
      <sheetName val="DIN"/>
      <sheetName val="INDICADORES"/>
      <sheetName val="CONTROLE DE NOTAS"/>
      <sheetName val="EQ-SUP-FISCAL"/>
      <sheetName val="PLANEJAMENTO QUANTITATIVO"/>
      <sheetName val="Plan2"/>
      <sheetName val="C1398T96"/>
      <sheetName val="CELPE_ENERGY"/>
      <sheetName val="COELBA_ENERGY"/>
      <sheetName val="COSERN_ENERGY"/>
      <sheetName val="BDRENDAMENSAL"/>
      <sheetName val="CRITERIOS"/>
      <sheetName val="Lista Suspensa"/>
      <sheetName val="Teste Equity 30.09.03"/>
      <sheetName val="Dados Energia"/>
      <sheetName val="DRE_Brasil"/>
      <sheetName val="Balanço"/>
      <sheetName val="A4.4-MARFLEX"/>
      <sheetName val="APLIC102009"/>
      <sheetName val="Capa_jun001"/>
      <sheetName val="Resumo_Fatur_2"/>
      <sheetName val="B__Renda1"/>
      <sheetName val="Clientes_Especiais1"/>
      <sheetName val="Leitura_1"/>
      <sheetName val="Ctas_Receber1"/>
      <sheetName val="Arrecadação_1"/>
      <sheetName val="Sist__Comercial1"/>
      <sheetName val="Resumo_Fatur_3"/>
      <sheetName val="E2_1-PCLD_06-20061"/>
      <sheetName val="pl_atual"/>
      <sheetName val="Escalonamento_31_12"/>
      <sheetName val="Pas_Juros_e_V_M_C_"/>
      <sheetName val="Mapa_31_01_04"/>
      <sheetName val="Mapa_31_08_02"/>
      <sheetName val="BC_Patrimonial"/>
      <sheetName val="RESULTADO_MÊS_A_MÊS"/>
      <sheetName val="CONTROLE_DE_NOTAS"/>
      <sheetName val="PLANEJAMENTO_QUANTITATIVO"/>
      <sheetName val="CELPE-média-mensal-99-04"/>
      <sheetName val="Resumo RT"/>
      <sheetName val="TAP - SRT"/>
    </sheetNames>
    <sheetDataSet>
      <sheetData sheetId="0" refreshError="1"/>
      <sheetData sheetId="1" refreshError="1">
        <row r="17">
          <cell r="AF17" t="str">
            <v>Industrial</v>
          </cell>
          <cell r="AG17">
            <v>10524</v>
          </cell>
          <cell r="AH17">
            <v>10447</v>
          </cell>
          <cell r="AI17">
            <v>10585</v>
          </cell>
          <cell r="AJ17">
            <v>10507</v>
          </cell>
          <cell r="AK17">
            <v>10524</v>
          </cell>
          <cell r="AL17">
            <v>10545.985388958361</v>
          </cell>
          <cell r="AM17">
            <v>10572.187116820132</v>
          </cell>
          <cell r="AN17">
            <v>10598.133405327564</v>
          </cell>
          <cell r="AO17">
            <v>10626.224527300976</v>
          </cell>
          <cell r="AP17">
            <v>10650.248103520134</v>
          </cell>
          <cell r="AQ17">
            <v>10690.368841650547</v>
          </cell>
          <cell r="AR17">
            <v>10728.708908339962</v>
          </cell>
        </row>
        <row r="18">
          <cell r="AF18" t="str">
            <v>Comercial</v>
          </cell>
          <cell r="AG18">
            <v>138733</v>
          </cell>
          <cell r="AH18">
            <v>139989</v>
          </cell>
          <cell r="AI18">
            <v>143792</v>
          </cell>
          <cell r="AJ18">
            <v>143616</v>
          </cell>
          <cell r="AK18">
            <v>151676</v>
          </cell>
          <cell r="AL18">
            <v>152026</v>
          </cell>
          <cell r="AM18">
            <v>152427</v>
          </cell>
          <cell r="AN18">
            <v>152831</v>
          </cell>
          <cell r="AO18">
            <v>153259</v>
          </cell>
          <cell r="AP18">
            <v>153607</v>
          </cell>
          <cell r="AQ18">
            <v>154207</v>
          </cell>
          <cell r="AR18">
            <v>15479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Séries IGP-M e IPCA"/>
      <sheetName val="Preços do Leilão"/>
      <sheetName val="Empresas e Datas"/>
      <sheetName val="Empresas Compradoras"/>
      <sheetName val="Contrato-Reaj. Preço de Venda"/>
      <sheetName val="RelatórioProd2005_8"/>
      <sheetName val="RelatórioProd2005_8_frente"/>
      <sheetName val="RelatórioProd2006_8"/>
      <sheetName val="RelatórioProd2006_8_frente"/>
      <sheetName val="MCSD-Totais por Empresa2005"/>
      <sheetName val="MCSD-Totais por Empresa2006"/>
      <sheetName val="Sazonalização2006"/>
      <sheetName val="MCSD_2005"/>
      <sheetName val="CCEE-4%2005_8-Inicio em 2006"/>
      <sheetName val="CCEE-4%2006_8-Inicio em 2006"/>
      <sheetName val="CCEE-4%-TUDO"/>
      <sheetName val="CCEE-4%-2006_8-Inicio em 2007"/>
      <sheetName val="CCEE-4%-2007_8-Inicio em 2007"/>
      <sheetName val="CCEE-4%-2005_8-Inicio em 2007"/>
      <sheetName val="dez99_dez01"/>
      <sheetName val="Coelba"/>
      <sheetName val="A"/>
      <sheetName val="IndicadoresOperacionaisRealiz04"/>
      <sheetName val="IndicadoresOperacionaisReal03"/>
      <sheetName val="MacroData"/>
      <sheetName val="IndicadoresValorRealizado03"/>
      <sheetName val="IndicadoresQualidadeRealizado04"/>
      <sheetName val="IndicadoresQualidadeRealiz03"/>
      <sheetName val="Distribuição NG28 + 52"/>
      <sheetName val="Aux_4"/>
      <sheetName val="Aux_3"/>
      <sheetName val="Controle"/>
      <sheetName val="Rel.3"/>
      <sheetName val="Aux_1"/>
      <sheetName val="Aux_2"/>
      <sheetName val="          C D E C           "/>
      <sheetName val="   C O N T R A T O S    "/>
      <sheetName val="Resumo Fatur."/>
    </sheetNames>
    <sheetDataSet>
      <sheetData sheetId="0" refreshError="1"/>
      <sheetData sheetId="1" refreshError="1"/>
      <sheetData sheetId="2" refreshError="1"/>
      <sheetData sheetId="3" refreshError="1">
        <row r="8">
          <cell r="B8" t="str">
            <v>AES - SUL</v>
          </cell>
          <cell r="C8" t="str">
            <v>AES SUL Distribuidora Gaúcha de Energia</v>
          </cell>
          <cell r="D8">
            <v>19</v>
          </cell>
          <cell r="E8">
            <v>4</v>
          </cell>
          <cell r="F8">
            <v>38826</v>
          </cell>
        </row>
        <row r="9">
          <cell r="B9" t="str">
            <v>AMPLA</v>
          </cell>
          <cell r="C9" t="str">
            <v>AMPLA Ampla Energia e Serviços S/A</v>
          </cell>
          <cell r="D9">
            <v>15</v>
          </cell>
          <cell r="E9">
            <v>3</v>
          </cell>
          <cell r="F9">
            <v>38791</v>
          </cell>
        </row>
        <row r="10">
          <cell r="B10" t="str">
            <v>BANDEIRANTE</v>
          </cell>
          <cell r="C10" t="str">
            <v>Bandeirante Energia S/A</v>
          </cell>
          <cell r="D10">
            <v>23</v>
          </cell>
          <cell r="E10">
            <v>10</v>
          </cell>
          <cell r="F10">
            <v>39013</v>
          </cell>
        </row>
        <row r="11">
          <cell r="B11" t="str">
            <v>BOA VISTA</v>
          </cell>
          <cell r="C11" t="str">
            <v>Boa Vista Energia S.A.</v>
          </cell>
          <cell r="D11">
            <v>1</v>
          </cell>
          <cell r="E11">
            <v>11</v>
          </cell>
          <cell r="F11">
            <v>39022</v>
          </cell>
        </row>
        <row r="12">
          <cell r="B12" t="str">
            <v>BRAGANTINA</v>
          </cell>
          <cell r="C12" t="str">
            <v>Empresa Elétrica Bragantina S.A.</v>
          </cell>
          <cell r="D12">
            <v>10</v>
          </cell>
          <cell r="E12">
            <v>5</v>
          </cell>
          <cell r="F12">
            <v>38847</v>
          </cell>
        </row>
        <row r="13">
          <cell r="B13" t="str">
            <v>CAIUÁ</v>
          </cell>
          <cell r="C13" t="str">
            <v>CAIUÁ - Serviços de Eletricidade S/A.</v>
          </cell>
          <cell r="D13">
            <v>10</v>
          </cell>
          <cell r="E13">
            <v>5</v>
          </cell>
          <cell r="F13">
            <v>38847</v>
          </cell>
        </row>
        <row r="14">
          <cell r="B14" t="str">
            <v>CATAGUAZES</v>
          </cell>
          <cell r="C14" t="str">
            <v>Companhia Força e Luz Cataguazes Leopoldina</v>
          </cell>
          <cell r="D14">
            <v>18</v>
          </cell>
          <cell r="E14">
            <v>6</v>
          </cell>
          <cell r="F14">
            <v>38886</v>
          </cell>
        </row>
        <row r="15">
          <cell r="B15" t="str">
            <v>CEA</v>
          </cell>
          <cell r="C15" t="str">
            <v>Cia Energética do Amapá</v>
          </cell>
          <cell r="D15">
            <v>30</v>
          </cell>
          <cell r="E15">
            <v>11</v>
          </cell>
          <cell r="F15">
            <v>39051</v>
          </cell>
        </row>
        <row r="16">
          <cell r="B16" t="str">
            <v>CEAL</v>
          </cell>
          <cell r="C16" t="str">
            <v>Companhia de Energética de Alagoas</v>
          </cell>
          <cell r="D16">
            <v>28</v>
          </cell>
          <cell r="E16">
            <v>8</v>
          </cell>
          <cell r="F16">
            <v>38957</v>
          </cell>
        </row>
        <row r="17">
          <cell r="B17" t="str">
            <v>CEAM</v>
          </cell>
          <cell r="C17" t="str">
            <v>Companhia Energética do Amazonas</v>
          </cell>
          <cell r="D17">
            <v>1</v>
          </cell>
          <cell r="E17">
            <v>11</v>
          </cell>
          <cell r="F17">
            <v>39022</v>
          </cell>
        </row>
        <row r="18">
          <cell r="B18" t="str">
            <v>CEB</v>
          </cell>
          <cell r="C18" t="str">
            <v>Companhia Energética de Brasília</v>
          </cell>
          <cell r="D18">
            <v>26</v>
          </cell>
          <cell r="E18">
            <v>8</v>
          </cell>
          <cell r="F18">
            <v>38955</v>
          </cell>
        </row>
        <row r="19">
          <cell r="B19" t="str">
            <v>CEEE</v>
          </cell>
          <cell r="C19" t="str">
            <v>Companhia Estadual de Energia Elétrica</v>
          </cell>
          <cell r="D19">
            <v>25</v>
          </cell>
          <cell r="E19">
            <v>10</v>
          </cell>
          <cell r="F19">
            <v>39015</v>
          </cell>
        </row>
        <row r="20">
          <cell r="B20" t="str">
            <v>CELB</v>
          </cell>
          <cell r="C20" t="str">
            <v>Companhia Energética da Borborema</v>
          </cell>
          <cell r="D20">
            <v>4</v>
          </cell>
          <cell r="E20">
            <v>2</v>
          </cell>
          <cell r="F20">
            <v>38752</v>
          </cell>
        </row>
        <row r="21">
          <cell r="B21" t="str">
            <v>CELESC</v>
          </cell>
          <cell r="C21" t="str">
            <v>Centrais Elétricas de Santa Catarina S.A</v>
          </cell>
          <cell r="D21">
            <v>7</v>
          </cell>
          <cell r="E21">
            <v>8</v>
          </cell>
          <cell r="F21">
            <v>38936</v>
          </cell>
        </row>
        <row r="22">
          <cell r="B22" t="str">
            <v>CELG</v>
          </cell>
          <cell r="C22" t="str">
            <v>Companhia Energética de Goiás</v>
          </cell>
          <cell r="D22">
            <v>12</v>
          </cell>
          <cell r="E22">
            <v>9</v>
          </cell>
          <cell r="F22">
            <v>38972</v>
          </cell>
        </row>
        <row r="23">
          <cell r="B23" t="str">
            <v>CELPA</v>
          </cell>
          <cell r="C23" t="str">
            <v>Centrais Elétricas do Pará S/A</v>
          </cell>
          <cell r="D23">
            <v>7</v>
          </cell>
          <cell r="E23">
            <v>8</v>
          </cell>
          <cell r="F23">
            <v>38936</v>
          </cell>
        </row>
        <row r="24">
          <cell r="B24" t="str">
            <v>CELPE</v>
          </cell>
          <cell r="C24" t="str">
            <v>Companhia Energética de Pernambuco</v>
          </cell>
          <cell r="D24">
            <v>29</v>
          </cell>
          <cell r="E24">
            <v>4</v>
          </cell>
          <cell r="F24">
            <v>38836</v>
          </cell>
        </row>
        <row r="25">
          <cell r="B25" t="str">
            <v>CELTINS</v>
          </cell>
          <cell r="C25" t="str">
            <v>Cia de Energia Elétrica do Estado do Tocantins</v>
          </cell>
          <cell r="D25">
            <v>4</v>
          </cell>
          <cell r="E25">
            <v>7</v>
          </cell>
          <cell r="F25">
            <v>38902</v>
          </cell>
        </row>
        <row r="26">
          <cell r="B26" t="str">
            <v>CEMAR</v>
          </cell>
          <cell r="C26" t="str">
            <v>Companhia Energética do Maranhão</v>
          </cell>
          <cell r="D26">
            <v>28</v>
          </cell>
          <cell r="E26">
            <v>8</v>
          </cell>
          <cell r="F26">
            <v>38957</v>
          </cell>
        </row>
        <row r="27">
          <cell r="B27" t="str">
            <v>CEMAT</v>
          </cell>
          <cell r="C27" t="str">
            <v>Centrais Elétricas Matogrossenses S/A</v>
          </cell>
          <cell r="D27">
            <v>8</v>
          </cell>
          <cell r="E27">
            <v>4</v>
          </cell>
          <cell r="F27">
            <v>38815</v>
          </cell>
        </row>
        <row r="28">
          <cell r="B28" t="str">
            <v>CEMIG</v>
          </cell>
          <cell r="C28" t="str">
            <v>Companhia Energética de Minas Gerais</v>
          </cell>
          <cell r="D28">
            <v>8</v>
          </cell>
          <cell r="E28">
            <v>4</v>
          </cell>
          <cell r="F28">
            <v>38815</v>
          </cell>
        </row>
        <row r="29">
          <cell r="B29" t="str">
            <v>CENF</v>
          </cell>
          <cell r="C29" t="str">
            <v>Companhia de Eletricidade de Nova Friburgo</v>
          </cell>
          <cell r="D29">
            <v>18</v>
          </cell>
          <cell r="E29">
            <v>6</v>
          </cell>
          <cell r="F29">
            <v>38886</v>
          </cell>
        </row>
        <row r="30">
          <cell r="B30" t="str">
            <v>CEPISA</v>
          </cell>
          <cell r="C30" t="str">
            <v>Companhia Energética do Piauí</v>
          </cell>
          <cell r="D30">
            <v>28</v>
          </cell>
          <cell r="E30">
            <v>8</v>
          </cell>
          <cell r="F30">
            <v>38957</v>
          </cell>
        </row>
        <row r="31">
          <cell r="B31" t="str">
            <v>CER</v>
          </cell>
          <cell r="C31" t="str">
            <v>Companhia Energética de Roraima</v>
          </cell>
          <cell r="D31">
            <v>1</v>
          </cell>
          <cell r="E31">
            <v>11</v>
          </cell>
          <cell r="F31">
            <v>39022</v>
          </cell>
        </row>
        <row r="32">
          <cell r="B32" t="str">
            <v>CERON</v>
          </cell>
          <cell r="C32" t="str">
            <v>Centrais Elétricas de Rondônia S/A</v>
          </cell>
          <cell r="D32">
            <v>30</v>
          </cell>
          <cell r="E32">
            <v>11</v>
          </cell>
          <cell r="F32">
            <v>39051</v>
          </cell>
        </row>
        <row r="33">
          <cell r="B33" t="str">
            <v>CFLO</v>
          </cell>
          <cell r="C33" t="str">
            <v>Companhia Força e Luz do Oeste</v>
          </cell>
          <cell r="D33">
            <v>3</v>
          </cell>
          <cell r="E33">
            <v>2</v>
          </cell>
          <cell r="F33">
            <v>38751</v>
          </cell>
        </row>
        <row r="34">
          <cell r="B34" t="str">
            <v>CHESP</v>
          </cell>
          <cell r="C34" t="str">
            <v>Companhia Hidroelétrica São Patrício</v>
          </cell>
          <cell r="D34">
            <v>12</v>
          </cell>
          <cell r="E34">
            <v>9</v>
          </cell>
          <cell r="F34">
            <v>38972</v>
          </cell>
        </row>
        <row r="35">
          <cell r="B35" t="str">
            <v>CJE</v>
          </cell>
          <cell r="C35" t="str">
            <v>Companhia Jaguari de Energia</v>
          </cell>
          <cell r="D35">
            <v>3</v>
          </cell>
          <cell r="E35">
            <v>2</v>
          </cell>
          <cell r="F35">
            <v>38751</v>
          </cell>
        </row>
        <row r="36">
          <cell r="B36" t="str">
            <v>CLFM</v>
          </cell>
          <cell r="C36" t="str">
            <v>Companhia Luz e Força de Mococa</v>
          </cell>
          <cell r="D36">
            <v>3</v>
          </cell>
          <cell r="E36">
            <v>2</v>
          </cell>
          <cell r="F36">
            <v>38751</v>
          </cell>
        </row>
        <row r="37">
          <cell r="B37" t="str">
            <v>COCEL</v>
          </cell>
          <cell r="C37" t="str">
            <v>Companhia Campolarguense de Energia</v>
          </cell>
          <cell r="D37">
            <v>30</v>
          </cell>
          <cell r="E37">
            <v>3</v>
          </cell>
          <cell r="F37">
            <v>38806</v>
          </cell>
        </row>
        <row r="38">
          <cell r="B38" t="str">
            <v>COELBA</v>
          </cell>
          <cell r="C38" t="str">
            <v>Companhia de Eletricidade do Estado da Bahia</v>
          </cell>
          <cell r="D38">
            <v>22</v>
          </cell>
          <cell r="E38">
            <v>4</v>
          </cell>
          <cell r="F38">
            <v>38829</v>
          </cell>
        </row>
        <row r="39">
          <cell r="B39" t="str">
            <v>COELCE</v>
          </cell>
          <cell r="C39" t="str">
            <v>Companhia Energética do Ceará</v>
          </cell>
          <cell r="D39">
            <v>22</v>
          </cell>
          <cell r="E39">
            <v>4</v>
          </cell>
          <cell r="F39">
            <v>38829</v>
          </cell>
        </row>
        <row r="40">
          <cell r="B40" t="str">
            <v>COOPERALIANÇA</v>
          </cell>
          <cell r="C40" t="str">
            <v>Cooperativa Aliança</v>
          </cell>
          <cell r="D40">
            <v>7</v>
          </cell>
          <cell r="E40">
            <v>2</v>
          </cell>
          <cell r="F40">
            <v>38755</v>
          </cell>
        </row>
        <row r="41">
          <cell r="B41" t="str">
            <v>COPEL DISTRIB</v>
          </cell>
          <cell r="C41" t="str">
            <v>COPEL Distribuição S.A.</v>
          </cell>
          <cell r="D41">
            <v>24</v>
          </cell>
          <cell r="E41">
            <v>6</v>
          </cell>
          <cell r="F41">
            <v>38892</v>
          </cell>
        </row>
        <row r="42">
          <cell r="B42" t="str">
            <v>COSERN</v>
          </cell>
          <cell r="C42" t="str">
            <v>Companhia Energética do Rio Grande do Norte</v>
          </cell>
          <cell r="D42">
            <v>22</v>
          </cell>
          <cell r="E42">
            <v>4</v>
          </cell>
          <cell r="F42">
            <v>38829</v>
          </cell>
        </row>
        <row r="43">
          <cell r="B43" t="str">
            <v>CPEE</v>
          </cell>
          <cell r="C43" t="str">
            <v>Companhia Paulista de Energia Elétrica</v>
          </cell>
          <cell r="D43">
            <v>3</v>
          </cell>
          <cell r="E43">
            <v>2</v>
          </cell>
          <cell r="F43">
            <v>38751</v>
          </cell>
        </row>
        <row r="44">
          <cell r="B44" t="str">
            <v>CPFL</v>
          </cell>
          <cell r="C44" t="str">
            <v>Companhia Paulista de Força e Luz S/A</v>
          </cell>
          <cell r="D44">
            <v>8</v>
          </cell>
          <cell r="E44">
            <v>4</v>
          </cell>
          <cell r="F44">
            <v>38815</v>
          </cell>
        </row>
        <row r="45">
          <cell r="B45" t="str">
            <v>CSPE</v>
          </cell>
          <cell r="C45" t="str">
            <v>Companhia Sul Paulista de Energia</v>
          </cell>
          <cell r="D45">
            <v>3</v>
          </cell>
          <cell r="E45">
            <v>2</v>
          </cell>
          <cell r="F45">
            <v>38751</v>
          </cell>
        </row>
        <row r="46">
          <cell r="B46" t="str">
            <v>DEMEI</v>
          </cell>
          <cell r="C46" t="str">
            <v>Departamento Municipal de Energia de Ijuí</v>
          </cell>
          <cell r="D46">
            <v>29</v>
          </cell>
          <cell r="E46">
            <v>6</v>
          </cell>
          <cell r="F46">
            <v>38897</v>
          </cell>
        </row>
        <row r="47">
          <cell r="B47" t="str">
            <v>DMEPC</v>
          </cell>
          <cell r="C47" t="str">
            <v>Departamento Municipal de Eletricidade de Poços de Caldas</v>
          </cell>
          <cell r="D47">
            <v>28</v>
          </cell>
          <cell r="E47">
            <v>6</v>
          </cell>
          <cell r="F47">
            <v>38896</v>
          </cell>
        </row>
        <row r="48">
          <cell r="B48" t="str">
            <v>EEVP</v>
          </cell>
          <cell r="C48" t="str">
            <v>Empresa de Eletricidade Vale Paranapanema S.A</v>
          </cell>
          <cell r="D48">
            <v>10</v>
          </cell>
          <cell r="E48">
            <v>5</v>
          </cell>
          <cell r="F48">
            <v>38847</v>
          </cell>
        </row>
        <row r="49">
          <cell r="B49" t="str">
            <v>EFLJC</v>
          </cell>
          <cell r="C49" t="str">
            <v>Empresa Força e Luz João Cesa</v>
          </cell>
          <cell r="D49">
            <v>30</v>
          </cell>
          <cell r="E49">
            <v>3</v>
          </cell>
          <cell r="F49">
            <v>38806</v>
          </cell>
        </row>
        <row r="50">
          <cell r="B50" t="str">
            <v>EFLUL</v>
          </cell>
          <cell r="C50" t="str">
            <v>Empresa Força e Luz de Urussanga Ltda.</v>
          </cell>
          <cell r="D50">
            <v>30</v>
          </cell>
          <cell r="E50">
            <v>3</v>
          </cell>
          <cell r="F50">
            <v>38806</v>
          </cell>
        </row>
        <row r="51">
          <cell r="B51" t="str">
            <v>ELEKTRO</v>
          </cell>
          <cell r="C51" t="str">
            <v>Elektro Eletricidade e Serviços S/A</v>
          </cell>
          <cell r="D51">
            <v>27</v>
          </cell>
          <cell r="E51">
            <v>8</v>
          </cell>
          <cell r="F51">
            <v>38956</v>
          </cell>
        </row>
        <row r="52">
          <cell r="B52" t="str">
            <v>ELETROACRE</v>
          </cell>
          <cell r="C52" t="str">
            <v>Companhia de Eletricidade do Acre</v>
          </cell>
          <cell r="D52">
            <v>30</v>
          </cell>
          <cell r="E52">
            <v>11</v>
          </cell>
          <cell r="F52">
            <v>39051</v>
          </cell>
        </row>
        <row r="53">
          <cell r="B53" t="str">
            <v>ELETROCAR</v>
          </cell>
          <cell r="C53" t="str">
            <v>Centrais Elétricas de Carazinho S/A</v>
          </cell>
          <cell r="D53">
            <v>29</v>
          </cell>
          <cell r="E53">
            <v>6</v>
          </cell>
          <cell r="F53">
            <v>38897</v>
          </cell>
        </row>
        <row r="54">
          <cell r="B54" t="str">
            <v>ELETROPAULO</v>
          </cell>
          <cell r="C54" t="str">
            <v>Eletropaulo Metropolitana de Eletricidade de São Paulo S/A</v>
          </cell>
          <cell r="D54">
            <v>4</v>
          </cell>
          <cell r="E54">
            <v>7</v>
          </cell>
          <cell r="F54">
            <v>38902</v>
          </cell>
        </row>
        <row r="55">
          <cell r="B55" t="str">
            <v>ELFSM</v>
          </cell>
          <cell r="C55" t="str">
            <v>Empresa Luz e Força Santa Maria S/A</v>
          </cell>
          <cell r="D55">
            <v>7</v>
          </cell>
          <cell r="E55">
            <v>2</v>
          </cell>
          <cell r="F55">
            <v>38755</v>
          </cell>
        </row>
        <row r="56">
          <cell r="B56" t="str">
            <v>ENERGIPE</v>
          </cell>
          <cell r="C56" t="str">
            <v>Empresa Energética de Sergipe</v>
          </cell>
          <cell r="D56">
            <v>22</v>
          </cell>
          <cell r="E56">
            <v>4</v>
          </cell>
          <cell r="F56">
            <v>38829</v>
          </cell>
        </row>
        <row r="57">
          <cell r="B57" t="str">
            <v>ENERSUL</v>
          </cell>
          <cell r="C57" t="str">
            <v>Empresa Energética de Mato Grosso do Sul S/A</v>
          </cell>
          <cell r="D57">
            <v>8</v>
          </cell>
          <cell r="E57">
            <v>4</v>
          </cell>
          <cell r="F57">
            <v>38815</v>
          </cell>
        </row>
        <row r="58">
          <cell r="B58" t="str">
            <v>ESCELSA</v>
          </cell>
          <cell r="C58" t="str">
            <v>Espírito Santo Centrais Elétricas S/A</v>
          </cell>
          <cell r="D58">
            <v>7</v>
          </cell>
          <cell r="E58">
            <v>8</v>
          </cell>
          <cell r="F58">
            <v>38936</v>
          </cell>
        </row>
        <row r="59">
          <cell r="B59" t="str">
            <v>FORCEL</v>
          </cell>
          <cell r="C59" t="str">
            <v>Força e Luz Coronel Vivida Ltda</v>
          </cell>
          <cell r="D59">
            <v>26</v>
          </cell>
          <cell r="E59">
            <v>8</v>
          </cell>
          <cell r="F59">
            <v>38955</v>
          </cell>
        </row>
        <row r="60">
          <cell r="B60" t="str">
            <v>HIDROPAN</v>
          </cell>
          <cell r="C60" t="str">
            <v>Hidroelétrica Panambi S/A</v>
          </cell>
          <cell r="D60">
            <v>29</v>
          </cell>
          <cell r="E60">
            <v>6</v>
          </cell>
          <cell r="F60">
            <v>38897</v>
          </cell>
        </row>
        <row r="61">
          <cell r="B61" t="str">
            <v>IGUAÇÚ ENERGIA</v>
          </cell>
          <cell r="C61" t="str">
            <v>Iguaçú Distribuidora de Enegia Elétrica</v>
          </cell>
          <cell r="D61">
            <v>7</v>
          </cell>
          <cell r="E61">
            <v>8</v>
          </cell>
          <cell r="F61">
            <v>38936</v>
          </cell>
        </row>
        <row r="62">
          <cell r="B62" t="str">
            <v>LIGHT</v>
          </cell>
          <cell r="C62" t="str">
            <v>Light Serviços de Eletricidade S/A</v>
          </cell>
          <cell r="D62">
            <v>7</v>
          </cell>
          <cell r="E62">
            <v>11</v>
          </cell>
          <cell r="F62">
            <v>39028</v>
          </cell>
        </row>
        <row r="63">
          <cell r="B63" t="str">
            <v>MESA</v>
          </cell>
          <cell r="C63" t="str">
            <v>Manaus Energia S.A.</v>
          </cell>
          <cell r="D63">
            <v>1</v>
          </cell>
          <cell r="E63">
            <v>11</v>
          </cell>
          <cell r="F63">
            <v>39022</v>
          </cell>
        </row>
        <row r="64">
          <cell r="B64" t="str">
            <v>MUXFELDT</v>
          </cell>
          <cell r="C64" t="str">
            <v>Muxfeldt Marin &amp; Cia. Ltda.</v>
          </cell>
          <cell r="D64">
            <v>29</v>
          </cell>
          <cell r="E64">
            <v>6</v>
          </cell>
          <cell r="F64">
            <v>38897</v>
          </cell>
        </row>
        <row r="65">
          <cell r="B65" t="str">
            <v>NACIONAL</v>
          </cell>
          <cell r="C65" t="str">
            <v>Companhia Nacional de Energia Elétrica</v>
          </cell>
          <cell r="D65">
            <v>10</v>
          </cell>
          <cell r="E65">
            <v>5</v>
          </cell>
          <cell r="F65">
            <v>38847</v>
          </cell>
        </row>
        <row r="66">
          <cell r="B66" t="str">
            <v>PIRATININGA</v>
          </cell>
          <cell r="C66" t="str">
            <v>Companhia Piratininga de Força e Luz</v>
          </cell>
          <cell r="D66">
            <v>23</v>
          </cell>
          <cell r="E66">
            <v>10</v>
          </cell>
          <cell r="F66">
            <v>39013</v>
          </cell>
        </row>
        <row r="67">
          <cell r="B67" t="str">
            <v>RGE</v>
          </cell>
          <cell r="C67" t="str">
            <v>Rio Grande Energia</v>
          </cell>
          <cell r="D67">
            <v>19</v>
          </cell>
          <cell r="E67">
            <v>4</v>
          </cell>
          <cell r="F67">
            <v>38826</v>
          </cell>
        </row>
        <row r="68">
          <cell r="B68" t="str">
            <v>SAELPA</v>
          </cell>
          <cell r="C68" t="str">
            <v>Sociedade Anônima de Eletrificação da Paraíba</v>
          </cell>
          <cell r="D68">
            <v>28</v>
          </cell>
          <cell r="E68">
            <v>8</v>
          </cell>
          <cell r="F68">
            <v>38957</v>
          </cell>
        </row>
        <row r="69">
          <cell r="B69" t="str">
            <v>SANTA CRUZ</v>
          </cell>
          <cell r="C69" t="str">
            <v>Companhia Luz e Força Santa Cruz</v>
          </cell>
          <cell r="D69">
            <v>3</v>
          </cell>
          <cell r="E69">
            <v>2</v>
          </cell>
          <cell r="F69">
            <v>38751</v>
          </cell>
        </row>
        <row r="70">
          <cell r="B70" t="str">
            <v>SULGIPE</v>
          </cell>
          <cell r="C70" t="str">
            <v>Companhia Sul Sergipana de Eletricidade</v>
          </cell>
          <cell r="D70">
            <v>14</v>
          </cell>
          <cell r="E70">
            <v>12</v>
          </cell>
          <cell r="F70">
            <v>39065</v>
          </cell>
        </row>
        <row r="71">
          <cell r="B71" t="str">
            <v>TODAS</v>
          </cell>
          <cell r="C71" t="str">
            <v>TODAS AS EMPRESAS</v>
          </cell>
          <cell r="F71" t="str">
            <v>-</v>
          </cell>
        </row>
        <row r="72">
          <cell r="B72" t="str">
            <v>UHENPAL</v>
          </cell>
          <cell r="C72" t="str">
            <v>Hidroelétrica Nova Palma Ltda.</v>
          </cell>
          <cell r="D72">
            <v>20</v>
          </cell>
          <cell r="E72">
            <v>12</v>
          </cell>
          <cell r="F72">
            <v>3907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IR (2)"/>
      <sheetName val="TR"/>
      <sheetName val="IGP-M"/>
      <sheetName val="EURO"/>
      <sheetName val="TJLP"/>
      <sheetName val="PTAX "/>
      <sheetName val="INPC"/>
      <sheetName val="SELIC"/>
      <sheetName val="CDI"/>
      <sheetName val="FINEL"/>
      <sheetName val="dez-04"/>
      <sheetName val="jan-05 "/>
      <sheetName val="fev-05 "/>
      <sheetName val="mar-05 "/>
      <sheetName val="Abr-05 "/>
      <sheetName val="Mai-05 "/>
      <sheetName val="GRÁF."/>
      <sheetName val="BALANCETE"/>
      <sheetName val="Lead"/>
      <sheetName val="DFLSUBS"/>
      <sheetName val="Empresas e Datas"/>
    </sheetNames>
    <sheetDataSet>
      <sheetData sheetId="0" refreshError="1">
        <row r="6">
          <cell r="A6">
            <v>36740</v>
          </cell>
          <cell r="B6">
            <v>1.0641</v>
          </cell>
        </row>
        <row r="7">
          <cell r="A7">
            <v>36741</v>
          </cell>
          <cell r="B7">
            <v>1.0641</v>
          </cell>
        </row>
        <row r="8">
          <cell r="A8">
            <v>36742</v>
          </cell>
          <cell r="B8">
            <v>1.0641</v>
          </cell>
        </row>
        <row r="9">
          <cell r="A9">
            <v>36743</v>
          </cell>
          <cell r="B9">
            <v>1.0641</v>
          </cell>
        </row>
        <row r="10">
          <cell r="A10">
            <v>36744</v>
          </cell>
          <cell r="B10">
            <v>1.0641</v>
          </cell>
        </row>
        <row r="11">
          <cell r="A11">
            <v>36745</v>
          </cell>
          <cell r="B11">
            <v>1.0641</v>
          </cell>
        </row>
        <row r="12">
          <cell r="A12">
            <v>36746</v>
          </cell>
          <cell r="B12">
            <v>1.0641</v>
          </cell>
        </row>
        <row r="13">
          <cell r="A13">
            <v>36747</v>
          </cell>
          <cell r="B13">
            <v>1.0641</v>
          </cell>
        </row>
        <row r="14">
          <cell r="A14">
            <v>36748</v>
          </cell>
          <cell r="B14">
            <v>1.0641</v>
          </cell>
        </row>
        <row r="15">
          <cell r="A15">
            <v>36749</v>
          </cell>
          <cell r="B15">
            <v>1.0641</v>
          </cell>
        </row>
        <row r="16">
          <cell r="A16">
            <v>36750</v>
          </cell>
          <cell r="B16">
            <v>1.0641</v>
          </cell>
        </row>
        <row r="17">
          <cell r="A17">
            <v>36751</v>
          </cell>
          <cell r="B17">
            <v>1.0641</v>
          </cell>
        </row>
        <row r="18">
          <cell r="A18">
            <v>36752</v>
          </cell>
          <cell r="B18">
            <v>1.0641</v>
          </cell>
        </row>
        <row r="19">
          <cell r="A19">
            <v>36753</v>
          </cell>
          <cell r="B19">
            <v>1.0641</v>
          </cell>
        </row>
        <row r="20">
          <cell r="A20">
            <v>36754</v>
          </cell>
          <cell r="B20">
            <v>1.0641</v>
          </cell>
        </row>
        <row r="21">
          <cell r="A21">
            <v>36755</v>
          </cell>
          <cell r="B21">
            <v>1.0641</v>
          </cell>
        </row>
        <row r="22">
          <cell r="A22">
            <v>36756</v>
          </cell>
          <cell r="B22">
            <v>1.0641</v>
          </cell>
        </row>
        <row r="23">
          <cell r="A23">
            <v>36757</v>
          </cell>
          <cell r="B23">
            <v>1.0641</v>
          </cell>
        </row>
        <row r="24">
          <cell r="A24">
            <v>36758</v>
          </cell>
          <cell r="B24">
            <v>1.0641</v>
          </cell>
        </row>
        <row r="25">
          <cell r="A25">
            <v>36759</v>
          </cell>
          <cell r="B25">
            <v>1.0641</v>
          </cell>
        </row>
        <row r="26">
          <cell r="A26">
            <v>36760</v>
          </cell>
          <cell r="B26">
            <v>1.0641</v>
          </cell>
        </row>
        <row r="27">
          <cell r="A27">
            <v>36761</v>
          </cell>
          <cell r="B27">
            <v>1.0641</v>
          </cell>
        </row>
        <row r="28">
          <cell r="A28">
            <v>36762</v>
          </cell>
          <cell r="B28">
            <v>1.0641</v>
          </cell>
        </row>
        <row r="29">
          <cell r="A29">
            <v>36763</v>
          </cell>
          <cell r="B29">
            <v>1.0641</v>
          </cell>
        </row>
        <row r="30">
          <cell r="A30">
            <v>36764</v>
          </cell>
          <cell r="B30">
            <v>1.0641</v>
          </cell>
        </row>
        <row r="31">
          <cell r="A31">
            <v>36765</v>
          </cell>
          <cell r="B31">
            <v>1.0641</v>
          </cell>
        </row>
        <row r="32">
          <cell r="A32">
            <v>36766</v>
          </cell>
          <cell r="B32">
            <v>1.0641</v>
          </cell>
        </row>
        <row r="33">
          <cell r="A33">
            <v>36767</v>
          </cell>
          <cell r="B33">
            <v>1.0641</v>
          </cell>
        </row>
        <row r="34">
          <cell r="A34">
            <v>36768</v>
          </cell>
          <cell r="B34">
            <v>1.0641</v>
          </cell>
        </row>
        <row r="35">
          <cell r="A35">
            <v>36769</v>
          </cell>
          <cell r="B35">
            <v>1.0641</v>
          </cell>
        </row>
        <row r="36">
          <cell r="A36">
            <v>36770</v>
          </cell>
          <cell r="B36">
            <v>1.0641</v>
          </cell>
        </row>
        <row r="37">
          <cell r="A37">
            <v>36771</v>
          </cell>
          <cell r="B37">
            <v>1.0641</v>
          </cell>
        </row>
        <row r="38">
          <cell r="A38">
            <v>36772</v>
          </cell>
          <cell r="B38">
            <v>1.0641</v>
          </cell>
        </row>
        <row r="39">
          <cell r="A39">
            <v>36773</v>
          </cell>
          <cell r="B39">
            <v>1.0641</v>
          </cell>
        </row>
        <row r="40">
          <cell r="A40">
            <v>36774</v>
          </cell>
          <cell r="B40">
            <v>1.0641</v>
          </cell>
        </row>
        <row r="41">
          <cell r="A41">
            <v>36775</v>
          </cell>
          <cell r="B41">
            <v>1.0641</v>
          </cell>
        </row>
        <row r="42">
          <cell r="A42">
            <v>36776</v>
          </cell>
          <cell r="B42">
            <v>1.0641</v>
          </cell>
        </row>
        <row r="43">
          <cell r="A43">
            <v>36777</v>
          </cell>
          <cell r="B43">
            <v>1.0641</v>
          </cell>
        </row>
        <row r="44">
          <cell r="A44">
            <v>36778</v>
          </cell>
          <cell r="B44">
            <v>1.0641</v>
          </cell>
        </row>
        <row r="45">
          <cell r="A45">
            <v>36779</v>
          </cell>
          <cell r="B45">
            <v>1.0641</v>
          </cell>
        </row>
        <row r="46">
          <cell r="A46">
            <v>36780</v>
          </cell>
          <cell r="B46">
            <v>1.0641</v>
          </cell>
        </row>
        <row r="47">
          <cell r="A47">
            <v>36781</v>
          </cell>
          <cell r="B47">
            <v>1.0641</v>
          </cell>
        </row>
        <row r="48">
          <cell r="A48">
            <v>36782</v>
          </cell>
          <cell r="B48">
            <v>1.0641</v>
          </cell>
        </row>
        <row r="49">
          <cell r="A49">
            <v>36783</v>
          </cell>
          <cell r="B49">
            <v>1.0641</v>
          </cell>
        </row>
        <row r="50">
          <cell r="A50">
            <v>36784</v>
          </cell>
          <cell r="B50">
            <v>1.0641</v>
          </cell>
        </row>
        <row r="51">
          <cell r="A51">
            <v>36785</v>
          </cell>
          <cell r="B51">
            <v>1.0641</v>
          </cell>
        </row>
        <row r="52">
          <cell r="A52">
            <v>36786</v>
          </cell>
          <cell r="B52">
            <v>1.0641</v>
          </cell>
        </row>
        <row r="53">
          <cell r="A53">
            <v>36787</v>
          </cell>
          <cell r="B53">
            <v>1.0641</v>
          </cell>
        </row>
        <row r="54">
          <cell r="A54">
            <v>36788</v>
          </cell>
          <cell r="B54">
            <v>1.0641</v>
          </cell>
        </row>
        <row r="55">
          <cell r="A55">
            <v>36789</v>
          </cell>
          <cell r="B55">
            <v>1.0641</v>
          </cell>
        </row>
        <row r="56">
          <cell r="A56">
            <v>36790</v>
          </cell>
          <cell r="B56">
            <v>1.0641</v>
          </cell>
        </row>
        <row r="57">
          <cell r="A57">
            <v>36791</v>
          </cell>
          <cell r="B57">
            <v>1.0641</v>
          </cell>
        </row>
        <row r="58">
          <cell r="A58">
            <v>36792</v>
          </cell>
          <cell r="B58">
            <v>1.0641</v>
          </cell>
        </row>
        <row r="59">
          <cell r="A59">
            <v>36793</v>
          </cell>
          <cell r="B59">
            <v>1.0641</v>
          </cell>
        </row>
        <row r="60">
          <cell r="A60">
            <v>36794</v>
          </cell>
          <cell r="B60">
            <v>1.0641</v>
          </cell>
        </row>
        <row r="61">
          <cell r="A61">
            <v>36795</v>
          </cell>
          <cell r="B61">
            <v>1.0641</v>
          </cell>
        </row>
        <row r="62">
          <cell r="A62">
            <v>36796</v>
          </cell>
          <cell r="B62">
            <v>1.0641</v>
          </cell>
        </row>
        <row r="63">
          <cell r="A63">
            <v>36797</v>
          </cell>
          <cell r="B63">
            <v>1.0641</v>
          </cell>
        </row>
        <row r="64">
          <cell r="A64">
            <v>36798</v>
          </cell>
          <cell r="B64">
            <v>1.0641</v>
          </cell>
        </row>
        <row r="65">
          <cell r="A65">
            <v>36799</v>
          </cell>
          <cell r="B65">
            <v>1.0641</v>
          </cell>
        </row>
        <row r="66">
          <cell r="A66">
            <v>36800</v>
          </cell>
          <cell r="B66">
            <v>1.0641</v>
          </cell>
        </row>
        <row r="67">
          <cell r="A67">
            <v>36801</v>
          </cell>
          <cell r="B67">
            <v>1.0641</v>
          </cell>
        </row>
        <row r="68">
          <cell r="A68">
            <v>36802</v>
          </cell>
          <cell r="B68">
            <v>1.0641</v>
          </cell>
        </row>
        <row r="69">
          <cell r="A69">
            <v>36803</v>
          </cell>
          <cell r="B69">
            <v>1.0641</v>
          </cell>
        </row>
        <row r="70">
          <cell r="A70">
            <v>36804</v>
          </cell>
          <cell r="B70">
            <v>1.0641</v>
          </cell>
        </row>
        <row r="71">
          <cell r="A71">
            <v>36805</v>
          </cell>
          <cell r="B71">
            <v>1.0641</v>
          </cell>
        </row>
        <row r="72">
          <cell r="A72">
            <v>36806</v>
          </cell>
          <cell r="B72">
            <v>1.0641</v>
          </cell>
        </row>
        <row r="73">
          <cell r="A73">
            <v>36807</v>
          </cell>
          <cell r="B73">
            <v>1.0641</v>
          </cell>
        </row>
        <row r="74">
          <cell r="A74">
            <v>36808</v>
          </cell>
          <cell r="B74">
            <v>1.0641</v>
          </cell>
        </row>
        <row r="75">
          <cell r="A75">
            <v>36809</v>
          </cell>
          <cell r="B75">
            <v>1.0641</v>
          </cell>
        </row>
        <row r="76">
          <cell r="A76">
            <v>36810</v>
          </cell>
          <cell r="B76">
            <v>1.0641</v>
          </cell>
        </row>
        <row r="77">
          <cell r="A77">
            <v>36811</v>
          </cell>
          <cell r="B77">
            <v>1.0641</v>
          </cell>
        </row>
        <row r="78">
          <cell r="A78">
            <v>36812</v>
          </cell>
          <cell r="B78">
            <v>1.0641</v>
          </cell>
        </row>
        <row r="79">
          <cell r="A79">
            <v>36813</v>
          </cell>
          <cell r="B79">
            <v>1.0641</v>
          </cell>
        </row>
        <row r="80">
          <cell r="A80">
            <v>36814</v>
          </cell>
          <cell r="B80">
            <v>1.0641</v>
          </cell>
        </row>
        <row r="81">
          <cell r="A81">
            <v>36815</v>
          </cell>
          <cell r="B81">
            <v>1.0641</v>
          </cell>
        </row>
        <row r="82">
          <cell r="A82">
            <v>36816</v>
          </cell>
          <cell r="B82">
            <v>1.0641</v>
          </cell>
        </row>
        <row r="83">
          <cell r="A83">
            <v>36817</v>
          </cell>
          <cell r="B83">
            <v>1.0641</v>
          </cell>
        </row>
        <row r="84">
          <cell r="A84">
            <v>36818</v>
          </cell>
          <cell r="B84">
            <v>1.0641</v>
          </cell>
        </row>
        <row r="85">
          <cell r="A85">
            <v>36819</v>
          </cell>
          <cell r="B85">
            <v>1.0641</v>
          </cell>
        </row>
        <row r="86">
          <cell r="A86">
            <v>36820</v>
          </cell>
          <cell r="B86">
            <v>1.0641</v>
          </cell>
        </row>
        <row r="87">
          <cell r="A87">
            <v>36821</v>
          </cell>
          <cell r="B87">
            <v>1.0641</v>
          </cell>
        </row>
        <row r="88">
          <cell r="A88">
            <v>36822</v>
          </cell>
          <cell r="B88">
            <v>1.0641</v>
          </cell>
        </row>
        <row r="89">
          <cell r="A89">
            <v>36823</v>
          </cell>
          <cell r="B89">
            <v>1.0641</v>
          </cell>
        </row>
        <row r="90">
          <cell r="A90">
            <v>36824</v>
          </cell>
          <cell r="B90">
            <v>1.0641</v>
          </cell>
        </row>
        <row r="91">
          <cell r="A91">
            <v>36825</v>
          </cell>
          <cell r="B91">
            <v>1.0641</v>
          </cell>
        </row>
        <row r="92">
          <cell r="A92">
            <v>36826</v>
          </cell>
          <cell r="B92">
            <v>1.0641</v>
          </cell>
        </row>
        <row r="93">
          <cell r="A93">
            <v>36827</v>
          </cell>
          <cell r="B93">
            <v>1.0641</v>
          </cell>
        </row>
        <row r="94">
          <cell r="A94">
            <v>36828</v>
          </cell>
          <cell r="B94">
            <v>1.0641</v>
          </cell>
        </row>
        <row r="95">
          <cell r="A95">
            <v>36829</v>
          </cell>
          <cell r="B95">
            <v>1.0641</v>
          </cell>
        </row>
        <row r="96">
          <cell r="A96">
            <v>36830</v>
          </cell>
          <cell r="B96">
            <v>1.0641</v>
          </cell>
        </row>
        <row r="97">
          <cell r="A97">
            <v>36831</v>
          </cell>
          <cell r="B97">
            <v>1.0641</v>
          </cell>
        </row>
        <row r="98">
          <cell r="A98">
            <v>36832</v>
          </cell>
          <cell r="B98">
            <v>1.0641</v>
          </cell>
        </row>
        <row r="99">
          <cell r="A99">
            <v>36833</v>
          </cell>
          <cell r="B99">
            <v>1.0641</v>
          </cell>
        </row>
        <row r="100">
          <cell r="A100">
            <v>36834</v>
          </cell>
          <cell r="B100">
            <v>1.0641</v>
          </cell>
        </row>
        <row r="101">
          <cell r="A101">
            <v>36835</v>
          </cell>
          <cell r="B101">
            <v>1.0641</v>
          </cell>
        </row>
        <row r="102">
          <cell r="A102">
            <v>36836</v>
          </cell>
          <cell r="B102">
            <v>1.0641</v>
          </cell>
        </row>
        <row r="103">
          <cell r="A103">
            <v>36837</v>
          </cell>
          <cell r="B103">
            <v>1.0641</v>
          </cell>
        </row>
        <row r="104">
          <cell r="A104">
            <v>36838</v>
          </cell>
          <cell r="B104">
            <v>1.0641</v>
          </cell>
        </row>
        <row r="105">
          <cell r="A105">
            <v>36839</v>
          </cell>
          <cell r="B105">
            <v>1.0641</v>
          </cell>
        </row>
        <row r="106">
          <cell r="A106">
            <v>36840</v>
          </cell>
          <cell r="B106">
            <v>1.0641</v>
          </cell>
        </row>
        <row r="107">
          <cell r="A107">
            <v>36841</v>
          </cell>
          <cell r="B107">
            <v>1.0641</v>
          </cell>
        </row>
        <row r="108">
          <cell r="A108">
            <v>36842</v>
          </cell>
          <cell r="B108">
            <v>1.0641</v>
          </cell>
        </row>
        <row r="109">
          <cell r="A109">
            <v>36843</v>
          </cell>
          <cell r="B109">
            <v>1.0641</v>
          </cell>
        </row>
        <row r="110">
          <cell r="A110">
            <v>36844</v>
          </cell>
          <cell r="B110">
            <v>1.0641</v>
          </cell>
        </row>
        <row r="111">
          <cell r="A111">
            <v>36845</v>
          </cell>
          <cell r="B111">
            <v>1.0641</v>
          </cell>
        </row>
        <row r="112">
          <cell r="A112">
            <v>36846</v>
          </cell>
          <cell r="B112">
            <v>1.0641</v>
          </cell>
        </row>
        <row r="113">
          <cell r="A113">
            <v>36847</v>
          </cell>
          <cell r="B113">
            <v>1.0641</v>
          </cell>
        </row>
        <row r="114">
          <cell r="A114">
            <v>36848</v>
          </cell>
          <cell r="B114">
            <v>1.0641</v>
          </cell>
        </row>
        <row r="115">
          <cell r="A115">
            <v>36849</v>
          </cell>
          <cell r="B115">
            <v>1.0641</v>
          </cell>
        </row>
        <row r="116">
          <cell r="A116">
            <v>36850</v>
          </cell>
          <cell r="B116">
            <v>1.0641</v>
          </cell>
        </row>
        <row r="117">
          <cell r="A117">
            <v>36851</v>
          </cell>
          <cell r="B117">
            <v>1.0641</v>
          </cell>
        </row>
        <row r="118">
          <cell r="A118">
            <v>36852</v>
          </cell>
          <cell r="B118">
            <v>1.0641</v>
          </cell>
        </row>
        <row r="119">
          <cell r="A119">
            <v>36853</v>
          </cell>
          <cell r="B119">
            <v>1.0641</v>
          </cell>
        </row>
        <row r="120">
          <cell r="A120">
            <v>36854</v>
          </cell>
          <cell r="B120">
            <v>1.0641</v>
          </cell>
        </row>
        <row r="121">
          <cell r="A121">
            <v>36855</v>
          </cell>
          <cell r="B121">
            <v>1.0641</v>
          </cell>
        </row>
        <row r="122">
          <cell r="A122">
            <v>36856</v>
          </cell>
          <cell r="B122">
            <v>1.0641</v>
          </cell>
        </row>
        <row r="123">
          <cell r="A123">
            <v>36857</v>
          </cell>
          <cell r="B123">
            <v>1.0641</v>
          </cell>
        </row>
        <row r="124">
          <cell r="A124">
            <v>36858</v>
          </cell>
          <cell r="B124">
            <v>1.0641</v>
          </cell>
        </row>
        <row r="125">
          <cell r="A125">
            <v>36859</v>
          </cell>
          <cell r="B125">
            <v>1.0641</v>
          </cell>
        </row>
        <row r="126">
          <cell r="A126">
            <v>36860</v>
          </cell>
          <cell r="B126">
            <v>1.0641</v>
          </cell>
        </row>
        <row r="127">
          <cell r="A127">
            <v>36861</v>
          </cell>
          <cell r="B127">
            <v>1.0641</v>
          </cell>
        </row>
        <row r="128">
          <cell r="A128">
            <v>36862</v>
          </cell>
          <cell r="B128">
            <v>1.0641</v>
          </cell>
        </row>
        <row r="129">
          <cell r="A129">
            <v>36863</v>
          </cell>
          <cell r="B129">
            <v>1.0641</v>
          </cell>
        </row>
        <row r="130">
          <cell r="A130">
            <v>36864</v>
          </cell>
          <cell r="B130">
            <v>1.0641</v>
          </cell>
        </row>
        <row r="131">
          <cell r="A131">
            <v>36865</v>
          </cell>
          <cell r="B131">
            <v>1.0641</v>
          </cell>
        </row>
        <row r="132">
          <cell r="A132">
            <v>36866</v>
          </cell>
          <cell r="B132">
            <v>1.0641</v>
          </cell>
        </row>
        <row r="133">
          <cell r="A133">
            <v>36867</v>
          </cell>
          <cell r="B133">
            <v>1.0641</v>
          </cell>
        </row>
        <row r="134">
          <cell r="A134">
            <v>36868</v>
          </cell>
          <cell r="B134">
            <v>1.0641</v>
          </cell>
        </row>
        <row r="135">
          <cell r="A135">
            <v>36869</v>
          </cell>
          <cell r="B135">
            <v>1.0641</v>
          </cell>
        </row>
        <row r="136">
          <cell r="A136">
            <v>36870</v>
          </cell>
          <cell r="B136">
            <v>1.0641</v>
          </cell>
        </row>
        <row r="137">
          <cell r="A137">
            <v>36871</v>
          </cell>
          <cell r="B137">
            <v>1.0641</v>
          </cell>
        </row>
        <row r="138">
          <cell r="A138">
            <v>36872</v>
          </cell>
          <cell r="B138">
            <v>1.0641</v>
          </cell>
        </row>
        <row r="139">
          <cell r="A139">
            <v>36873</v>
          </cell>
          <cell r="B139">
            <v>1.0641</v>
          </cell>
        </row>
        <row r="140">
          <cell r="A140">
            <v>36874</v>
          </cell>
          <cell r="B140">
            <v>1.0641</v>
          </cell>
        </row>
        <row r="141">
          <cell r="A141">
            <v>36875</v>
          </cell>
          <cell r="B141">
            <v>1.0641</v>
          </cell>
        </row>
        <row r="142">
          <cell r="A142">
            <v>36876</v>
          </cell>
          <cell r="B142">
            <v>1.0641</v>
          </cell>
        </row>
        <row r="143">
          <cell r="A143">
            <v>36877</v>
          </cell>
          <cell r="B143">
            <v>1.0641</v>
          </cell>
        </row>
        <row r="144">
          <cell r="A144">
            <v>36878</v>
          </cell>
          <cell r="B144">
            <v>1.0641</v>
          </cell>
        </row>
        <row r="145">
          <cell r="A145">
            <v>36879</v>
          </cell>
          <cell r="B145">
            <v>1.0641</v>
          </cell>
        </row>
        <row r="146">
          <cell r="A146">
            <v>36880</v>
          </cell>
          <cell r="B146">
            <v>1.0641</v>
          </cell>
        </row>
        <row r="147">
          <cell r="A147">
            <v>36881</v>
          </cell>
          <cell r="B147">
            <v>1.0641</v>
          </cell>
        </row>
        <row r="148">
          <cell r="A148">
            <v>36882</v>
          </cell>
          <cell r="B148">
            <v>1.0641</v>
          </cell>
        </row>
        <row r="149">
          <cell r="A149">
            <v>36883</v>
          </cell>
          <cell r="B149">
            <v>1.0641</v>
          </cell>
        </row>
        <row r="150">
          <cell r="A150">
            <v>36884</v>
          </cell>
          <cell r="B150">
            <v>1.0641</v>
          </cell>
        </row>
        <row r="151">
          <cell r="A151">
            <v>36885</v>
          </cell>
          <cell r="B151">
            <v>1.0641</v>
          </cell>
        </row>
        <row r="152">
          <cell r="A152">
            <v>36886</v>
          </cell>
          <cell r="B152">
            <v>1.0641</v>
          </cell>
        </row>
        <row r="153">
          <cell r="A153">
            <v>36887</v>
          </cell>
          <cell r="B153">
            <v>1.0641</v>
          </cell>
        </row>
        <row r="154">
          <cell r="A154">
            <v>36888</v>
          </cell>
          <cell r="B154">
            <v>1.0641</v>
          </cell>
        </row>
        <row r="155">
          <cell r="A155">
            <v>36889</v>
          </cell>
          <cell r="B155">
            <v>1.0641</v>
          </cell>
        </row>
        <row r="156">
          <cell r="A156">
            <v>36890</v>
          </cell>
          <cell r="B156">
            <v>1.0641</v>
          </cell>
        </row>
        <row r="157">
          <cell r="A157">
            <v>36891</v>
          </cell>
          <cell r="B157">
            <v>1.0641</v>
          </cell>
        </row>
        <row r="158">
          <cell r="A158">
            <v>36892</v>
          </cell>
          <cell r="B158">
            <v>1.0641</v>
          </cell>
        </row>
        <row r="159">
          <cell r="A159">
            <v>36893</v>
          </cell>
          <cell r="B159">
            <v>1.0641</v>
          </cell>
        </row>
        <row r="160">
          <cell r="A160">
            <v>36894</v>
          </cell>
          <cell r="B160">
            <v>1.0641</v>
          </cell>
        </row>
        <row r="161">
          <cell r="A161">
            <v>36895</v>
          </cell>
          <cell r="B161">
            <v>1.0641</v>
          </cell>
        </row>
        <row r="162">
          <cell r="A162">
            <v>36896</v>
          </cell>
          <cell r="B162">
            <v>1.0641</v>
          </cell>
        </row>
        <row r="163">
          <cell r="A163">
            <v>36897</v>
          </cell>
          <cell r="B163">
            <v>1.0641</v>
          </cell>
        </row>
        <row r="164">
          <cell r="A164">
            <v>36898</v>
          </cell>
          <cell r="B164">
            <v>1.0641</v>
          </cell>
        </row>
        <row r="165">
          <cell r="A165">
            <v>36899</v>
          </cell>
          <cell r="B165">
            <v>1.0641</v>
          </cell>
        </row>
        <row r="166">
          <cell r="A166">
            <v>36900</v>
          </cell>
          <cell r="B166">
            <v>1.0641</v>
          </cell>
        </row>
        <row r="167">
          <cell r="A167">
            <v>36901</v>
          </cell>
          <cell r="B167">
            <v>1.0641</v>
          </cell>
        </row>
        <row r="168">
          <cell r="A168">
            <v>36902</v>
          </cell>
          <cell r="B168">
            <v>1.0641</v>
          </cell>
        </row>
        <row r="169">
          <cell r="A169">
            <v>36903</v>
          </cell>
          <cell r="B169">
            <v>1.0641</v>
          </cell>
        </row>
        <row r="170">
          <cell r="A170">
            <v>36904</v>
          </cell>
          <cell r="B170">
            <v>1.0641</v>
          </cell>
        </row>
        <row r="171">
          <cell r="A171">
            <v>36905</v>
          </cell>
          <cell r="B171">
            <v>1.0641</v>
          </cell>
        </row>
        <row r="172">
          <cell r="A172">
            <v>36906</v>
          </cell>
          <cell r="B172">
            <v>1.0641</v>
          </cell>
        </row>
        <row r="173">
          <cell r="A173">
            <v>36907</v>
          </cell>
          <cell r="B173">
            <v>1.0641</v>
          </cell>
        </row>
        <row r="174">
          <cell r="A174">
            <v>36908</v>
          </cell>
          <cell r="B174">
            <v>1.0641</v>
          </cell>
        </row>
        <row r="175">
          <cell r="A175">
            <v>36909</v>
          </cell>
          <cell r="B175">
            <v>1.0641</v>
          </cell>
        </row>
        <row r="176">
          <cell r="A176">
            <v>36910</v>
          </cell>
          <cell r="B176">
            <v>1.0641</v>
          </cell>
        </row>
        <row r="177">
          <cell r="A177">
            <v>36911</v>
          </cell>
          <cell r="B177">
            <v>1.0641</v>
          </cell>
        </row>
        <row r="178">
          <cell r="A178">
            <v>36912</v>
          </cell>
          <cell r="B178">
            <v>1.0641</v>
          </cell>
        </row>
        <row r="179">
          <cell r="A179">
            <v>36913</v>
          </cell>
          <cell r="B179">
            <v>1.0641</v>
          </cell>
        </row>
        <row r="180">
          <cell r="A180">
            <v>36914</v>
          </cell>
          <cell r="B180">
            <v>1.0641</v>
          </cell>
        </row>
        <row r="181">
          <cell r="A181">
            <v>36915</v>
          </cell>
          <cell r="B181">
            <v>1.0641</v>
          </cell>
        </row>
        <row r="182">
          <cell r="A182">
            <v>36916</v>
          </cell>
          <cell r="B182">
            <v>1.0641</v>
          </cell>
        </row>
        <row r="183">
          <cell r="A183">
            <v>36917</v>
          </cell>
          <cell r="B183">
            <v>1.0641</v>
          </cell>
        </row>
        <row r="184">
          <cell r="A184">
            <v>36918</v>
          </cell>
          <cell r="B184">
            <v>1.0641</v>
          </cell>
        </row>
        <row r="185">
          <cell r="A185">
            <v>36919</v>
          </cell>
          <cell r="B185">
            <v>1.0641</v>
          </cell>
        </row>
        <row r="186">
          <cell r="A186">
            <v>36920</v>
          </cell>
          <cell r="B186">
            <v>1.0641</v>
          </cell>
        </row>
        <row r="187">
          <cell r="A187">
            <v>36921</v>
          </cell>
          <cell r="B187">
            <v>1.0641</v>
          </cell>
        </row>
        <row r="188">
          <cell r="A188">
            <v>36922</v>
          </cell>
          <cell r="B188">
            <v>1.0641</v>
          </cell>
        </row>
        <row r="189">
          <cell r="A189">
            <v>36923</v>
          </cell>
          <cell r="B189">
            <v>1.0641</v>
          </cell>
        </row>
        <row r="190">
          <cell r="A190">
            <v>36924</v>
          </cell>
          <cell r="B190">
            <v>1.0641</v>
          </cell>
        </row>
        <row r="191">
          <cell r="A191">
            <v>36925</v>
          </cell>
          <cell r="B191">
            <v>1.0641</v>
          </cell>
        </row>
        <row r="192">
          <cell r="A192">
            <v>36926</v>
          </cell>
          <cell r="B192">
            <v>1.0641</v>
          </cell>
        </row>
        <row r="193">
          <cell r="A193">
            <v>36927</v>
          </cell>
          <cell r="B193">
            <v>1.0641</v>
          </cell>
        </row>
        <row r="194">
          <cell r="A194">
            <v>36928</v>
          </cell>
          <cell r="B194">
            <v>1.0641</v>
          </cell>
        </row>
        <row r="195">
          <cell r="A195">
            <v>36929</v>
          </cell>
          <cell r="B195">
            <v>1.0641</v>
          </cell>
        </row>
        <row r="196">
          <cell r="A196">
            <v>36930</v>
          </cell>
          <cell r="B196">
            <v>1.0641</v>
          </cell>
        </row>
        <row r="197">
          <cell r="A197">
            <v>36931</v>
          </cell>
          <cell r="B197">
            <v>1.0641</v>
          </cell>
        </row>
        <row r="198">
          <cell r="A198">
            <v>36932</v>
          </cell>
          <cell r="B198">
            <v>1.0641</v>
          </cell>
        </row>
        <row r="199">
          <cell r="A199">
            <v>36933</v>
          </cell>
          <cell r="B199">
            <v>1.0641</v>
          </cell>
        </row>
        <row r="200">
          <cell r="A200">
            <v>36934</v>
          </cell>
          <cell r="B200">
            <v>1.0641</v>
          </cell>
        </row>
        <row r="201">
          <cell r="A201">
            <v>36935</v>
          </cell>
          <cell r="B201">
            <v>1.0641</v>
          </cell>
        </row>
        <row r="202">
          <cell r="A202">
            <v>36936</v>
          </cell>
          <cell r="B202">
            <v>1.0641</v>
          </cell>
        </row>
        <row r="203">
          <cell r="A203">
            <v>36937</v>
          </cell>
          <cell r="B203">
            <v>1.0641</v>
          </cell>
        </row>
        <row r="204">
          <cell r="A204">
            <v>36938</v>
          </cell>
          <cell r="B204">
            <v>1.0641</v>
          </cell>
        </row>
        <row r="205">
          <cell r="A205">
            <v>36939</v>
          </cell>
          <cell r="B205">
            <v>1.0641</v>
          </cell>
        </row>
        <row r="206">
          <cell r="A206">
            <v>36940</v>
          </cell>
          <cell r="B206">
            <v>1.0641</v>
          </cell>
        </row>
        <row r="207">
          <cell r="A207">
            <v>36941</v>
          </cell>
          <cell r="B207">
            <v>1.0641</v>
          </cell>
        </row>
        <row r="208">
          <cell r="A208">
            <v>36942</v>
          </cell>
          <cell r="B208">
            <v>1.0641</v>
          </cell>
        </row>
        <row r="209">
          <cell r="A209">
            <v>36943</v>
          </cell>
          <cell r="B209">
            <v>1.0641</v>
          </cell>
        </row>
        <row r="210">
          <cell r="A210">
            <v>36944</v>
          </cell>
          <cell r="B210">
            <v>1.0641</v>
          </cell>
        </row>
        <row r="211">
          <cell r="A211">
            <v>36945</v>
          </cell>
          <cell r="B211">
            <v>1.0641</v>
          </cell>
        </row>
        <row r="212">
          <cell r="A212">
            <v>36946</v>
          </cell>
          <cell r="B212">
            <v>1.0641</v>
          </cell>
        </row>
        <row r="213">
          <cell r="A213">
            <v>36947</v>
          </cell>
          <cell r="B213">
            <v>1.0641</v>
          </cell>
        </row>
        <row r="214">
          <cell r="A214">
            <v>36948</v>
          </cell>
          <cell r="B214">
            <v>1.0641</v>
          </cell>
        </row>
        <row r="215">
          <cell r="A215">
            <v>36949</v>
          </cell>
          <cell r="B215">
            <v>1.0641</v>
          </cell>
        </row>
        <row r="216">
          <cell r="A216">
            <v>36950</v>
          </cell>
          <cell r="B216">
            <v>1.0641</v>
          </cell>
        </row>
        <row r="217">
          <cell r="A217">
            <v>36951</v>
          </cell>
          <cell r="B217">
            <v>1.0641</v>
          </cell>
        </row>
        <row r="218">
          <cell r="A218">
            <v>36952</v>
          </cell>
          <cell r="B218">
            <v>1.0641</v>
          </cell>
        </row>
        <row r="219">
          <cell r="A219">
            <v>36953</v>
          </cell>
          <cell r="B219">
            <v>1.0641</v>
          </cell>
        </row>
        <row r="220">
          <cell r="A220">
            <v>36954</v>
          </cell>
          <cell r="B220">
            <v>1.0641</v>
          </cell>
        </row>
        <row r="221">
          <cell r="A221">
            <v>36955</v>
          </cell>
          <cell r="B221">
            <v>1.0641</v>
          </cell>
        </row>
        <row r="222">
          <cell r="A222">
            <v>36956</v>
          </cell>
          <cell r="B222">
            <v>1.0641</v>
          </cell>
        </row>
        <row r="223">
          <cell r="A223">
            <v>36957</v>
          </cell>
          <cell r="B223">
            <v>1.0641</v>
          </cell>
        </row>
        <row r="224">
          <cell r="A224">
            <v>36958</v>
          </cell>
          <cell r="B224">
            <v>1.0641</v>
          </cell>
        </row>
        <row r="225">
          <cell r="A225">
            <v>36959</v>
          </cell>
          <cell r="B225">
            <v>1.0641</v>
          </cell>
        </row>
        <row r="226">
          <cell r="A226">
            <v>36960</v>
          </cell>
          <cell r="B226">
            <v>1.0641</v>
          </cell>
        </row>
        <row r="227">
          <cell r="A227">
            <v>36961</v>
          </cell>
          <cell r="B227">
            <v>1.0641</v>
          </cell>
        </row>
        <row r="228">
          <cell r="A228">
            <v>36962</v>
          </cell>
          <cell r="B228">
            <v>1.0641</v>
          </cell>
        </row>
        <row r="229">
          <cell r="A229">
            <v>36963</v>
          </cell>
          <cell r="B229">
            <v>1.0641</v>
          </cell>
        </row>
        <row r="230">
          <cell r="A230">
            <v>36964</v>
          </cell>
          <cell r="B230">
            <v>1.0641</v>
          </cell>
        </row>
        <row r="231">
          <cell r="A231">
            <v>36965</v>
          </cell>
          <cell r="B231">
            <v>1.0641</v>
          </cell>
        </row>
        <row r="232">
          <cell r="A232">
            <v>36966</v>
          </cell>
          <cell r="B232">
            <v>1.0641</v>
          </cell>
        </row>
        <row r="233">
          <cell r="A233">
            <v>36967</v>
          </cell>
          <cell r="B233">
            <v>1.0641</v>
          </cell>
        </row>
        <row r="234">
          <cell r="A234">
            <v>36968</v>
          </cell>
          <cell r="B234">
            <v>1.0641</v>
          </cell>
        </row>
        <row r="235">
          <cell r="A235">
            <v>36969</v>
          </cell>
          <cell r="B235">
            <v>1.0641</v>
          </cell>
        </row>
        <row r="236">
          <cell r="A236">
            <v>36970</v>
          </cell>
          <cell r="B236">
            <v>1.0641</v>
          </cell>
        </row>
        <row r="237">
          <cell r="A237">
            <v>36971</v>
          </cell>
          <cell r="B237">
            <v>1.0641</v>
          </cell>
        </row>
        <row r="238">
          <cell r="A238">
            <v>36972</v>
          </cell>
          <cell r="B238">
            <v>1.0641</v>
          </cell>
        </row>
        <row r="239">
          <cell r="A239">
            <v>36973</v>
          </cell>
          <cell r="B239">
            <v>1.0641</v>
          </cell>
        </row>
        <row r="240">
          <cell r="A240">
            <v>36974</v>
          </cell>
          <cell r="B240">
            <v>1.0641</v>
          </cell>
        </row>
        <row r="241">
          <cell r="A241">
            <v>36975</v>
          </cell>
          <cell r="B241">
            <v>1.0641</v>
          </cell>
        </row>
        <row r="242">
          <cell r="A242">
            <v>36976</v>
          </cell>
          <cell r="B242">
            <v>1.0641</v>
          </cell>
        </row>
        <row r="243">
          <cell r="A243">
            <v>36977</v>
          </cell>
          <cell r="B243">
            <v>1.0641</v>
          </cell>
        </row>
        <row r="244">
          <cell r="A244">
            <v>36978</v>
          </cell>
          <cell r="B244">
            <v>1.0641</v>
          </cell>
        </row>
        <row r="245">
          <cell r="A245">
            <v>36979</v>
          </cell>
          <cell r="B245">
            <v>1.0641</v>
          </cell>
        </row>
        <row r="246">
          <cell r="A246">
            <v>36980</v>
          </cell>
          <cell r="B246">
            <v>1.0641</v>
          </cell>
        </row>
        <row r="247">
          <cell r="A247">
            <v>36981</v>
          </cell>
          <cell r="B247">
            <v>1.0641</v>
          </cell>
        </row>
        <row r="248">
          <cell r="A248">
            <v>36982</v>
          </cell>
          <cell r="B248">
            <v>1.0641</v>
          </cell>
        </row>
        <row r="249">
          <cell r="A249">
            <v>36983</v>
          </cell>
          <cell r="B249">
            <v>1.0641</v>
          </cell>
        </row>
        <row r="250">
          <cell r="A250">
            <v>36984</v>
          </cell>
          <cell r="B250">
            <v>1.0641</v>
          </cell>
        </row>
        <row r="251">
          <cell r="A251">
            <v>36985</v>
          </cell>
          <cell r="B251">
            <v>1.0641</v>
          </cell>
        </row>
        <row r="252">
          <cell r="A252">
            <v>36986</v>
          </cell>
          <cell r="B252">
            <v>1.0641</v>
          </cell>
        </row>
        <row r="253">
          <cell r="A253">
            <v>36987</v>
          </cell>
          <cell r="B253">
            <v>1.0641</v>
          </cell>
        </row>
        <row r="254">
          <cell r="A254">
            <v>36988</v>
          </cell>
          <cell r="B254">
            <v>1.0641</v>
          </cell>
        </row>
        <row r="255">
          <cell r="A255">
            <v>36989</v>
          </cell>
          <cell r="B255">
            <v>1.0641</v>
          </cell>
        </row>
        <row r="256">
          <cell r="A256">
            <v>36990</v>
          </cell>
          <cell r="B256">
            <v>1.0641</v>
          </cell>
        </row>
        <row r="257">
          <cell r="A257">
            <v>36991</v>
          </cell>
          <cell r="B257">
            <v>1.0641</v>
          </cell>
        </row>
        <row r="258">
          <cell r="A258">
            <v>36992</v>
          </cell>
          <cell r="B258">
            <v>1.0641</v>
          </cell>
        </row>
        <row r="259">
          <cell r="A259">
            <v>36993</v>
          </cell>
          <cell r="B259">
            <v>1.0641</v>
          </cell>
        </row>
        <row r="260">
          <cell r="A260">
            <v>36994</v>
          </cell>
          <cell r="B260">
            <v>1.0641</v>
          </cell>
        </row>
        <row r="261">
          <cell r="A261">
            <v>36995</v>
          </cell>
          <cell r="B261">
            <v>1.0641</v>
          </cell>
        </row>
        <row r="262">
          <cell r="A262">
            <v>36996</v>
          </cell>
          <cell r="B262">
            <v>1.0641</v>
          </cell>
        </row>
        <row r="263">
          <cell r="A263">
            <v>36997</v>
          </cell>
          <cell r="B263">
            <v>1.0641</v>
          </cell>
        </row>
        <row r="264">
          <cell r="A264">
            <v>36998</v>
          </cell>
          <cell r="B264">
            <v>1.0641</v>
          </cell>
        </row>
        <row r="265">
          <cell r="A265">
            <v>36999</v>
          </cell>
          <cell r="B265">
            <v>1.0641</v>
          </cell>
        </row>
        <row r="266">
          <cell r="A266">
            <v>37000</v>
          </cell>
          <cell r="B266">
            <v>1.0641</v>
          </cell>
        </row>
        <row r="267">
          <cell r="A267">
            <v>37001</v>
          </cell>
          <cell r="B267">
            <v>1.0641</v>
          </cell>
        </row>
        <row r="268">
          <cell r="A268">
            <v>37002</v>
          </cell>
          <cell r="B268">
            <v>1.0641</v>
          </cell>
        </row>
        <row r="269">
          <cell r="A269">
            <v>37003</v>
          </cell>
          <cell r="B269">
            <v>1.0641</v>
          </cell>
        </row>
        <row r="270">
          <cell r="A270">
            <v>37004</v>
          </cell>
          <cell r="B270">
            <v>1.0641</v>
          </cell>
        </row>
        <row r="271">
          <cell r="A271">
            <v>37005</v>
          </cell>
          <cell r="B271">
            <v>1.0641</v>
          </cell>
        </row>
        <row r="272">
          <cell r="A272">
            <v>37006</v>
          </cell>
          <cell r="B272">
            <v>1.0641</v>
          </cell>
        </row>
        <row r="273">
          <cell r="A273">
            <v>37007</v>
          </cell>
          <cell r="B273">
            <v>1.0641</v>
          </cell>
        </row>
        <row r="274">
          <cell r="A274">
            <v>37008</v>
          </cell>
          <cell r="B274">
            <v>1.0641</v>
          </cell>
        </row>
        <row r="275">
          <cell r="A275">
            <v>37009</v>
          </cell>
          <cell r="B275">
            <v>1.0641</v>
          </cell>
        </row>
        <row r="276">
          <cell r="A276">
            <v>37010</v>
          </cell>
          <cell r="B276">
            <v>1.0641</v>
          </cell>
        </row>
        <row r="277">
          <cell r="A277">
            <v>37011</v>
          </cell>
          <cell r="B277">
            <v>1.0641</v>
          </cell>
        </row>
        <row r="278">
          <cell r="A278">
            <v>37012</v>
          </cell>
          <cell r="B278">
            <v>1.0641</v>
          </cell>
        </row>
        <row r="279">
          <cell r="A279">
            <v>37013</v>
          </cell>
          <cell r="B279">
            <v>1.0641</v>
          </cell>
        </row>
        <row r="280">
          <cell r="A280">
            <v>37014</v>
          </cell>
          <cell r="B280">
            <v>1.0641</v>
          </cell>
        </row>
        <row r="281">
          <cell r="A281">
            <v>37015</v>
          </cell>
          <cell r="B281">
            <v>1.0641</v>
          </cell>
        </row>
        <row r="282">
          <cell r="A282">
            <v>37016</v>
          </cell>
          <cell r="B282">
            <v>1.0641</v>
          </cell>
        </row>
        <row r="283">
          <cell r="A283">
            <v>37017</v>
          </cell>
          <cell r="B283">
            <v>1.0641</v>
          </cell>
        </row>
        <row r="284">
          <cell r="A284">
            <v>37018</v>
          </cell>
          <cell r="B284">
            <v>1.0641</v>
          </cell>
        </row>
        <row r="285">
          <cell r="A285">
            <v>37019</v>
          </cell>
          <cell r="B285">
            <v>1.0641</v>
          </cell>
        </row>
        <row r="286">
          <cell r="A286">
            <v>37020</v>
          </cell>
          <cell r="B286">
            <v>1.0641</v>
          </cell>
        </row>
        <row r="287">
          <cell r="A287">
            <v>37021</v>
          </cell>
          <cell r="B287">
            <v>1.0641</v>
          </cell>
        </row>
        <row r="288">
          <cell r="A288">
            <v>37022</v>
          </cell>
          <cell r="B288">
            <v>1.0641</v>
          </cell>
        </row>
        <row r="289">
          <cell r="A289">
            <v>37023</v>
          </cell>
          <cell r="B289">
            <v>1.0641</v>
          </cell>
        </row>
        <row r="290">
          <cell r="A290">
            <v>37024</v>
          </cell>
          <cell r="B290">
            <v>1.0641</v>
          </cell>
        </row>
        <row r="291">
          <cell r="A291">
            <v>37025</v>
          </cell>
          <cell r="B291">
            <v>1.0641</v>
          </cell>
        </row>
        <row r="292">
          <cell r="A292">
            <v>37026</v>
          </cell>
          <cell r="B292">
            <v>1.0641</v>
          </cell>
        </row>
        <row r="293">
          <cell r="A293">
            <v>37027</v>
          </cell>
          <cell r="B293">
            <v>1.0641</v>
          </cell>
        </row>
        <row r="294">
          <cell r="A294">
            <v>37028</v>
          </cell>
          <cell r="B294">
            <v>1.0641</v>
          </cell>
        </row>
        <row r="295">
          <cell r="A295">
            <v>37029</v>
          </cell>
          <cell r="B295">
            <v>1.0641</v>
          </cell>
        </row>
        <row r="296">
          <cell r="A296">
            <v>37030</v>
          </cell>
          <cell r="B296">
            <v>1.0641</v>
          </cell>
        </row>
        <row r="297">
          <cell r="A297">
            <v>37031</v>
          </cell>
          <cell r="B297">
            <v>1.0641</v>
          </cell>
        </row>
        <row r="298">
          <cell r="A298">
            <v>37032</v>
          </cell>
          <cell r="B298">
            <v>1.0641</v>
          </cell>
        </row>
        <row r="299">
          <cell r="A299">
            <v>37033</v>
          </cell>
          <cell r="B299">
            <v>1.0641</v>
          </cell>
        </row>
        <row r="300">
          <cell r="A300">
            <v>37034</v>
          </cell>
          <cell r="B300">
            <v>1.0641</v>
          </cell>
        </row>
        <row r="301">
          <cell r="A301">
            <v>37035</v>
          </cell>
          <cell r="B301">
            <v>1.0641</v>
          </cell>
        </row>
        <row r="302">
          <cell r="A302">
            <v>37036</v>
          </cell>
          <cell r="B302">
            <v>1.0641</v>
          </cell>
        </row>
        <row r="303">
          <cell r="A303">
            <v>37037</v>
          </cell>
          <cell r="B303">
            <v>1.0641</v>
          </cell>
        </row>
        <row r="304">
          <cell r="A304">
            <v>37038</v>
          </cell>
          <cell r="B304">
            <v>1.0641</v>
          </cell>
        </row>
        <row r="305">
          <cell r="A305">
            <v>37039</v>
          </cell>
          <cell r="B305">
            <v>1.0641</v>
          </cell>
        </row>
        <row r="306">
          <cell r="A306">
            <v>37040</v>
          </cell>
          <cell r="B306">
            <v>1.0641</v>
          </cell>
        </row>
        <row r="307">
          <cell r="A307">
            <v>37041</v>
          </cell>
          <cell r="B307">
            <v>1.0641</v>
          </cell>
        </row>
        <row r="308">
          <cell r="A308">
            <v>37042</v>
          </cell>
          <cell r="B308">
            <v>1.0641</v>
          </cell>
        </row>
        <row r="309">
          <cell r="A309">
            <v>37043</v>
          </cell>
          <cell r="B309">
            <v>1.0641</v>
          </cell>
        </row>
        <row r="310">
          <cell r="A310">
            <v>37044</v>
          </cell>
          <cell r="B310">
            <v>1.0641</v>
          </cell>
        </row>
        <row r="311">
          <cell r="A311">
            <v>37045</v>
          </cell>
          <cell r="B311">
            <v>1.0641</v>
          </cell>
        </row>
        <row r="312">
          <cell r="A312">
            <v>37046</v>
          </cell>
          <cell r="B312">
            <v>1.0641</v>
          </cell>
        </row>
        <row r="313">
          <cell r="A313">
            <v>37047</v>
          </cell>
          <cell r="B313">
            <v>1.0641</v>
          </cell>
        </row>
        <row r="314">
          <cell r="A314">
            <v>37048</v>
          </cell>
          <cell r="B314">
            <v>1.0641</v>
          </cell>
        </row>
        <row r="315">
          <cell r="A315">
            <v>37049</v>
          </cell>
          <cell r="B315">
            <v>1.0641</v>
          </cell>
        </row>
        <row r="316">
          <cell r="A316">
            <v>37050</v>
          </cell>
          <cell r="B316">
            <v>1.0641</v>
          </cell>
        </row>
        <row r="317">
          <cell r="A317">
            <v>37051</v>
          </cell>
          <cell r="B317">
            <v>1.0641</v>
          </cell>
        </row>
        <row r="318">
          <cell r="A318">
            <v>37052</v>
          </cell>
          <cell r="B318">
            <v>1.0641</v>
          </cell>
        </row>
        <row r="319">
          <cell r="A319">
            <v>37053</v>
          </cell>
          <cell r="B319">
            <v>1.0641</v>
          </cell>
        </row>
        <row r="320">
          <cell r="A320">
            <v>37054</v>
          </cell>
          <cell r="B320">
            <v>1.0641</v>
          </cell>
        </row>
        <row r="321">
          <cell r="A321">
            <v>37055</v>
          </cell>
          <cell r="B321">
            <v>1.0641</v>
          </cell>
        </row>
        <row r="322">
          <cell r="A322">
            <v>37056</v>
          </cell>
          <cell r="B322">
            <v>1.0641</v>
          </cell>
        </row>
        <row r="323">
          <cell r="A323">
            <v>37057</v>
          </cell>
          <cell r="B323">
            <v>1.0641</v>
          </cell>
        </row>
        <row r="324">
          <cell r="A324">
            <v>37058</v>
          </cell>
          <cell r="B324">
            <v>1.0641</v>
          </cell>
        </row>
        <row r="325">
          <cell r="A325">
            <v>37059</v>
          </cell>
          <cell r="B325">
            <v>1.0641</v>
          </cell>
        </row>
        <row r="326">
          <cell r="A326">
            <v>37060</v>
          </cell>
          <cell r="B326">
            <v>1.0641</v>
          </cell>
        </row>
        <row r="327">
          <cell r="A327">
            <v>37061</v>
          </cell>
          <cell r="B327">
            <v>1.0641</v>
          </cell>
        </row>
        <row r="328">
          <cell r="A328">
            <v>37062</v>
          </cell>
          <cell r="B328">
            <v>1.0641</v>
          </cell>
        </row>
        <row r="329">
          <cell r="A329">
            <v>37063</v>
          </cell>
          <cell r="B329">
            <v>1.0641</v>
          </cell>
        </row>
        <row r="330">
          <cell r="A330">
            <v>37064</v>
          </cell>
          <cell r="B330">
            <v>1.0641</v>
          </cell>
        </row>
        <row r="331">
          <cell r="A331">
            <v>37065</v>
          </cell>
          <cell r="B331">
            <v>1.0641</v>
          </cell>
        </row>
        <row r="332">
          <cell r="A332">
            <v>37066</v>
          </cell>
          <cell r="B332">
            <v>1.0641</v>
          </cell>
        </row>
        <row r="333">
          <cell r="A333">
            <v>37067</v>
          </cell>
          <cell r="B333">
            <v>1.0641</v>
          </cell>
        </row>
        <row r="334">
          <cell r="A334">
            <v>37068</v>
          </cell>
          <cell r="B334">
            <v>1.0641</v>
          </cell>
        </row>
        <row r="335">
          <cell r="A335">
            <v>37069</v>
          </cell>
          <cell r="B335">
            <v>1.0641</v>
          </cell>
        </row>
        <row r="336">
          <cell r="A336">
            <v>37070</v>
          </cell>
          <cell r="B336">
            <v>1.0641</v>
          </cell>
        </row>
        <row r="337">
          <cell r="A337">
            <v>37071</v>
          </cell>
          <cell r="B337">
            <v>1.0641</v>
          </cell>
        </row>
        <row r="338">
          <cell r="A338">
            <v>37072</v>
          </cell>
          <cell r="B338">
            <v>1.0641</v>
          </cell>
        </row>
        <row r="339">
          <cell r="A339">
            <v>37073</v>
          </cell>
          <cell r="B339">
            <v>1.0641</v>
          </cell>
        </row>
        <row r="340">
          <cell r="A340">
            <v>37074</v>
          </cell>
          <cell r="B340">
            <v>1.0641</v>
          </cell>
        </row>
        <row r="341">
          <cell r="A341">
            <v>37075</v>
          </cell>
          <cell r="B341">
            <v>1.0641</v>
          </cell>
        </row>
        <row r="342">
          <cell r="A342">
            <v>37076</v>
          </cell>
          <cell r="B342">
            <v>1.0641</v>
          </cell>
        </row>
        <row r="343">
          <cell r="A343">
            <v>37077</v>
          </cell>
          <cell r="B343">
            <v>1.0641</v>
          </cell>
        </row>
        <row r="344">
          <cell r="A344">
            <v>37078</v>
          </cell>
          <cell r="B344">
            <v>1.0641</v>
          </cell>
        </row>
        <row r="345">
          <cell r="A345">
            <v>37079</v>
          </cell>
          <cell r="B345">
            <v>1.0641</v>
          </cell>
        </row>
        <row r="346">
          <cell r="A346">
            <v>37080</v>
          </cell>
          <cell r="B346">
            <v>1.0641</v>
          </cell>
        </row>
        <row r="347">
          <cell r="A347">
            <v>37081</v>
          </cell>
          <cell r="B347">
            <v>1.0641</v>
          </cell>
        </row>
        <row r="348">
          <cell r="A348">
            <v>37082</v>
          </cell>
          <cell r="B348">
            <v>1.0641</v>
          </cell>
        </row>
        <row r="349">
          <cell r="A349">
            <v>37083</v>
          </cell>
          <cell r="B349">
            <v>1.0641</v>
          </cell>
        </row>
        <row r="350">
          <cell r="A350">
            <v>37084</v>
          </cell>
          <cell r="B350">
            <v>1.0641</v>
          </cell>
        </row>
        <row r="351">
          <cell r="A351">
            <v>37085</v>
          </cell>
          <cell r="B351">
            <v>1.0641</v>
          </cell>
        </row>
        <row r="352">
          <cell r="A352">
            <v>37086</v>
          </cell>
          <cell r="B352">
            <v>1.0641</v>
          </cell>
        </row>
        <row r="353">
          <cell r="A353">
            <v>37087</v>
          </cell>
          <cell r="B353">
            <v>1.0641</v>
          </cell>
        </row>
        <row r="354">
          <cell r="A354">
            <v>37088</v>
          </cell>
          <cell r="B354">
            <v>1.0641</v>
          </cell>
        </row>
        <row r="355">
          <cell r="A355">
            <v>37089</v>
          </cell>
          <cell r="B355">
            <v>1.0641</v>
          </cell>
        </row>
        <row r="356">
          <cell r="A356">
            <v>37090</v>
          </cell>
          <cell r="B356">
            <v>1.0641</v>
          </cell>
        </row>
        <row r="357">
          <cell r="A357">
            <v>37091</v>
          </cell>
          <cell r="B357">
            <v>1.0641</v>
          </cell>
        </row>
        <row r="358">
          <cell r="A358">
            <v>37092</v>
          </cell>
          <cell r="B358">
            <v>1.0641</v>
          </cell>
        </row>
        <row r="359">
          <cell r="A359">
            <v>37093</v>
          </cell>
          <cell r="B359">
            <v>1.0641</v>
          </cell>
        </row>
        <row r="360">
          <cell r="A360">
            <v>37094</v>
          </cell>
          <cell r="B360">
            <v>1.0641</v>
          </cell>
        </row>
        <row r="361">
          <cell r="A361">
            <v>37095</v>
          </cell>
          <cell r="B361">
            <v>1.0641</v>
          </cell>
        </row>
        <row r="362">
          <cell r="A362">
            <v>37096</v>
          </cell>
          <cell r="B362">
            <v>1.0641</v>
          </cell>
        </row>
        <row r="363">
          <cell r="A363">
            <v>37097</v>
          </cell>
          <cell r="B363">
            <v>1.0641</v>
          </cell>
        </row>
        <row r="364">
          <cell r="A364">
            <v>37098</v>
          </cell>
          <cell r="B364">
            <v>1.0641</v>
          </cell>
        </row>
        <row r="365">
          <cell r="A365">
            <v>37099</v>
          </cell>
          <cell r="B365">
            <v>1.0641</v>
          </cell>
        </row>
        <row r="366">
          <cell r="A366">
            <v>37100</v>
          </cell>
          <cell r="B366">
            <v>1.0641</v>
          </cell>
        </row>
        <row r="367">
          <cell r="A367">
            <v>37101</v>
          </cell>
          <cell r="B367">
            <v>1.0641</v>
          </cell>
        </row>
        <row r="368">
          <cell r="A368">
            <v>37102</v>
          </cell>
          <cell r="B368">
            <v>1.0641</v>
          </cell>
        </row>
        <row r="369">
          <cell r="A369">
            <v>37103</v>
          </cell>
          <cell r="B369">
            <v>1.0641</v>
          </cell>
        </row>
        <row r="370">
          <cell r="A370">
            <v>37104</v>
          </cell>
          <cell r="B370">
            <v>1.0641</v>
          </cell>
        </row>
        <row r="371">
          <cell r="A371">
            <v>37105</v>
          </cell>
          <cell r="B371">
            <v>1.0641</v>
          </cell>
        </row>
        <row r="372">
          <cell r="A372">
            <v>37106</v>
          </cell>
          <cell r="B372">
            <v>1.0641</v>
          </cell>
        </row>
        <row r="373">
          <cell r="A373">
            <v>37107</v>
          </cell>
          <cell r="B373">
            <v>1.0641</v>
          </cell>
        </row>
        <row r="374">
          <cell r="A374">
            <v>37108</v>
          </cell>
          <cell r="B374">
            <v>1.0641</v>
          </cell>
        </row>
        <row r="375">
          <cell r="A375">
            <v>37109</v>
          </cell>
          <cell r="B375">
            <v>1.0641</v>
          </cell>
        </row>
        <row r="376">
          <cell r="A376">
            <v>37110</v>
          </cell>
          <cell r="B376">
            <v>1.0641</v>
          </cell>
        </row>
        <row r="377">
          <cell r="A377">
            <v>37111</v>
          </cell>
          <cell r="B377">
            <v>1.0641</v>
          </cell>
        </row>
        <row r="378">
          <cell r="A378">
            <v>37112</v>
          </cell>
          <cell r="B378">
            <v>1.0641</v>
          </cell>
        </row>
        <row r="379">
          <cell r="A379">
            <v>37113</v>
          </cell>
          <cell r="B379">
            <v>1.0641</v>
          </cell>
        </row>
        <row r="380">
          <cell r="A380">
            <v>37114</v>
          </cell>
          <cell r="B380">
            <v>1.0641</v>
          </cell>
        </row>
        <row r="381">
          <cell r="A381">
            <v>37115</v>
          </cell>
          <cell r="B381">
            <v>1.0641</v>
          </cell>
        </row>
        <row r="382">
          <cell r="A382">
            <v>37116</v>
          </cell>
          <cell r="B382">
            <v>1.0641</v>
          </cell>
        </row>
        <row r="383">
          <cell r="A383">
            <v>37117</v>
          </cell>
          <cell r="B383">
            <v>1.0641</v>
          </cell>
        </row>
        <row r="384">
          <cell r="A384">
            <v>37118</v>
          </cell>
          <cell r="B384">
            <v>1.0641</v>
          </cell>
        </row>
        <row r="385">
          <cell r="A385">
            <v>37119</v>
          </cell>
          <cell r="B385">
            <v>1.0641</v>
          </cell>
        </row>
        <row r="386">
          <cell r="A386">
            <v>37120</v>
          </cell>
          <cell r="B386">
            <v>1.0641</v>
          </cell>
        </row>
        <row r="387">
          <cell r="A387">
            <v>37121</v>
          </cell>
          <cell r="B387">
            <v>1.0641</v>
          </cell>
        </row>
        <row r="388">
          <cell r="A388">
            <v>37122</v>
          </cell>
          <cell r="B388">
            <v>1.0641</v>
          </cell>
        </row>
        <row r="389">
          <cell r="A389">
            <v>37123</v>
          </cell>
          <cell r="B389">
            <v>1.0641</v>
          </cell>
        </row>
        <row r="390">
          <cell r="A390">
            <v>37124</v>
          </cell>
          <cell r="B390">
            <v>1.0641</v>
          </cell>
        </row>
        <row r="391">
          <cell r="A391">
            <v>37125</v>
          </cell>
          <cell r="B391">
            <v>1.0641</v>
          </cell>
        </row>
        <row r="392">
          <cell r="A392">
            <v>37126</v>
          </cell>
          <cell r="B392">
            <v>1.0641</v>
          </cell>
        </row>
        <row r="393">
          <cell r="A393">
            <v>37127</v>
          </cell>
          <cell r="B393">
            <v>1.0641</v>
          </cell>
        </row>
        <row r="394">
          <cell r="A394">
            <v>37128</v>
          </cell>
          <cell r="B394">
            <v>1.0641</v>
          </cell>
        </row>
        <row r="395">
          <cell r="A395">
            <v>37129</v>
          </cell>
          <cell r="B395">
            <v>1.0641</v>
          </cell>
        </row>
        <row r="396">
          <cell r="A396">
            <v>37130</v>
          </cell>
          <cell r="B396">
            <v>1.0641</v>
          </cell>
        </row>
        <row r="397">
          <cell r="A397">
            <v>37131</v>
          </cell>
          <cell r="B397">
            <v>1.0641</v>
          </cell>
        </row>
        <row r="398">
          <cell r="A398">
            <v>37132</v>
          </cell>
          <cell r="B398">
            <v>1.0641</v>
          </cell>
        </row>
        <row r="399">
          <cell r="A399">
            <v>37133</v>
          </cell>
          <cell r="B399">
            <v>1.0641</v>
          </cell>
        </row>
        <row r="400">
          <cell r="A400">
            <v>37134</v>
          </cell>
          <cell r="B400">
            <v>1.0641</v>
          </cell>
        </row>
        <row r="401">
          <cell r="A401">
            <v>37135</v>
          </cell>
          <cell r="B401">
            <v>1.0641</v>
          </cell>
        </row>
        <row r="402">
          <cell r="A402">
            <v>37136</v>
          </cell>
          <cell r="B402">
            <v>1.0641</v>
          </cell>
        </row>
        <row r="403">
          <cell r="A403">
            <v>37137</v>
          </cell>
          <cell r="B403">
            <v>1.0641</v>
          </cell>
        </row>
        <row r="404">
          <cell r="A404">
            <v>37138</v>
          </cell>
          <cell r="B404">
            <v>1.0641</v>
          </cell>
        </row>
        <row r="405">
          <cell r="A405">
            <v>37139</v>
          </cell>
          <cell r="B405">
            <v>1.0641</v>
          </cell>
        </row>
        <row r="406">
          <cell r="A406">
            <v>37140</v>
          </cell>
          <cell r="B406">
            <v>1.0641</v>
          </cell>
        </row>
        <row r="407">
          <cell r="A407">
            <v>37141</v>
          </cell>
          <cell r="B407">
            <v>1.0641</v>
          </cell>
        </row>
        <row r="408">
          <cell r="A408">
            <v>37142</v>
          </cell>
          <cell r="B408">
            <v>1.0641</v>
          </cell>
        </row>
        <row r="409">
          <cell r="A409">
            <v>37143</v>
          </cell>
          <cell r="B409">
            <v>1.0641</v>
          </cell>
        </row>
        <row r="410">
          <cell r="A410">
            <v>37144</v>
          </cell>
          <cell r="B410">
            <v>1.0641</v>
          </cell>
        </row>
        <row r="411">
          <cell r="A411">
            <v>37145</v>
          </cell>
          <cell r="B411">
            <v>1.0641</v>
          </cell>
        </row>
        <row r="412">
          <cell r="A412">
            <v>37146</v>
          </cell>
          <cell r="B412">
            <v>1.0641</v>
          </cell>
        </row>
        <row r="413">
          <cell r="A413">
            <v>37147</v>
          </cell>
          <cell r="B413">
            <v>1.0641</v>
          </cell>
        </row>
        <row r="414">
          <cell r="A414">
            <v>37148</v>
          </cell>
          <cell r="B414">
            <v>1.0641</v>
          </cell>
        </row>
        <row r="415">
          <cell r="A415">
            <v>37149</v>
          </cell>
          <cell r="B415">
            <v>1.0641</v>
          </cell>
        </row>
        <row r="416">
          <cell r="A416">
            <v>37150</v>
          </cell>
          <cell r="B416">
            <v>1.0641</v>
          </cell>
        </row>
        <row r="417">
          <cell r="A417">
            <v>37151</v>
          </cell>
          <cell r="B417">
            <v>1.0641</v>
          </cell>
        </row>
        <row r="418">
          <cell r="A418">
            <v>37152</v>
          </cell>
          <cell r="B418">
            <v>1.0641</v>
          </cell>
        </row>
        <row r="419">
          <cell r="A419">
            <v>37153</v>
          </cell>
          <cell r="B419">
            <v>1.0641</v>
          </cell>
        </row>
        <row r="420">
          <cell r="A420">
            <v>37154</v>
          </cell>
          <cell r="B420">
            <v>1.0641</v>
          </cell>
        </row>
        <row r="421">
          <cell r="A421">
            <v>37155</v>
          </cell>
          <cell r="B421">
            <v>1.0641</v>
          </cell>
        </row>
        <row r="422">
          <cell r="A422">
            <v>37156</v>
          </cell>
          <cell r="B422">
            <v>1.0641</v>
          </cell>
        </row>
        <row r="423">
          <cell r="A423">
            <v>37157</v>
          </cell>
          <cell r="B423">
            <v>1.0641</v>
          </cell>
        </row>
        <row r="424">
          <cell r="A424">
            <v>37158</v>
          </cell>
          <cell r="B424">
            <v>1.0641</v>
          </cell>
        </row>
        <row r="425">
          <cell r="A425">
            <v>37159</v>
          </cell>
          <cell r="B425">
            <v>1.0641</v>
          </cell>
        </row>
        <row r="426">
          <cell r="A426">
            <v>37160</v>
          </cell>
          <cell r="B426">
            <v>1.0641</v>
          </cell>
        </row>
        <row r="427">
          <cell r="A427">
            <v>37161</v>
          </cell>
          <cell r="B427">
            <v>1.0641</v>
          </cell>
        </row>
        <row r="428">
          <cell r="A428">
            <v>37162</v>
          </cell>
          <cell r="B428">
            <v>1.0641</v>
          </cell>
        </row>
        <row r="429">
          <cell r="A429">
            <v>37163</v>
          </cell>
          <cell r="B429">
            <v>1.0641</v>
          </cell>
        </row>
        <row r="430">
          <cell r="A430">
            <v>37164</v>
          </cell>
          <cell r="B430">
            <v>1.0641</v>
          </cell>
        </row>
        <row r="431">
          <cell r="A431">
            <v>37165</v>
          </cell>
          <cell r="B431">
            <v>1.0641</v>
          </cell>
        </row>
        <row r="432">
          <cell r="A432">
            <v>37166</v>
          </cell>
          <cell r="B432">
            <v>1.0641</v>
          </cell>
        </row>
        <row r="433">
          <cell r="A433">
            <v>37167</v>
          </cell>
          <cell r="B433">
            <v>1.0641</v>
          </cell>
        </row>
        <row r="434">
          <cell r="A434">
            <v>37168</v>
          </cell>
          <cell r="B434">
            <v>1.0641</v>
          </cell>
        </row>
        <row r="435">
          <cell r="A435">
            <v>37169</v>
          </cell>
          <cell r="B435">
            <v>1.0641</v>
          </cell>
        </row>
        <row r="436">
          <cell r="A436">
            <v>37170</v>
          </cell>
          <cell r="B436">
            <v>1.0641</v>
          </cell>
        </row>
        <row r="437">
          <cell r="A437">
            <v>37171</v>
          </cell>
          <cell r="B437">
            <v>1.0641</v>
          </cell>
        </row>
        <row r="438">
          <cell r="A438">
            <v>37172</v>
          </cell>
          <cell r="B438">
            <v>1.0641</v>
          </cell>
        </row>
        <row r="439">
          <cell r="A439">
            <v>37173</v>
          </cell>
          <cell r="B439">
            <v>1.0641</v>
          </cell>
        </row>
        <row r="440">
          <cell r="A440">
            <v>37174</v>
          </cell>
          <cell r="B440">
            <v>1.0641</v>
          </cell>
        </row>
        <row r="441">
          <cell r="A441">
            <v>37175</v>
          </cell>
          <cell r="B441">
            <v>1.0641</v>
          </cell>
        </row>
        <row r="442">
          <cell r="A442">
            <v>37176</v>
          </cell>
          <cell r="B442">
            <v>1.0641</v>
          </cell>
        </row>
        <row r="443">
          <cell r="A443">
            <v>37177</v>
          </cell>
          <cell r="B443">
            <v>1.0641</v>
          </cell>
        </row>
        <row r="444">
          <cell r="A444">
            <v>37178</v>
          </cell>
          <cell r="B444">
            <v>1.0641</v>
          </cell>
        </row>
        <row r="445">
          <cell r="A445">
            <v>37179</v>
          </cell>
          <cell r="B445">
            <v>1.0641</v>
          </cell>
        </row>
        <row r="446">
          <cell r="A446">
            <v>37180</v>
          </cell>
          <cell r="B446">
            <v>1.0641</v>
          </cell>
        </row>
        <row r="447">
          <cell r="A447">
            <v>37181</v>
          </cell>
          <cell r="B447">
            <v>1.0641</v>
          </cell>
        </row>
        <row r="448">
          <cell r="A448">
            <v>37182</v>
          </cell>
          <cell r="B448">
            <v>1.0641</v>
          </cell>
        </row>
        <row r="449">
          <cell r="A449">
            <v>37183</v>
          </cell>
          <cell r="B449">
            <v>1.0641</v>
          </cell>
        </row>
        <row r="450">
          <cell r="A450">
            <v>37184</v>
          </cell>
          <cell r="B450">
            <v>1.0641</v>
          </cell>
        </row>
        <row r="451">
          <cell r="A451">
            <v>37185</v>
          </cell>
          <cell r="B451">
            <v>1.0641</v>
          </cell>
        </row>
        <row r="452">
          <cell r="A452">
            <v>37186</v>
          </cell>
          <cell r="B452">
            <v>1.0641</v>
          </cell>
        </row>
        <row r="453">
          <cell r="A453">
            <v>37187</v>
          </cell>
          <cell r="B453">
            <v>1.0641</v>
          </cell>
        </row>
        <row r="454">
          <cell r="A454">
            <v>37188</v>
          </cell>
          <cell r="B454">
            <v>1.0641</v>
          </cell>
        </row>
        <row r="455">
          <cell r="A455">
            <v>37189</v>
          </cell>
          <cell r="B455">
            <v>1.0641</v>
          </cell>
        </row>
        <row r="456">
          <cell r="A456">
            <v>37190</v>
          </cell>
          <cell r="B456">
            <v>1.0641</v>
          </cell>
        </row>
        <row r="457">
          <cell r="A457">
            <v>37191</v>
          </cell>
          <cell r="B457">
            <v>1.0641</v>
          </cell>
        </row>
        <row r="458">
          <cell r="A458">
            <v>37192</v>
          </cell>
          <cell r="B458">
            <v>1.0641</v>
          </cell>
        </row>
        <row r="459">
          <cell r="A459">
            <v>37193</v>
          </cell>
          <cell r="B459">
            <v>1.0641</v>
          </cell>
        </row>
        <row r="460">
          <cell r="A460">
            <v>37194</v>
          </cell>
          <cell r="B460">
            <v>1.0641</v>
          </cell>
        </row>
        <row r="461">
          <cell r="A461">
            <v>37195</v>
          </cell>
          <cell r="B461">
            <v>1.0641</v>
          </cell>
        </row>
        <row r="462">
          <cell r="A462">
            <v>37196</v>
          </cell>
          <cell r="B462">
            <v>1.0641</v>
          </cell>
        </row>
        <row r="463">
          <cell r="A463">
            <v>37197</v>
          </cell>
          <cell r="B463">
            <v>1.0641</v>
          </cell>
        </row>
        <row r="464">
          <cell r="A464">
            <v>37198</v>
          </cell>
          <cell r="B464">
            <v>1.0641</v>
          </cell>
        </row>
        <row r="465">
          <cell r="A465">
            <v>37199</v>
          </cell>
          <cell r="B465">
            <v>1.0641</v>
          </cell>
        </row>
        <row r="466">
          <cell r="A466">
            <v>37200</v>
          </cell>
          <cell r="B466">
            <v>1.0641</v>
          </cell>
        </row>
        <row r="467">
          <cell r="A467">
            <v>37201</v>
          </cell>
          <cell r="B467">
            <v>1.0641</v>
          </cell>
        </row>
        <row r="468">
          <cell r="A468">
            <v>37202</v>
          </cell>
          <cell r="B468">
            <v>1.0641</v>
          </cell>
        </row>
        <row r="469">
          <cell r="A469">
            <v>37203</v>
          </cell>
          <cell r="B469">
            <v>1.0641</v>
          </cell>
        </row>
        <row r="470">
          <cell r="A470">
            <v>37204</v>
          </cell>
          <cell r="B470">
            <v>1.0641</v>
          </cell>
        </row>
        <row r="471">
          <cell r="A471">
            <v>37205</v>
          </cell>
          <cell r="B471">
            <v>1.0641</v>
          </cell>
        </row>
        <row r="472">
          <cell r="A472">
            <v>37206</v>
          </cell>
          <cell r="B472">
            <v>1.0641</v>
          </cell>
        </row>
        <row r="473">
          <cell r="A473">
            <v>37207</v>
          </cell>
          <cell r="B473">
            <v>1.0641</v>
          </cell>
        </row>
        <row r="474">
          <cell r="A474">
            <v>37208</v>
          </cell>
          <cell r="B474">
            <v>1.0641</v>
          </cell>
        </row>
        <row r="475">
          <cell r="A475">
            <v>37209</v>
          </cell>
          <cell r="B475">
            <v>1.0641</v>
          </cell>
        </row>
        <row r="476">
          <cell r="A476">
            <v>37210</v>
          </cell>
          <cell r="B476">
            <v>1.0641</v>
          </cell>
        </row>
        <row r="477">
          <cell r="A477">
            <v>37211</v>
          </cell>
          <cell r="B477">
            <v>1.0641</v>
          </cell>
        </row>
        <row r="478">
          <cell r="A478">
            <v>37212</v>
          </cell>
          <cell r="B478">
            <v>1.0641</v>
          </cell>
        </row>
        <row r="479">
          <cell r="A479">
            <v>37213</v>
          </cell>
          <cell r="B479">
            <v>1.0641</v>
          </cell>
        </row>
        <row r="480">
          <cell r="A480">
            <v>37214</v>
          </cell>
          <cell r="B480">
            <v>1.0641</v>
          </cell>
        </row>
        <row r="481">
          <cell r="A481">
            <v>37215</v>
          </cell>
          <cell r="B481">
            <v>1.0641</v>
          </cell>
        </row>
        <row r="482">
          <cell r="A482">
            <v>37216</v>
          </cell>
          <cell r="B482">
            <v>1.0641</v>
          </cell>
        </row>
        <row r="483">
          <cell r="A483">
            <v>37217</v>
          </cell>
          <cell r="B483">
            <v>1.0641</v>
          </cell>
        </row>
        <row r="484">
          <cell r="A484">
            <v>37218</v>
          </cell>
          <cell r="B484">
            <v>1.0641</v>
          </cell>
        </row>
        <row r="485">
          <cell r="A485">
            <v>37219</v>
          </cell>
          <cell r="B485">
            <v>1.0641</v>
          </cell>
        </row>
        <row r="486">
          <cell r="A486">
            <v>37220</v>
          </cell>
          <cell r="B486">
            <v>1.0641</v>
          </cell>
        </row>
        <row r="487">
          <cell r="A487">
            <v>37221</v>
          </cell>
          <cell r="B487">
            <v>1.0641</v>
          </cell>
        </row>
        <row r="488">
          <cell r="A488">
            <v>37222</v>
          </cell>
          <cell r="B488">
            <v>1.0641</v>
          </cell>
        </row>
        <row r="489">
          <cell r="A489">
            <v>37223</v>
          </cell>
          <cell r="B489">
            <v>1.0641</v>
          </cell>
        </row>
        <row r="490">
          <cell r="A490">
            <v>37224</v>
          </cell>
          <cell r="B490">
            <v>1.0641</v>
          </cell>
        </row>
        <row r="491">
          <cell r="A491">
            <v>37225</v>
          </cell>
          <cell r="B491">
            <v>1.0641</v>
          </cell>
        </row>
        <row r="492">
          <cell r="A492">
            <v>37226</v>
          </cell>
          <cell r="B492">
            <v>1.0641</v>
          </cell>
        </row>
        <row r="493">
          <cell r="A493">
            <v>37227</v>
          </cell>
          <cell r="B493">
            <v>1.0641</v>
          </cell>
        </row>
        <row r="494">
          <cell r="A494">
            <v>37228</v>
          </cell>
          <cell r="B494">
            <v>1.0641</v>
          </cell>
        </row>
        <row r="495">
          <cell r="A495">
            <v>37229</v>
          </cell>
          <cell r="B495">
            <v>1.0641</v>
          </cell>
        </row>
        <row r="496">
          <cell r="A496">
            <v>37230</v>
          </cell>
          <cell r="B496">
            <v>1.0641</v>
          </cell>
        </row>
        <row r="497">
          <cell r="A497">
            <v>37231</v>
          </cell>
          <cell r="B497">
            <v>1.0641</v>
          </cell>
        </row>
        <row r="498">
          <cell r="A498">
            <v>37232</v>
          </cell>
          <cell r="B498">
            <v>1.0641</v>
          </cell>
        </row>
        <row r="499">
          <cell r="A499">
            <v>37233</v>
          </cell>
          <cell r="B499">
            <v>1.0641</v>
          </cell>
        </row>
        <row r="500">
          <cell r="A500">
            <v>37234</v>
          </cell>
          <cell r="B500">
            <v>1.0641</v>
          </cell>
        </row>
        <row r="501">
          <cell r="A501">
            <v>37235</v>
          </cell>
          <cell r="B501">
            <v>1.0641</v>
          </cell>
        </row>
        <row r="502">
          <cell r="A502">
            <v>37236</v>
          </cell>
          <cell r="B502">
            <v>1.0641</v>
          </cell>
        </row>
        <row r="503">
          <cell r="A503">
            <v>37237</v>
          </cell>
          <cell r="B503">
            <v>1.0641</v>
          </cell>
        </row>
        <row r="504">
          <cell r="A504">
            <v>37238</v>
          </cell>
          <cell r="B504">
            <v>1.0641</v>
          </cell>
        </row>
        <row r="505">
          <cell r="A505">
            <v>37239</v>
          </cell>
          <cell r="B505">
            <v>1.0641</v>
          </cell>
        </row>
        <row r="506">
          <cell r="A506">
            <v>37240</v>
          </cell>
          <cell r="B506">
            <v>1.0641</v>
          </cell>
        </row>
        <row r="507">
          <cell r="A507">
            <v>37241</v>
          </cell>
          <cell r="B507">
            <v>1.0641</v>
          </cell>
        </row>
        <row r="508">
          <cell r="A508">
            <v>37242</v>
          </cell>
          <cell r="B508">
            <v>1.0641</v>
          </cell>
        </row>
        <row r="509">
          <cell r="A509">
            <v>37243</v>
          </cell>
          <cell r="B509">
            <v>1.0641</v>
          </cell>
        </row>
        <row r="510">
          <cell r="A510">
            <v>37244</v>
          </cell>
          <cell r="B510">
            <v>1.0641</v>
          </cell>
        </row>
        <row r="511">
          <cell r="A511">
            <v>37245</v>
          </cell>
          <cell r="B511">
            <v>1.0641</v>
          </cell>
        </row>
        <row r="512">
          <cell r="A512">
            <v>37246</v>
          </cell>
          <cell r="B512">
            <v>1.0641</v>
          </cell>
        </row>
        <row r="513">
          <cell r="A513">
            <v>37247</v>
          </cell>
          <cell r="B513">
            <v>1.0641</v>
          </cell>
        </row>
        <row r="514">
          <cell r="A514">
            <v>37248</v>
          </cell>
          <cell r="B514">
            <v>1.0641</v>
          </cell>
        </row>
        <row r="515">
          <cell r="A515">
            <v>37249</v>
          </cell>
          <cell r="B515">
            <v>1.0641</v>
          </cell>
        </row>
        <row r="516">
          <cell r="A516">
            <v>37250</v>
          </cell>
          <cell r="B516">
            <v>1.0641</v>
          </cell>
        </row>
        <row r="517">
          <cell r="A517">
            <v>37251</v>
          </cell>
          <cell r="B517">
            <v>1.0641</v>
          </cell>
        </row>
        <row r="518">
          <cell r="A518">
            <v>37252</v>
          </cell>
          <cell r="B518">
            <v>1.0641</v>
          </cell>
        </row>
        <row r="519">
          <cell r="A519">
            <v>37253</v>
          </cell>
          <cell r="B519">
            <v>1.0641</v>
          </cell>
        </row>
        <row r="520">
          <cell r="A520">
            <v>37254</v>
          </cell>
          <cell r="B520">
            <v>1.0641</v>
          </cell>
        </row>
        <row r="521">
          <cell r="A521">
            <v>37255</v>
          </cell>
          <cell r="B521">
            <v>1.0641</v>
          </cell>
        </row>
        <row r="522">
          <cell r="A522">
            <v>37256</v>
          </cell>
          <cell r="B522">
            <v>1.0641</v>
          </cell>
        </row>
        <row r="523">
          <cell r="A523">
            <v>37257</v>
          </cell>
          <cell r="B523">
            <v>1.0641</v>
          </cell>
        </row>
        <row r="524">
          <cell r="A524">
            <v>37258</v>
          </cell>
          <cell r="B524">
            <v>1.0641</v>
          </cell>
        </row>
        <row r="525">
          <cell r="A525">
            <v>37259</v>
          </cell>
          <cell r="B525">
            <v>1.0641</v>
          </cell>
        </row>
        <row r="526">
          <cell r="A526">
            <v>37260</v>
          </cell>
          <cell r="B526">
            <v>1.0641</v>
          </cell>
        </row>
        <row r="527">
          <cell r="A527">
            <v>37261</v>
          </cell>
          <cell r="B527">
            <v>1.0641</v>
          </cell>
        </row>
        <row r="528">
          <cell r="A528">
            <v>37262</v>
          </cell>
          <cell r="B528">
            <v>1.0641</v>
          </cell>
        </row>
        <row r="529">
          <cell r="A529">
            <v>37263</v>
          </cell>
          <cell r="B529">
            <v>1.0641</v>
          </cell>
        </row>
        <row r="530">
          <cell r="A530">
            <v>37264</v>
          </cell>
          <cell r="B530">
            <v>1.0641</v>
          </cell>
        </row>
        <row r="531">
          <cell r="A531">
            <v>37265</v>
          </cell>
          <cell r="B531">
            <v>1.0641</v>
          </cell>
        </row>
        <row r="532">
          <cell r="A532">
            <v>37266</v>
          </cell>
          <cell r="B532">
            <v>1.0641</v>
          </cell>
        </row>
        <row r="533">
          <cell r="A533">
            <v>37267</v>
          </cell>
          <cell r="B533">
            <v>1.0641</v>
          </cell>
        </row>
        <row r="534">
          <cell r="A534">
            <v>37268</v>
          </cell>
          <cell r="B534">
            <v>1.0641</v>
          </cell>
        </row>
        <row r="535">
          <cell r="A535">
            <v>37269</v>
          </cell>
          <cell r="B535">
            <v>1.0641</v>
          </cell>
        </row>
        <row r="536">
          <cell r="A536">
            <v>37270</v>
          </cell>
          <cell r="B536">
            <v>1.0641</v>
          </cell>
        </row>
        <row r="537">
          <cell r="A537">
            <v>37271</v>
          </cell>
          <cell r="B537">
            <v>1.0641</v>
          </cell>
        </row>
        <row r="538">
          <cell r="A538">
            <v>37272</v>
          </cell>
          <cell r="B538">
            <v>1.0641</v>
          </cell>
        </row>
        <row r="539">
          <cell r="A539">
            <v>37273</v>
          </cell>
          <cell r="B539">
            <v>1.0641</v>
          </cell>
        </row>
        <row r="540">
          <cell r="A540">
            <v>37274</v>
          </cell>
          <cell r="B540">
            <v>1.0641</v>
          </cell>
        </row>
        <row r="541">
          <cell r="A541">
            <v>37275</v>
          </cell>
          <cell r="B541">
            <v>1.0641</v>
          </cell>
        </row>
        <row r="542">
          <cell r="A542">
            <v>37276</v>
          </cell>
          <cell r="B542">
            <v>1.0641</v>
          </cell>
        </row>
        <row r="543">
          <cell r="A543">
            <v>37277</v>
          </cell>
          <cell r="B543">
            <v>1.0641</v>
          </cell>
        </row>
        <row r="544">
          <cell r="A544">
            <v>37278</v>
          </cell>
          <cell r="B544">
            <v>1.0641</v>
          </cell>
        </row>
        <row r="545">
          <cell r="A545">
            <v>37279</v>
          </cell>
          <cell r="B545">
            <v>1.0641</v>
          </cell>
        </row>
        <row r="546">
          <cell r="A546">
            <v>37280</v>
          </cell>
          <cell r="B546">
            <v>1.0641</v>
          </cell>
        </row>
        <row r="547">
          <cell r="A547">
            <v>37281</v>
          </cell>
          <cell r="B547">
            <v>1.0641</v>
          </cell>
        </row>
        <row r="548">
          <cell r="A548">
            <v>37282</v>
          </cell>
          <cell r="B548">
            <v>1.0641</v>
          </cell>
        </row>
        <row r="549">
          <cell r="A549">
            <v>37283</v>
          </cell>
          <cell r="B549">
            <v>1.0641</v>
          </cell>
        </row>
        <row r="550">
          <cell r="A550">
            <v>37284</v>
          </cell>
          <cell r="B550">
            <v>1.0641</v>
          </cell>
        </row>
        <row r="551">
          <cell r="A551">
            <v>37285</v>
          </cell>
          <cell r="B551">
            <v>1.0641</v>
          </cell>
        </row>
        <row r="552">
          <cell r="A552">
            <v>37286</v>
          </cell>
          <cell r="B552">
            <v>1.0641</v>
          </cell>
        </row>
        <row r="553">
          <cell r="A553">
            <v>37287</v>
          </cell>
          <cell r="B553">
            <v>1.0641</v>
          </cell>
        </row>
        <row r="554">
          <cell r="A554">
            <v>37288</v>
          </cell>
          <cell r="B554">
            <v>1.0641</v>
          </cell>
        </row>
        <row r="555">
          <cell r="A555">
            <v>37289</v>
          </cell>
          <cell r="B555">
            <v>1.0641</v>
          </cell>
        </row>
        <row r="556">
          <cell r="A556">
            <v>37290</v>
          </cell>
          <cell r="B556">
            <v>1.0641</v>
          </cell>
        </row>
        <row r="557">
          <cell r="A557">
            <v>37291</v>
          </cell>
          <cell r="B557">
            <v>1.0641</v>
          </cell>
        </row>
        <row r="558">
          <cell r="A558">
            <v>37292</v>
          </cell>
          <cell r="B558">
            <v>1.0641</v>
          </cell>
        </row>
        <row r="559">
          <cell r="A559">
            <v>37293</v>
          </cell>
          <cell r="B559">
            <v>1.0641</v>
          </cell>
        </row>
        <row r="560">
          <cell r="A560">
            <v>37294</v>
          </cell>
          <cell r="B560">
            <v>1.0641</v>
          </cell>
        </row>
        <row r="561">
          <cell r="A561">
            <v>37295</v>
          </cell>
          <cell r="B561">
            <v>1.0641</v>
          </cell>
        </row>
        <row r="562">
          <cell r="A562">
            <v>37296</v>
          </cell>
          <cell r="B562">
            <v>1.0641</v>
          </cell>
        </row>
        <row r="563">
          <cell r="A563">
            <v>37297</v>
          </cell>
          <cell r="B563">
            <v>1.0641</v>
          </cell>
        </row>
        <row r="564">
          <cell r="A564">
            <v>37298</v>
          </cell>
          <cell r="B564">
            <v>1.0641</v>
          </cell>
        </row>
        <row r="565">
          <cell r="A565">
            <v>37299</v>
          </cell>
          <cell r="B565">
            <v>1.0641</v>
          </cell>
        </row>
        <row r="566">
          <cell r="A566">
            <v>37300</v>
          </cell>
          <cell r="B566">
            <v>1.0641</v>
          </cell>
        </row>
        <row r="567">
          <cell r="A567">
            <v>37301</v>
          </cell>
          <cell r="B567">
            <v>1.0641</v>
          </cell>
        </row>
        <row r="568">
          <cell r="A568">
            <v>37302</v>
          </cell>
          <cell r="B568">
            <v>1.0641</v>
          </cell>
        </row>
        <row r="569">
          <cell r="A569">
            <v>37303</v>
          </cell>
          <cell r="B569">
            <v>1.0641</v>
          </cell>
        </row>
        <row r="570">
          <cell r="A570">
            <v>37304</v>
          </cell>
          <cell r="B570">
            <v>1.0641</v>
          </cell>
        </row>
        <row r="571">
          <cell r="A571">
            <v>37305</v>
          </cell>
          <cell r="B571">
            <v>1.0641</v>
          </cell>
        </row>
        <row r="572">
          <cell r="A572">
            <v>37306</v>
          </cell>
          <cell r="B572">
            <v>1.0641</v>
          </cell>
        </row>
        <row r="573">
          <cell r="A573">
            <v>37307</v>
          </cell>
          <cell r="B573">
            <v>1.0641</v>
          </cell>
        </row>
        <row r="574">
          <cell r="A574">
            <v>37308</v>
          </cell>
          <cell r="B574">
            <v>1.0641</v>
          </cell>
        </row>
        <row r="575">
          <cell r="A575">
            <v>37309</v>
          </cell>
          <cell r="B575">
            <v>1.0641</v>
          </cell>
        </row>
        <row r="576">
          <cell r="A576">
            <v>37310</v>
          </cell>
          <cell r="B576">
            <v>1.0641</v>
          </cell>
        </row>
        <row r="577">
          <cell r="A577">
            <v>37311</v>
          </cell>
          <cell r="B577">
            <v>1.0641</v>
          </cell>
        </row>
        <row r="578">
          <cell r="A578">
            <v>37312</v>
          </cell>
          <cell r="B578">
            <v>1.0641</v>
          </cell>
        </row>
        <row r="579">
          <cell r="A579">
            <v>37313</v>
          </cell>
          <cell r="B579">
            <v>1.0641</v>
          </cell>
        </row>
        <row r="580">
          <cell r="A580">
            <v>37314</v>
          </cell>
          <cell r="B580">
            <v>1.0641</v>
          </cell>
        </row>
        <row r="581">
          <cell r="A581">
            <v>37315</v>
          </cell>
          <cell r="B581">
            <v>1.0641</v>
          </cell>
        </row>
        <row r="582">
          <cell r="A582">
            <v>37316</v>
          </cell>
          <cell r="B582">
            <v>1.0641</v>
          </cell>
        </row>
        <row r="583">
          <cell r="A583">
            <v>37317</v>
          </cell>
          <cell r="B583">
            <v>1.0641</v>
          </cell>
        </row>
        <row r="584">
          <cell r="A584">
            <v>37318</v>
          </cell>
          <cell r="B584">
            <v>1.0641</v>
          </cell>
        </row>
        <row r="585">
          <cell r="A585">
            <v>37319</v>
          </cell>
          <cell r="B585">
            <v>1.0641</v>
          </cell>
        </row>
        <row r="586">
          <cell r="A586">
            <v>37320</v>
          </cell>
          <cell r="B586">
            <v>1.0641</v>
          </cell>
        </row>
        <row r="587">
          <cell r="A587">
            <v>37321</v>
          </cell>
          <cell r="B587">
            <v>1.0641</v>
          </cell>
        </row>
        <row r="588">
          <cell r="A588">
            <v>37322</v>
          </cell>
          <cell r="B588">
            <v>1.0641</v>
          </cell>
        </row>
        <row r="589">
          <cell r="A589">
            <v>37323</v>
          </cell>
          <cell r="B589">
            <v>1.0641</v>
          </cell>
        </row>
        <row r="590">
          <cell r="A590">
            <v>37324</v>
          </cell>
          <cell r="B590">
            <v>1.0641</v>
          </cell>
        </row>
        <row r="591">
          <cell r="A591">
            <v>37325</v>
          </cell>
          <cell r="B591">
            <v>1.0641</v>
          </cell>
        </row>
        <row r="592">
          <cell r="A592">
            <v>37326</v>
          </cell>
          <cell r="B592">
            <v>1.0641</v>
          </cell>
        </row>
        <row r="593">
          <cell r="A593">
            <v>37327</v>
          </cell>
          <cell r="B593">
            <v>1.0641</v>
          </cell>
        </row>
        <row r="594">
          <cell r="A594">
            <v>37328</v>
          </cell>
          <cell r="B594">
            <v>1.0641</v>
          </cell>
        </row>
        <row r="595">
          <cell r="A595">
            <v>37329</v>
          </cell>
          <cell r="B595">
            <v>1.0641</v>
          </cell>
        </row>
        <row r="596">
          <cell r="A596">
            <v>37330</v>
          </cell>
          <cell r="B596">
            <v>1.0641</v>
          </cell>
        </row>
        <row r="597">
          <cell r="A597">
            <v>37331</v>
          </cell>
          <cell r="B597">
            <v>1.0641</v>
          </cell>
        </row>
        <row r="598">
          <cell r="A598">
            <v>37332</v>
          </cell>
          <cell r="B598">
            <v>1.0641</v>
          </cell>
        </row>
        <row r="599">
          <cell r="A599">
            <v>37333</v>
          </cell>
          <cell r="B599">
            <v>1.0641</v>
          </cell>
        </row>
        <row r="600">
          <cell r="A600">
            <v>37334</v>
          </cell>
          <cell r="B600">
            <v>1.0641</v>
          </cell>
        </row>
        <row r="601">
          <cell r="A601">
            <v>37335</v>
          </cell>
          <cell r="B601">
            <v>1.0641</v>
          </cell>
        </row>
        <row r="602">
          <cell r="A602">
            <v>37336</v>
          </cell>
          <cell r="B602">
            <v>1.0641</v>
          </cell>
        </row>
        <row r="603">
          <cell r="A603">
            <v>37337</v>
          </cell>
          <cell r="B603">
            <v>1.0641</v>
          </cell>
        </row>
        <row r="604">
          <cell r="A604">
            <v>37338</v>
          </cell>
          <cell r="B604">
            <v>1.0641</v>
          </cell>
        </row>
        <row r="605">
          <cell r="A605">
            <v>37339</v>
          </cell>
          <cell r="B605">
            <v>1.0641</v>
          </cell>
        </row>
        <row r="606">
          <cell r="A606">
            <v>37340</v>
          </cell>
          <cell r="B606">
            <v>1.0641</v>
          </cell>
        </row>
        <row r="607">
          <cell r="A607">
            <v>37341</v>
          </cell>
          <cell r="B607">
            <v>1.0641</v>
          </cell>
        </row>
        <row r="608">
          <cell r="A608">
            <v>37342</v>
          </cell>
          <cell r="B608">
            <v>1.0641</v>
          </cell>
        </row>
        <row r="609">
          <cell r="A609">
            <v>37343</v>
          </cell>
          <cell r="B609">
            <v>1.0641</v>
          </cell>
        </row>
        <row r="610">
          <cell r="A610">
            <v>37344</v>
          </cell>
          <cell r="B610">
            <v>1.0641</v>
          </cell>
        </row>
        <row r="611">
          <cell r="A611">
            <v>37345</v>
          </cell>
          <cell r="B611">
            <v>1.0641</v>
          </cell>
        </row>
        <row r="612">
          <cell r="A612">
            <v>37346</v>
          </cell>
          <cell r="B612">
            <v>1.0641</v>
          </cell>
        </row>
        <row r="613">
          <cell r="A613">
            <v>37347</v>
          </cell>
          <cell r="B613">
            <v>1.0641</v>
          </cell>
        </row>
        <row r="614">
          <cell r="A614">
            <v>37348</v>
          </cell>
          <cell r="B614">
            <v>1.0641</v>
          </cell>
        </row>
        <row r="615">
          <cell r="A615">
            <v>37349</v>
          </cell>
          <cell r="B615">
            <v>1.0641</v>
          </cell>
        </row>
        <row r="616">
          <cell r="A616">
            <v>37350</v>
          </cell>
          <cell r="B616">
            <v>1.0641</v>
          </cell>
        </row>
        <row r="617">
          <cell r="A617">
            <v>37351</v>
          </cell>
          <cell r="B617">
            <v>1.0641</v>
          </cell>
        </row>
        <row r="618">
          <cell r="A618">
            <v>37352</v>
          </cell>
          <cell r="B618">
            <v>1.0641</v>
          </cell>
        </row>
        <row r="619">
          <cell r="A619">
            <v>37353</v>
          </cell>
          <cell r="B619">
            <v>1.0641</v>
          </cell>
        </row>
        <row r="620">
          <cell r="A620">
            <v>37354</v>
          </cell>
          <cell r="B620">
            <v>1.0641</v>
          </cell>
        </row>
        <row r="621">
          <cell r="A621">
            <v>37355</v>
          </cell>
          <cell r="B621">
            <v>1.0641</v>
          </cell>
        </row>
        <row r="622">
          <cell r="A622">
            <v>37356</v>
          </cell>
          <cell r="B622">
            <v>1.0641</v>
          </cell>
        </row>
        <row r="623">
          <cell r="A623">
            <v>37357</v>
          </cell>
          <cell r="B623">
            <v>1.0641</v>
          </cell>
        </row>
        <row r="624">
          <cell r="A624">
            <v>37358</v>
          </cell>
          <cell r="B624">
            <v>1.0641</v>
          </cell>
        </row>
        <row r="625">
          <cell r="A625">
            <v>37359</v>
          </cell>
          <cell r="B625">
            <v>1.0641</v>
          </cell>
        </row>
        <row r="626">
          <cell r="A626">
            <v>37360</v>
          </cell>
          <cell r="B626">
            <v>1.0641</v>
          </cell>
        </row>
        <row r="627">
          <cell r="A627">
            <v>37361</v>
          </cell>
          <cell r="B627">
            <v>1.0641</v>
          </cell>
        </row>
        <row r="628">
          <cell r="A628">
            <v>37362</v>
          </cell>
          <cell r="B628">
            <v>1.0641</v>
          </cell>
        </row>
        <row r="629">
          <cell r="A629">
            <v>37363</v>
          </cell>
          <cell r="B629">
            <v>1.0641</v>
          </cell>
        </row>
        <row r="630">
          <cell r="A630">
            <v>37364</v>
          </cell>
          <cell r="B630">
            <v>1.0641</v>
          </cell>
        </row>
        <row r="631">
          <cell r="A631">
            <v>37365</v>
          </cell>
          <cell r="B631">
            <v>1.0641</v>
          </cell>
        </row>
        <row r="632">
          <cell r="A632">
            <v>37366</v>
          </cell>
          <cell r="B632">
            <v>1.0641</v>
          </cell>
        </row>
        <row r="633">
          <cell r="A633">
            <v>37367</v>
          </cell>
          <cell r="B633">
            <v>1.0641</v>
          </cell>
        </row>
        <row r="634">
          <cell r="A634">
            <v>37368</v>
          </cell>
          <cell r="B634">
            <v>1.0641</v>
          </cell>
        </row>
        <row r="635">
          <cell r="A635">
            <v>37369</v>
          </cell>
          <cell r="B635">
            <v>1.0641</v>
          </cell>
        </row>
        <row r="636">
          <cell r="A636">
            <v>37370</v>
          </cell>
          <cell r="B636">
            <v>1.0641</v>
          </cell>
        </row>
        <row r="637">
          <cell r="A637">
            <v>37371</v>
          </cell>
          <cell r="B637">
            <v>1.0641</v>
          </cell>
        </row>
        <row r="638">
          <cell r="A638">
            <v>37372</v>
          </cell>
          <cell r="B638">
            <v>1.0641</v>
          </cell>
        </row>
        <row r="639">
          <cell r="A639">
            <v>37373</v>
          </cell>
          <cell r="B639">
            <v>1.0641</v>
          </cell>
        </row>
        <row r="640">
          <cell r="A640">
            <v>37374</v>
          </cell>
          <cell r="B640">
            <v>1.0641</v>
          </cell>
        </row>
        <row r="641">
          <cell r="A641">
            <v>37375</v>
          </cell>
          <cell r="B641">
            <v>1.0641</v>
          </cell>
        </row>
        <row r="642">
          <cell r="A642">
            <v>37376</v>
          </cell>
          <cell r="B642">
            <v>1.0641</v>
          </cell>
        </row>
        <row r="643">
          <cell r="A643">
            <v>37377</v>
          </cell>
          <cell r="B643">
            <v>1.0641</v>
          </cell>
        </row>
        <row r="644">
          <cell r="A644">
            <v>37378</v>
          </cell>
          <cell r="B644">
            <v>1.0641</v>
          </cell>
        </row>
        <row r="645">
          <cell r="A645">
            <v>37379</v>
          </cell>
          <cell r="B645">
            <v>1.0641</v>
          </cell>
        </row>
        <row r="646">
          <cell r="A646">
            <v>37380</v>
          </cell>
          <cell r="B646">
            <v>1.0641</v>
          </cell>
        </row>
        <row r="647">
          <cell r="A647">
            <v>37381</v>
          </cell>
          <cell r="B647">
            <v>1.0641</v>
          </cell>
        </row>
        <row r="648">
          <cell r="A648">
            <v>37382</v>
          </cell>
          <cell r="B648">
            <v>1.0641</v>
          </cell>
        </row>
        <row r="649">
          <cell r="A649">
            <v>37383</v>
          </cell>
          <cell r="B649">
            <v>1.0641</v>
          </cell>
        </row>
        <row r="650">
          <cell r="A650">
            <v>37384</v>
          </cell>
          <cell r="B650">
            <v>1.0641</v>
          </cell>
        </row>
        <row r="651">
          <cell r="A651">
            <v>37385</v>
          </cell>
          <cell r="B651">
            <v>1.0641</v>
          </cell>
        </row>
        <row r="652">
          <cell r="A652">
            <v>37386</v>
          </cell>
          <cell r="B652">
            <v>1.0641</v>
          </cell>
        </row>
        <row r="653">
          <cell r="A653">
            <v>37387</v>
          </cell>
          <cell r="B653">
            <v>1.0641</v>
          </cell>
        </row>
        <row r="654">
          <cell r="A654">
            <v>37388</v>
          </cell>
          <cell r="B654">
            <v>1.0641</v>
          </cell>
        </row>
        <row r="655">
          <cell r="A655">
            <v>37389</v>
          </cell>
          <cell r="B655">
            <v>1.0641</v>
          </cell>
        </row>
        <row r="656">
          <cell r="A656">
            <v>37390</v>
          </cell>
          <cell r="B656">
            <v>1.0641</v>
          </cell>
        </row>
        <row r="657">
          <cell r="A657">
            <v>37391</v>
          </cell>
          <cell r="B657">
            <v>1.0641</v>
          </cell>
        </row>
        <row r="658">
          <cell r="A658">
            <v>37392</v>
          </cell>
          <cell r="B658">
            <v>1.0641</v>
          </cell>
        </row>
        <row r="659">
          <cell r="A659">
            <v>37393</v>
          </cell>
          <cell r="B659">
            <v>1.0641</v>
          </cell>
        </row>
        <row r="660">
          <cell r="A660">
            <v>37394</v>
          </cell>
          <cell r="B660">
            <v>1.0641</v>
          </cell>
        </row>
        <row r="661">
          <cell r="A661">
            <v>37395</v>
          </cell>
          <cell r="B661">
            <v>1.0641</v>
          </cell>
        </row>
        <row r="662">
          <cell r="A662">
            <v>37396</v>
          </cell>
          <cell r="B662">
            <v>1.0641</v>
          </cell>
        </row>
        <row r="663">
          <cell r="A663">
            <v>37397</v>
          </cell>
          <cell r="B663">
            <v>1.0641</v>
          </cell>
        </row>
        <row r="664">
          <cell r="A664">
            <v>37398</v>
          </cell>
          <cell r="B664">
            <v>1.0641</v>
          </cell>
        </row>
        <row r="665">
          <cell r="A665">
            <v>37399</v>
          </cell>
          <cell r="B665">
            <v>1.0641</v>
          </cell>
        </row>
        <row r="666">
          <cell r="A666">
            <v>37400</v>
          </cell>
          <cell r="B666">
            <v>1.0641</v>
          </cell>
        </row>
        <row r="667">
          <cell r="A667">
            <v>37401</v>
          </cell>
          <cell r="B667">
            <v>1.0641</v>
          </cell>
        </row>
        <row r="668">
          <cell r="A668">
            <v>37402</v>
          </cell>
          <cell r="B668">
            <v>1.0641</v>
          </cell>
        </row>
        <row r="669">
          <cell r="A669">
            <v>37403</v>
          </cell>
          <cell r="B669">
            <v>1.0641</v>
          </cell>
        </row>
        <row r="670">
          <cell r="A670">
            <v>37404</v>
          </cell>
          <cell r="B670">
            <v>1.0641</v>
          </cell>
        </row>
        <row r="671">
          <cell r="A671">
            <v>37405</v>
          </cell>
          <cell r="B671">
            <v>1.0641</v>
          </cell>
        </row>
        <row r="672">
          <cell r="A672">
            <v>37406</v>
          </cell>
          <cell r="B672">
            <v>1.0641</v>
          </cell>
        </row>
        <row r="673">
          <cell r="A673">
            <v>37407</v>
          </cell>
          <cell r="B673">
            <v>1.0641</v>
          </cell>
        </row>
        <row r="674">
          <cell r="A674">
            <v>37408</v>
          </cell>
          <cell r="B674">
            <v>1.0641</v>
          </cell>
        </row>
        <row r="675">
          <cell r="A675">
            <v>37409</v>
          </cell>
          <cell r="B675">
            <v>1.0641</v>
          </cell>
        </row>
        <row r="676">
          <cell r="A676">
            <v>37410</v>
          </cell>
          <cell r="B676">
            <v>1.0641</v>
          </cell>
        </row>
        <row r="677">
          <cell r="A677">
            <v>37411</v>
          </cell>
          <cell r="B677">
            <v>1.0641</v>
          </cell>
        </row>
        <row r="678">
          <cell r="A678">
            <v>37412</v>
          </cell>
          <cell r="B678">
            <v>1.0641</v>
          </cell>
        </row>
        <row r="679">
          <cell r="A679">
            <v>37413</v>
          </cell>
          <cell r="B679">
            <v>1.0641</v>
          </cell>
        </row>
        <row r="680">
          <cell r="A680">
            <v>37414</v>
          </cell>
          <cell r="B680">
            <v>1.0641</v>
          </cell>
        </row>
        <row r="681">
          <cell r="A681">
            <v>37415</v>
          </cell>
          <cell r="B681">
            <v>1.0641</v>
          </cell>
        </row>
        <row r="682">
          <cell r="A682">
            <v>37416</v>
          </cell>
          <cell r="B682">
            <v>1.0641</v>
          </cell>
        </row>
        <row r="683">
          <cell r="A683">
            <v>37417</v>
          </cell>
          <cell r="B683">
            <v>1.0641</v>
          </cell>
        </row>
        <row r="684">
          <cell r="A684">
            <v>37418</v>
          </cell>
          <cell r="B684">
            <v>1.0641</v>
          </cell>
        </row>
        <row r="685">
          <cell r="A685">
            <v>37419</v>
          </cell>
          <cell r="B685">
            <v>1.0641</v>
          </cell>
        </row>
        <row r="686">
          <cell r="A686">
            <v>37420</v>
          </cell>
          <cell r="B686">
            <v>1.0641</v>
          </cell>
        </row>
        <row r="687">
          <cell r="A687">
            <v>37421</v>
          </cell>
          <cell r="B687">
            <v>1.0641</v>
          </cell>
        </row>
        <row r="688">
          <cell r="A688">
            <v>37422</v>
          </cell>
          <cell r="B688">
            <v>1.0641</v>
          </cell>
        </row>
        <row r="689">
          <cell r="A689">
            <v>37423</v>
          </cell>
          <cell r="B689">
            <v>1.0641</v>
          </cell>
        </row>
        <row r="690">
          <cell r="A690">
            <v>37424</v>
          </cell>
          <cell r="B690">
            <v>1.0641</v>
          </cell>
        </row>
        <row r="691">
          <cell r="A691">
            <v>37425</v>
          </cell>
          <cell r="B691">
            <v>1.0641</v>
          </cell>
        </row>
        <row r="692">
          <cell r="A692">
            <v>37426</v>
          </cell>
          <cell r="B692">
            <v>1.0641</v>
          </cell>
        </row>
        <row r="693">
          <cell r="A693">
            <v>37427</v>
          </cell>
          <cell r="B693">
            <v>1.0641</v>
          </cell>
        </row>
        <row r="694">
          <cell r="A694">
            <v>37428</v>
          </cell>
          <cell r="B694">
            <v>1.0641</v>
          </cell>
        </row>
        <row r="695">
          <cell r="A695">
            <v>37429</v>
          </cell>
          <cell r="B695">
            <v>1.0641</v>
          </cell>
        </row>
        <row r="696">
          <cell r="A696">
            <v>37430</v>
          </cell>
          <cell r="B696">
            <v>1.0641</v>
          </cell>
        </row>
        <row r="697">
          <cell r="A697">
            <v>37431</v>
          </cell>
          <cell r="B697">
            <v>1.0641</v>
          </cell>
        </row>
        <row r="698">
          <cell r="A698">
            <v>37432</v>
          </cell>
          <cell r="B698">
            <v>1.0641</v>
          </cell>
        </row>
        <row r="699">
          <cell r="A699">
            <v>37433</v>
          </cell>
          <cell r="B699">
            <v>1.0641</v>
          </cell>
        </row>
        <row r="700">
          <cell r="A700">
            <v>37434</v>
          </cell>
          <cell r="B700">
            <v>1.0641</v>
          </cell>
        </row>
        <row r="701">
          <cell r="A701">
            <v>37435</v>
          </cell>
          <cell r="B701">
            <v>1.0641</v>
          </cell>
        </row>
        <row r="702">
          <cell r="A702">
            <v>37436</v>
          </cell>
          <cell r="B702">
            <v>1.0641</v>
          </cell>
        </row>
        <row r="703">
          <cell r="A703">
            <v>37437</v>
          </cell>
          <cell r="B703">
            <v>1.0641</v>
          </cell>
        </row>
        <row r="704">
          <cell r="A704">
            <v>37438</v>
          </cell>
          <cell r="B704">
            <v>1.0641</v>
          </cell>
        </row>
        <row r="705">
          <cell r="A705">
            <v>37439</v>
          </cell>
          <cell r="B705">
            <v>1.0641</v>
          </cell>
        </row>
        <row r="706">
          <cell r="A706">
            <v>37440</v>
          </cell>
          <cell r="B706">
            <v>1.0641</v>
          </cell>
        </row>
        <row r="707">
          <cell r="A707">
            <v>37441</v>
          </cell>
          <cell r="B707">
            <v>1.0641</v>
          </cell>
        </row>
        <row r="708">
          <cell r="A708">
            <v>37442</v>
          </cell>
          <cell r="B708">
            <v>1.0641</v>
          </cell>
        </row>
        <row r="709">
          <cell r="A709">
            <v>37443</v>
          </cell>
          <cell r="B709">
            <v>1.0641</v>
          </cell>
        </row>
        <row r="710">
          <cell r="A710">
            <v>37444</v>
          </cell>
          <cell r="B710">
            <v>1.0641</v>
          </cell>
        </row>
        <row r="711">
          <cell r="A711">
            <v>37445</v>
          </cell>
          <cell r="B711">
            <v>1.0641</v>
          </cell>
        </row>
        <row r="712">
          <cell r="A712">
            <v>37446</v>
          </cell>
          <cell r="B712">
            <v>1.0641</v>
          </cell>
        </row>
        <row r="713">
          <cell r="A713">
            <v>37447</v>
          </cell>
          <cell r="B713">
            <v>1.0641</v>
          </cell>
        </row>
        <row r="714">
          <cell r="A714">
            <v>37448</v>
          </cell>
          <cell r="B714">
            <v>1.0641</v>
          </cell>
        </row>
        <row r="715">
          <cell r="A715">
            <v>37449</v>
          </cell>
          <cell r="B715">
            <v>1.0641</v>
          </cell>
        </row>
        <row r="716">
          <cell r="A716">
            <v>37450</v>
          </cell>
          <cell r="B716">
            <v>1.0641</v>
          </cell>
        </row>
        <row r="717">
          <cell r="A717">
            <v>37451</v>
          </cell>
          <cell r="B717">
            <v>1.0641</v>
          </cell>
        </row>
        <row r="718">
          <cell r="A718">
            <v>37452</v>
          </cell>
          <cell r="B718">
            <v>1.0641</v>
          </cell>
        </row>
        <row r="719">
          <cell r="A719">
            <v>37453</v>
          </cell>
          <cell r="B719">
            <v>1.0641</v>
          </cell>
        </row>
        <row r="720">
          <cell r="A720">
            <v>37454</v>
          </cell>
          <cell r="B720">
            <v>1.0641</v>
          </cell>
        </row>
        <row r="721">
          <cell r="A721">
            <v>37455</v>
          </cell>
          <cell r="B721">
            <v>1.0641</v>
          </cell>
        </row>
        <row r="722">
          <cell r="A722">
            <v>37456</v>
          </cell>
          <cell r="B722">
            <v>1.0641</v>
          </cell>
        </row>
        <row r="723">
          <cell r="A723">
            <v>37457</v>
          </cell>
          <cell r="B723">
            <v>1.0641</v>
          </cell>
        </row>
        <row r="724">
          <cell r="A724">
            <v>37458</v>
          </cell>
          <cell r="B724">
            <v>1.0641</v>
          </cell>
        </row>
        <row r="725">
          <cell r="A725">
            <v>37459</v>
          </cell>
          <cell r="B725">
            <v>1.0641</v>
          </cell>
        </row>
        <row r="726">
          <cell r="A726">
            <v>37460</v>
          </cell>
          <cell r="B726">
            <v>1.0641</v>
          </cell>
        </row>
        <row r="727">
          <cell r="A727">
            <v>37461</v>
          </cell>
          <cell r="B727">
            <v>1.0641</v>
          </cell>
        </row>
        <row r="728">
          <cell r="A728">
            <v>37462</v>
          </cell>
          <cell r="B728">
            <v>1.0641</v>
          </cell>
        </row>
        <row r="729">
          <cell r="A729">
            <v>37463</v>
          </cell>
          <cell r="B729">
            <v>1.0641</v>
          </cell>
        </row>
        <row r="730">
          <cell r="A730">
            <v>37464</v>
          </cell>
          <cell r="B730">
            <v>1.0641</v>
          </cell>
        </row>
        <row r="731">
          <cell r="A731">
            <v>37465</v>
          </cell>
          <cell r="B731">
            <v>1.0641</v>
          </cell>
        </row>
        <row r="732">
          <cell r="A732">
            <v>37466</v>
          </cell>
          <cell r="B732">
            <v>1.0641</v>
          </cell>
        </row>
        <row r="733">
          <cell r="A733">
            <v>37467</v>
          </cell>
          <cell r="B733">
            <v>1.0641</v>
          </cell>
        </row>
        <row r="734">
          <cell r="A734">
            <v>37468</v>
          </cell>
          <cell r="B734">
            <v>1.0641</v>
          </cell>
        </row>
        <row r="735">
          <cell r="A735">
            <v>37469</v>
          </cell>
          <cell r="B735">
            <v>1.0641</v>
          </cell>
        </row>
        <row r="736">
          <cell r="A736">
            <v>37470</v>
          </cell>
          <cell r="B736">
            <v>1.0641</v>
          </cell>
        </row>
        <row r="737">
          <cell r="A737">
            <v>37471</v>
          </cell>
          <cell r="B737">
            <v>1.0641</v>
          </cell>
        </row>
        <row r="738">
          <cell r="A738">
            <v>37472</v>
          </cell>
          <cell r="B738">
            <v>1.0641</v>
          </cell>
        </row>
        <row r="739">
          <cell r="A739">
            <v>37473</v>
          </cell>
          <cell r="B739">
            <v>1.0641</v>
          </cell>
        </row>
        <row r="740">
          <cell r="A740">
            <v>37474</v>
          </cell>
          <cell r="B740">
            <v>1.0641</v>
          </cell>
        </row>
        <row r="741">
          <cell r="A741">
            <v>37475</v>
          </cell>
          <cell r="B741">
            <v>1.0641</v>
          </cell>
        </row>
        <row r="742">
          <cell r="A742">
            <v>37476</v>
          </cell>
          <cell r="B742">
            <v>1.0641</v>
          </cell>
        </row>
        <row r="743">
          <cell r="A743">
            <v>37477</v>
          </cell>
          <cell r="B743">
            <v>1.0641</v>
          </cell>
        </row>
        <row r="744">
          <cell r="A744">
            <v>37478</v>
          </cell>
          <cell r="B744">
            <v>1.0641</v>
          </cell>
        </row>
        <row r="745">
          <cell r="A745">
            <v>37479</v>
          </cell>
          <cell r="B745">
            <v>1.0641</v>
          </cell>
        </row>
        <row r="746">
          <cell r="A746">
            <v>37480</v>
          </cell>
          <cell r="B746">
            <v>1.0641</v>
          </cell>
        </row>
        <row r="747">
          <cell r="A747">
            <v>37481</v>
          </cell>
          <cell r="B747">
            <v>1.0641</v>
          </cell>
        </row>
        <row r="748">
          <cell r="A748">
            <v>37482</v>
          </cell>
          <cell r="B748">
            <v>1.0641</v>
          </cell>
        </row>
        <row r="749">
          <cell r="A749">
            <v>37483</v>
          </cell>
          <cell r="B749">
            <v>1.0641</v>
          </cell>
        </row>
        <row r="750">
          <cell r="A750">
            <v>37484</v>
          </cell>
          <cell r="B750">
            <v>1.0641</v>
          </cell>
        </row>
        <row r="751">
          <cell r="A751">
            <v>37485</v>
          </cell>
          <cell r="B751">
            <v>1.0641</v>
          </cell>
        </row>
        <row r="752">
          <cell r="A752">
            <v>37486</v>
          </cell>
          <cell r="B752">
            <v>1.0641</v>
          </cell>
        </row>
        <row r="753">
          <cell r="A753">
            <v>37487</v>
          </cell>
          <cell r="B753">
            <v>1.0641</v>
          </cell>
        </row>
        <row r="754">
          <cell r="A754">
            <v>37488</v>
          </cell>
          <cell r="B754">
            <v>1.0641</v>
          </cell>
        </row>
        <row r="755">
          <cell r="A755">
            <v>37489</v>
          </cell>
          <cell r="B755">
            <v>1.0641</v>
          </cell>
        </row>
        <row r="756">
          <cell r="A756">
            <v>37490</v>
          </cell>
          <cell r="B756">
            <v>1.0641</v>
          </cell>
        </row>
        <row r="757">
          <cell r="A757">
            <v>37491</v>
          </cell>
          <cell r="B757">
            <v>1.0641</v>
          </cell>
        </row>
        <row r="758">
          <cell r="A758">
            <v>37492</v>
          </cell>
          <cell r="B758">
            <v>1.0641</v>
          </cell>
        </row>
        <row r="759">
          <cell r="A759">
            <v>37493</v>
          </cell>
          <cell r="B759">
            <v>1.0641</v>
          </cell>
        </row>
        <row r="760">
          <cell r="A760">
            <v>37494</v>
          </cell>
          <cell r="B760">
            <v>1.0641</v>
          </cell>
        </row>
        <row r="761">
          <cell r="A761">
            <v>37495</v>
          </cell>
          <cell r="B761">
            <v>1.0641</v>
          </cell>
        </row>
        <row r="762">
          <cell r="A762">
            <v>37496</v>
          </cell>
          <cell r="B762">
            <v>1.0641</v>
          </cell>
        </row>
        <row r="763">
          <cell r="A763">
            <v>37497</v>
          </cell>
          <cell r="B763">
            <v>1.0641</v>
          </cell>
        </row>
        <row r="764">
          <cell r="A764">
            <v>37498</v>
          </cell>
          <cell r="B764">
            <v>1.0641</v>
          </cell>
        </row>
        <row r="765">
          <cell r="A765">
            <v>37499</v>
          </cell>
          <cell r="B765">
            <v>1.0641</v>
          </cell>
        </row>
        <row r="766">
          <cell r="A766">
            <v>37500</v>
          </cell>
          <cell r="B766">
            <v>1.0641</v>
          </cell>
        </row>
        <row r="767">
          <cell r="A767">
            <v>37501</v>
          </cell>
          <cell r="B767">
            <v>1.0641</v>
          </cell>
        </row>
        <row r="768">
          <cell r="A768">
            <v>37502</v>
          </cell>
          <cell r="B768">
            <v>1.0641</v>
          </cell>
        </row>
        <row r="769">
          <cell r="A769">
            <v>37503</v>
          </cell>
          <cell r="B769">
            <v>1.0641</v>
          </cell>
        </row>
        <row r="770">
          <cell r="A770">
            <v>37504</v>
          </cell>
          <cell r="B770">
            <v>1.0641</v>
          </cell>
        </row>
        <row r="771">
          <cell r="A771">
            <v>37505</v>
          </cell>
          <cell r="B771">
            <v>1.0641</v>
          </cell>
        </row>
        <row r="772">
          <cell r="A772">
            <v>37506</v>
          </cell>
          <cell r="B772">
            <v>1.0641</v>
          </cell>
        </row>
        <row r="773">
          <cell r="A773">
            <v>37507</v>
          </cell>
          <cell r="B773">
            <v>1.0641</v>
          </cell>
        </row>
        <row r="774">
          <cell r="A774">
            <v>37508</v>
          </cell>
          <cell r="B774">
            <v>1.0641</v>
          </cell>
        </row>
        <row r="775">
          <cell r="A775">
            <v>37509</v>
          </cell>
          <cell r="B775">
            <v>1.0641</v>
          </cell>
        </row>
        <row r="776">
          <cell r="A776">
            <v>37510</v>
          </cell>
          <cell r="B776">
            <v>1.0641</v>
          </cell>
        </row>
        <row r="777">
          <cell r="A777">
            <v>37511</v>
          </cell>
          <cell r="B777">
            <v>1.0641</v>
          </cell>
        </row>
        <row r="778">
          <cell r="A778">
            <v>37512</v>
          </cell>
          <cell r="B778">
            <v>1.0641</v>
          </cell>
        </row>
        <row r="779">
          <cell r="A779">
            <v>37513</v>
          </cell>
          <cell r="B779">
            <v>1.0641</v>
          </cell>
        </row>
        <row r="780">
          <cell r="A780">
            <v>37514</v>
          </cell>
          <cell r="B780">
            <v>1.0641</v>
          </cell>
        </row>
        <row r="781">
          <cell r="A781">
            <v>37515</v>
          </cell>
          <cell r="B781">
            <v>1.0641</v>
          </cell>
        </row>
        <row r="782">
          <cell r="A782">
            <v>37516</v>
          </cell>
          <cell r="B782">
            <v>1.0641</v>
          </cell>
        </row>
        <row r="783">
          <cell r="A783">
            <v>37517</v>
          </cell>
          <cell r="B783">
            <v>1.0641</v>
          </cell>
        </row>
        <row r="784">
          <cell r="A784">
            <v>37518</v>
          </cell>
          <cell r="B784">
            <v>1.0641</v>
          </cell>
        </row>
        <row r="785">
          <cell r="A785">
            <v>37519</v>
          </cell>
          <cell r="B785">
            <v>1.0641</v>
          </cell>
        </row>
        <row r="786">
          <cell r="A786">
            <v>37520</v>
          </cell>
          <cell r="B786">
            <v>1.0641</v>
          </cell>
        </row>
        <row r="787">
          <cell r="A787">
            <v>37521</v>
          </cell>
          <cell r="B787">
            <v>1.0641</v>
          </cell>
        </row>
        <row r="788">
          <cell r="A788">
            <v>37522</v>
          </cell>
          <cell r="B788">
            <v>1.0641</v>
          </cell>
        </row>
        <row r="789">
          <cell r="A789">
            <v>37523</v>
          </cell>
          <cell r="B789">
            <v>1.0641</v>
          </cell>
        </row>
        <row r="790">
          <cell r="A790">
            <v>37524</v>
          </cell>
          <cell r="B790">
            <v>1.0641</v>
          </cell>
        </row>
        <row r="791">
          <cell r="A791">
            <v>37525</v>
          </cell>
          <cell r="B791">
            <v>1.0641</v>
          </cell>
        </row>
        <row r="792">
          <cell r="A792">
            <v>37526</v>
          </cell>
          <cell r="B792">
            <v>1.0641</v>
          </cell>
        </row>
        <row r="793">
          <cell r="A793">
            <v>37527</v>
          </cell>
          <cell r="B793">
            <v>1.0641</v>
          </cell>
        </row>
        <row r="794">
          <cell r="A794">
            <v>37528</v>
          </cell>
          <cell r="B794">
            <v>1.0641</v>
          </cell>
        </row>
        <row r="795">
          <cell r="A795">
            <v>37529</v>
          </cell>
          <cell r="B795">
            <v>1.0641</v>
          </cell>
        </row>
        <row r="796">
          <cell r="A796">
            <v>37530</v>
          </cell>
          <cell r="B796">
            <v>1.0641</v>
          </cell>
        </row>
        <row r="797">
          <cell r="A797">
            <v>37531</v>
          </cell>
          <cell r="B797">
            <v>1.0641</v>
          </cell>
        </row>
        <row r="798">
          <cell r="A798">
            <v>37532</v>
          </cell>
          <cell r="B798">
            <v>1.0641</v>
          </cell>
        </row>
        <row r="799">
          <cell r="A799">
            <v>37533</v>
          </cell>
          <cell r="B799">
            <v>1.0641</v>
          </cell>
        </row>
        <row r="800">
          <cell r="A800">
            <v>37534</v>
          </cell>
          <cell r="B800">
            <v>1.0641</v>
          </cell>
        </row>
        <row r="801">
          <cell r="A801">
            <v>37535</v>
          </cell>
          <cell r="B801">
            <v>1.0641</v>
          </cell>
        </row>
        <row r="802">
          <cell r="A802">
            <v>37536</v>
          </cell>
          <cell r="B802">
            <v>1.0641</v>
          </cell>
        </row>
        <row r="803">
          <cell r="A803">
            <v>37537</v>
          </cell>
          <cell r="B803">
            <v>1.0641</v>
          </cell>
        </row>
        <row r="804">
          <cell r="A804">
            <v>37538</v>
          </cell>
          <cell r="B804">
            <v>1.0641</v>
          </cell>
        </row>
        <row r="805">
          <cell r="A805">
            <v>37539</v>
          </cell>
          <cell r="B805">
            <v>1.0641</v>
          </cell>
        </row>
        <row r="806">
          <cell r="A806">
            <v>37540</v>
          </cell>
          <cell r="B806">
            <v>1.0641</v>
          </cell>
        </row>
        <row r="807">
          <cell r="A807">
            <v>37541</v>
          </cell>
          <cell r="B807">
            <v>1.0641</v>
          </cell>
        </row>
        <row r="808">
          <cell r="A808">
            <v>37542</v>
          </cell>
          <cell r="B808">
            <v>1.0641</v>
          </cell>
        </row>
        <row r="809">
          <cell r="A809">
            <v>37543</v>
          </cell>
          <cell r="B809">
            <v>1.0641</v>
          </cell>
        </row>
        <row r="810">
          <cell r="A810">
            <v>37544</v>
          </cell>
          <cell r="B810">
            <v>1.0641</v>
          </cell>
        </row>
        <row r="811">
          <cell r="A811">
            <v>37545</v>
          </cell>
          <cell r="B811">
            <v>1.0641</v>
          </cell>
        </row>
        <row r="812">
          <cell r="A812">
            <v>37546</v>
          </cell>
          <cell r="B812">
            <v>1.0641</v>
          </cell>
        </row>
        <row r="813">
          <cell r="A813">
            <v>37547</v>
          </cell>
          <cell r="B813">
            <v>1.0641</v>
          </cell>
        </row>
        <row r="814">
          <cell r="A814">
            <v>37548</v>
          </cell>
          <cell r="B814">
            <v>1.0641</v>
          </cell>
        </row>
        <row r="815">
          <cell r="A815">
            <v>37549</v>
          </cell>
          <cell r="B815">
            <v>1.0641</v>
          </cell>
        </row>
        <row r="816">
          <cell r="A816">
            <v>37550</v>
          </cell>
          <cell r="B816">
            <v>1.0641</v>
          </cell>
        </row>
        <row r="817">
          <cell r="A817">
            <v>37551</v>
          </cell>
          <cell r="B817">
            <v>1.0641</v>
          </cell>
        </row>
        <row r="818">
          <cell r="A818">
            <v>37552</v>
          </cell>
          <cell r="B818">
            <v>1.0641</v>
          </cell>
        </row>
        <row r="819">
          <cell r="A819">
            <v>37553</v>
          </cell>
          <cell r="B819">
            <v>1.0641</v>
          </cell>
        </row>
        <row r="820">
          <cell r="A820">
            <v>37554</v>
          </cell>
          <cell r="B820">
            <v>1.0641</v>
          </cell>
        </row>
        <row r="821">
          <cell r="A821">
            <v>37555</v>
          </cell>
          <cell r="B821">
            <v>1.0641</v>
          </cell>
        </row>
        <row r="822">
          <cell r="A822">
            <v>37556</v>
          </cell>
          <cell r="B822">
            <v>1.0641</v>
          </cell>
        </row>
        <row r="823">
          <cell r="A823">
            <v>37557</v>
          </cell>
          <cell r="B823">
            <v>1.0641</v>
          </cell>
        </row>
        <row r="824">
          <cell r="A824">
            <v>37558</v>
          </cell>
          <cell r="B824">
            <v>1.0641</v>
          </cell>
        </row>
        <row r="825">
          <cell r="A825">
            <v>37559</v>
          </cell>
          <cell r="B825">
            <v>1.0641</v>
          </cell>
        </row>
        <row r="826">
          <cell r="A826">
            <v>37560</v>
          </cell>
          <cell r="B826">
            <v>1.0641</v>
          </cell>
        </row>
        <row r="827">
          <cell r="A827">
            <v>37561</v>
          </cell>
          <cell r="B827">
            <v>1.0641</v>
          </cell>
        </row>
        <row r="828">
          <cell r="A828">
            <v>37562</v>
          </cell>
          <cell r="B828">
            <v>1.0641</v>
          </cell>
        </row>
        <row r="829">
          <cell r="A829">
            <v>37563</v>
          </cell>
          <cell r="B829">
            <v>1.0641</v>
          </cell>
        </row>
        <row r="830">
          <cell r="A830">
            <v>37564</v>
          </cell>
          <cell r="B830">
            <v>1.0641</v>
          </cell>
        </row>
        <row r="831">
          <cell r="A831">
            <v>37565</v>
          </cell>
          <cell r="B831">
            <v>1.0641</v>
          </cell>
        </row>
        <row r="832">
          <cell r="A832">
            <v>37566</v>
          </cell>
          <cell r="B832">
            <v>1.0641</v>
          </cell>
        </row>
        <row r="833">
          <cell r="A833">
            <v>37567</v>
          </cell>
          <cell r="B833">
            <v>1.0641</v>
          </cell>
        </row>
        <row r="834">
          <cell r="A834">
            <v>37568</v>
          </cell>
          <cell r="B834">
            <v>1.0641</v>
          </cell>
        </row>
        <row r="835">
          <cell r="A835">
            <v>37569</v>
          </cell>
          <cell r="B835">
            <v>1.0641</v>
          </cell>
        </row>
        <row r="836">
          <cell r="A836">
            <v>37570</v>
          </cell>
          <cell r="B836">
            <v>1.0641</v>
          </cell>
        </row>
        <row r="837">
          <cell r="A837">
            <v>37571</v>
          </cell>
          <cell r="B837">
            <v>1.0641</v>
          </cell>
        </row>
        <row r="838">
          <cell r="A838">
            <v>37572</v>
          </cell>
          <cell r="B838">
            <v>1.0641</v>
          </cell>
        </row>
        <row r="839">
          <cell r="A839">
            <v>37573</v>
          </cell>
          <cell r="B839">
            <v>1.0641</v>
          </cell>
        </row>
        <row r="840">
          <cell r="A840">
            <v>37574</v>
          </cell>
          <cell r="B840">
            <v>1.0641</v>
          </cell>
        </row>
        <row r="841">
          <cell r="A841">
            <v>37575</v>
          </cell>
          <cell r="B841">
            <v>1.0641</v>
          </cell>
        </row>
        <row r="842">
          <cell r="A842">
            <v>37576</v>
          </cell>
          <cell r="B842">
            <v>1.0641</v>
          </cell>
        </row>
        <row r="843">
          <cell r="A843">
            <v>37577</v>
          </cell>
          <cell r="B843">
            <v>1.0641</v>
          </cell>
        </row>
        <row r="844">
          <cell r="A844">
            <v>37578</v>
          </cell>
          <cell r="B844">
            <v>1.0641</v>
          </cell>
        </row>
        <row r="845">
          <cell r="A845">
            <v>37579</v>
          </cell>
          <cell r="B845">
            <v>1.0641</v>
          </cell>
        </row>
        <row r="846">
          <cell r="A846">
            <v>37580</v>
          </cell>
          <cell r="B846">
            <v>1.0641</v>
          </cell>
        </row>
        <row r="847">
          <cell r="A847">
            <v>37581</v>
          </cell>
          <cell r="B847">
            <v>1.0641</v>
          </cell>
        </row>
        <row r="848">
          <cell r="A848">
            <v>37582</v>
          </cell>
          <cell r="B848">
            <v>1.0641</v>
          </cell>
        </row>
        <row r="849">
          <cell r="A849">
            <v>37583</v>
          </cell>
          <cell r="B849">
            <v>1.0641</v>
          </cell>
        </row>
        <row r="850">
          <cell r="A850">
            <v>37584</v>
          </cell>
          <cell r="B850">
            <v>1.0641</v>
          </cell>
        </row>
        <row r="851">
          <cell r="A851">
            <v>37585</v>
          </cell>
          <cell r="B851">
            <v>1.0641</v>
          </cell>
        </row>
        <row r="852">
          <cell r="A852">
            <v>37586</v>
          </cell>
          <cell r="B852">
            <v>1.0641</v>
          </cell>
        </row>
        <row r="853">
          <cell r="A853">
            <v>37587</v>
          </cell>
          <cell r="B853">
            <v>1.0641</v>
          </cell>
        </row>
        <row r="854">
          <cell r="A854">
            <v>37588</v>
          </cell>
          <cell r="B854">
            <v>1.0641</v>
          </cell>
        </row>
        <row r="855">
          <cell r="A855">
            <v>37589</v>
          </cell>
          <cell r="B855">
            <v>1.0641</v>
          </cell>
        </row>
        <row r="856">
          <cell r="A856">
            <v>37590</v>
          </cell>
          <cell r="B856">
            <v>1.0641</v>
          </cell>
        </row>
        <row r="857">
          <cell r="A857">
            <v>37591</v>
          </cell>
          <cell r="B857">
            <v>1.0641</v>
          </cell>
        </row>
        <row r="858">
          <cell r="A858">
            <v>37592</v>
          </cell>
          <cell r="B858">
            <v>1.0641</v>
          </cell>
        </row>
        <row r="859">
          <cell r="A859">
            <v>37593</v>
          </cell>
          <cell r="B859">
            <v>1.0641</v>
          </cell>
        </row>
        <row r="860">
          <cell r="A860">
            <v>37594</v>
          </cell>
          <cell r="B860">
            <v>1.0641</v>
          </cell>
        </row>
        <row r="861">
          <cell r="A861">
            <v>37595</v>
          </cell>
          <cell r="B861">
            <v>1.0641</v>
          </cell>
        </row>
        <row r="862">
          <cell r="A862">
            <v>37596</v>
          </cell>
          <cell r="B862">
            <v>1.0641</v>
          </cell>
        </row>
        <row r="863">
          <cell r="A863">
            <v>37597</v>
          </cell>
          <cell r="B863">
            <v>1.0641</v>
          </cell>
        </row>
        <row r="864">
          <cell r="A864">
            <v>37598</v>
          </cell>
          <cell r="B864">
            <v>1.0641</v>
          </cell>
        </row>
        <row r="865">
          <cell r="A865">
            <v>37599</v>
          </cell>
          <cell r="B865">
            <v>1.0641</v>
          </cell>
        </row>
        <row r="866">
          <cell r="A866">
            <v>37600</v>
          </cell>
          <cell r="B866">
            <v>1.0641</v>
          </cell>
        </row>
        <row r="867">
          <cell r="A867">
            <v>37601</v>
          </cell>
          <cell r="B867">
            <v>1.0641</v>
          </cell>
        </row>
        <row r="868">
          <cell r="A868">
            <v>37602</v>
          </cell>
          <cell r="B868">
            <v>1.0641</v>
          </cell>
        </row>
        <row r="869">
          <cell r="A869">
            <v>37603</v>
          </cell>
          <cell r="B869">
            <v>1.0641</v>
          </cell>
        </row>
        <row r="870">
          <cell r="A870">
            <v>37604</v>
          </cell>
          <cell r="B870">
            <v>1.0641</v>
          </cell>
        </row>
        <row r="871">
          <cell r="A871">
            <v>37605</v>
          </cell>
          <cell r="B871">
            <v>1.0641</v>
          </cell>
        </row>
        <row r="872">
          <cell r="A872">
            <v>37606</v>
          </cell>
          <cell r="B872">
            <v>1.0641</v>
          </cell>
        </row>
        <row r="873">
          <cell r="A873">
            <v>37607</v>
          </cell>
          <cell r="B873">
            <v>1.0641</v>
          </cell>
        </row>
        <row r="874">
          <cell r="A874">
            <v>37608</v>
          </cell>
          <cell r="B874">
            <v>1.0641</v>
          </cell>
        </row>
        <row r="875">
          <cell r="A875">
            <v>37609</v>
          </cell>
          <cell r="B875">
            <v>1.0641</v>
          </cell>
        </row>
        <row r="876">
          <cell r="A876">
            <v>37610</v>
          </cell>
          <cell r="B876">
            <v>1.0641</v>
          </cell>
        </row>
        <row r="877">
          <cell r="A877">
            <v>37611</v>
          </cell>
          <cell r="B877">
            <v>1.0641</v>
          </cell>
        </row>
        <row r="878">
          <cell r="A878">
            <v>37612</v>
          </cell>
          <cell r="B878">
            <v>1.0641</v>
          </cell>
        </row>
        <row r="879">
          <cell r="A879">
            <v>37613</v>
          </cell>
          <cell r="B879">
            <v>1.0641</v>
          </cell>
        </row>
        <row r="880">
          <cell r="A880">
            <v>37614</v>
          </cell>
          <cell r="B880">
            <v>1.0641</v>
          </cell>
        </row>
        <row r="881">
          <cell r="A881">
            <v>37615</v>
          </cell>
          <cell r="B881">
            <v>1.0641</v>
          </cell>
        </row>
        <row r="882">
          <cell r="A882">
            <v>37616</v>
          </cell>
          <cell r="B882">
            <v>1.0641</v>
          </cell>
        </row>
        <row r="883">
          <cell r="A883">
            <v>37617</v>
          </cell>
          <cell r="B883">
            <v>1.0641</v>
          </cell>
        </row>
        <row r="884">
          <cell r="A884">
            <v>37618</v>
          </cell>
          <cell r="B884">
            <v>1.0641</v>
          </cell>
        </row>
        <row r="885">
          <cell r="A885">
            <v>37619</v>
          </cell>
          <cell r="B885">
            <v>1.0641</v>
          </cell>
        </row>
        <row r="886">
          <cell r="A886">
            <v>37620</v>
          </cell>
          <cell r="B886">
            <v>1.0641</v>
          </cell>
        </row>
        <row r="887">
          <cell r="A887">
            <v>37621</v>
          </cell>
          <cell r="B887">
            <v>1.0641</v>
          </cell>
        </row>
        <row r="888">
          <cell r="A888">
            <v>37622</v>
          </cell>
          <cell r="B888">
            <v>1.0641</v>
          </cell>
        </row>
        <row r="889">
          <cell r="A889">
            <v>37623</v>
          </cell>
          <cell r="B889">
            <v>1.0641</v>
          </cell>
        </row>
        <row r="890">
          <cell r="A890">
            <v>37624</v>
          </cell>
          <cell r="B890">
            <v>1.0641</v>
          </cell>
        </row>
        <row r="891">
          <cell r="A891">
            <v>37625</v>
          </cell>
          <cell r="B891">
            <v>1.0641</v>
          </cell>
        </row>
        <row r="892">
          <cell r="A892">
            <v>37626</v>
          </cell>
          <cell r="B892">
            <v>1.0641</v>
          </cell>
        </row>
        <row r="893">
          <cell r="A893">
            <v>37627</v>
          </cell>
          <cell r="B893">
            <v>1.0641</v>
          </cell>
        </row>
        <row r="894">
          <cell r="A894">
            <v>37628</v>
          </cell>
          <cell r="B894">
            <v>1.0641</v>
          </cell>
        </row>
        <row r="895">
          <cell r="A895">
            <v>37629</v>
          </cell>
          <cell r="B895">
            <v>1.0641</v>
          </cell>
        </row>
        <row r="896">
          <cell r="A896">
            <v>37630</v>
          </cell>
          <cell r="B896">
            <v>1.0641</v>
          </cell>
        </row>
        <row r="897">
          <cell r="A897">
            <v>37631</v>
          </cell>
          <cell r="B897">
            <v>1.0641</v>
          </cell>
        </row>
        <row r="898">
          <cell r="A898">
            <v>37632</v>
          </cell>
          <cell r="B898">
            <v>1.0641</v>
          </cell>
        </row>
        <row r="899">
          <cell r="A899">
            <v>37633</v>
          </cell>
          <cell r="B899">
            <v>1.0641</v>
          </cell>
        </row>
        <row r="900">
          <cell r="A900">
            <v>37634</v>
          </cell>
          <cell r="B900">
            <v>1.0641</v>
          </cell>
        </row>
        <row r="901">
          <cell r="A901">
            <v>37635</v>
          </cell>
          <cell r="B901">
            <v>1.0641</v>
          </cell>
        </row>
        <row r="902">
          <cell r="A902">
            <v>37636</v>
          </cell>
          <cell r="B902">
            <v>1.0641</v>
          </cell>
        </row>
        <row r="903">
          <cell r="A903">
            <v>37637</v>
          </cell>
          <cell r="B903">
            <v>1.0641</v>
          </cell>
        </row>
        <row r="904">
          <cell r="A904">
            <v>37638</v>
          </cell>
          <cell r="B904">
            <v>1.0641</v>
          </cell>
        </row>
        <row r="905">
          <cell r="A905">
            <v>37639</v>
          </cell>
          <cell r="B905">
            <v>1.0641</v>
          </cell>
        </row>
        <row r="906">
          <cell r="A906">
            <v>37640</v>
          </cell>
          <cell r="B906">
            <v>1.0641</v>
          </cell>
        </row>
        <row r="907">
          <cell r="A907">
            <v>37641</v>
          </cell>
          <cell r="B907">
            <v>1.0641</v>
          </cell>
        </row>
        <row r="908">
          <cell r="A908">
            <v>37642</v>
          </cell>
          <cell r="B908">
            <v>1.0641</v>
          </cell>
        </row>
        <row r="909">
          <cell r="A909">
            <v>37643</v>
          </cell>
          <cell r="B909">
            <v>1.0641</v>
          </cell>
        </row>
        <row r="910">
          <cell r="A910">
            <v>37644</v>
          </cell>
          <cell r="B910">
            <v>1.0641</v>
          </cell>
        </row>
        <row r="911">
          <cell r="A911">
            <v>37645</v>
          </cell>
          <cell r="B911">
            <v>1.0641</v>
          </cell>
        </row>
        <row r="912">
          <cell r="A912">
            <v>37646</v>
          </cell>
          <cell r="B912">
            <v>1.0641</v>
          </cell>
        </row>
        <row r="913">
          <cell r="A913">
            <v>37647</v>
          </cell>
          <cell r="B913">
            <v>1.0641</v>
          </cell>
        </row>
        <row r="914">
          <cell r="A914">
            <v>37648</v>
          </cell>
          <cell r="B914">
            <v>1.0641</v>
          </cell>
        </row>
        <row r="915">
          <cell r="A915">
            <v>37649</v>
          </cell>
          <cell r="B915">
            <v>1.0641</v>
          </cell>
        </row>
        <row r="916">
          <cell r="A916">
            <v>37650</v>
          </cell>
          <cell r="B916">
            <v>1.0641</v>
          </cell>
        </row>
        <row r="917">
          <cell r="A917">
            <v>37651</v>
          </cell>
          <cell r="B917">
            <v>1.0641</v>
          </cell>
        </row>
        <row r="918">
          <cell r="A918">
            <v>37652</v>
          </cell>
          <cell r="B918">
            <v>1.0641</v>
          </cell>
        </row>
        <row r="919">
          <cell r="A919">
            <v>37653</v>
          </cell>
          <cell r="B919">
            <v>1.0641</v>
          </cell>
        </row>
        <row r="920">
          <cell r="A920">
            <v>37654</v>
          </cell>
          <cell r="B920">
            <v>1.0641</v>
          </cell>
        </row>
        <row r="921">
          <cell r="A921">
            <v>37655</v>
          </cell>
          <cell r="B921">
            <v>1.0641</v>
          </cell>
        </row>
        <row r="922">
          <cell r="A922">
            <v>37656</v>
          </cell>
          <cell r="B922">
            <v>1.0641</v>
          </cell>
        </row>
        <row r="923">
          <cell r="A923">
            <v>37657</v>
          </cell>
          <cell r="B923">
            <v>1.0641</v>
          </cell>
        </row>
        <row r="924">
          <cell r="A924">
            <v>37658</v>
          </cell>
          <cell r="B924">
            <v>1.0641</v>
          </cell>
        </row>
        <row r="925">
          <cell r="A925">
            <v>37659</v>
          </cell>
          <cell r="B925">
            <v>1.0641</v>
          </cell>
        </row>
        <row r="926">
          <cell r="A926">
            <v>37660</v>
          </cell>
          <cell r="B926">
            <v>1.0641</v>
          </cell>
        </row>
        <row r="927">
          <cell r="A927">
            <v>37661</v>
          </cell>
          <cell r="B927">
            <v>1.0641</v>
          </cell>
        </row>
        <row r="928">
          <cell r="A928">
            <v>37662</v>
          </cell>
          <cell r="B928">
            <v>1.0641</v>
          </cell>
        </row>
        <row r="929">
          <cell r="A929">
            <v>37663</v>
          </cell>
          <cell r="B929">
            <v>1.0641</v>
          </cell>
        </row>
        <row r="930">
          <cell r="A930">
            <v>37664</v>
          </cell>
          <cell r="B930">
            <v>1.0641</v>
          </cell>
        </row>
        <row r="931">
          <cell r="A931">
            <v>37665</v>
          </cell>
          <cell r="B931">
            <v>1.0641</v>
          </cell>
        </row>
        <row r="932">
          <cell r="A932">
            <v>37666</v>
          </cell>
          <cell r="B932">
            <v>1.0641</v>
          </cell>
        </row>
        <row r="933">
          <cell r="A933">
            <v>37667</v>
          </cell>
          <cell r="B933">
            <v>1.0641</v>
          </cell>
        </row>
        <row r="934">
          <cell r="A934">
            <v>37668</v>
          </cell>
          <cell r="B934">
            <v>1.0641</v>
          </cell>
        </row>
        <row r="935">
          <cell r="A935">
            <v>37669</v>
          </cell>
          <cell r="B935">
            <v>1.0641</v>
          </cell>
        </row>
        <row r="936">
          <cell r="A936">
            <v>37670</v>
          </cell>
          <cell r="B936">
            <v>1.0641</v>
          </cell>
        </row>
        <row r="937">
          <cell r="A937">
            <v>37671</v>
          </cell>
          <cell r="B937">
            <v>1.0641</v>
          </cell>
        </row>
        <row r="938">
          <cell r="A938">
            <v>37672</v>
          </cell>
          <cell r="B938">
            <v>1.0641</v>
          </cell>
        </row>
        <row r="939">
          <cell r="A939">
            <v>37673</v>
          </cell>
          <cell r="B939">
            <v>1.0641</v>
          </cell>
        </row>
        <row r="940">
          <cell r="A940">
            <v>37674</v>
          </cell>
          <cell r="B940">
            <v>1.0641</v>
          </cell>
        </row>
        <row r="941">
          <cell r="A941">
            <v>37675</v>
          </cell>
          <cell r="B941">
            <v>1.0641</v>
          </cell>
        </row>
        <row r="942">
          <cell r="A942">
            <v>37676</v>
          </cell>
          <cell r="B942">
            <v>1.0641</v>
          </cell>
        </row>
        <row r="943">
          <cell r="A943">
            <v>37677</v>
          </cell>
          <cell r="B943">
            <v>1.0641</v>
          </cell>
        </row>
        <row r="944">
          <cell r="A944">
            <v>37678</v>
          </cell>
          <cell r="B944">
            <v>1.0641</v>
          </cell>
        </row>
        <row r="945">
          <cell r="A945">
            <v>37679</v>
          </cell>
          <cell r="B945">
            <v>1.0641</v>
          </cell>
        </row>
        <row r="946">
          <cell r="A946">
            <v>37680</v>
          </cell>
          <cell r="B946">
            <v>1.0641</v>
          </cell>
        </row>
        <row r="947">
          <cell r="A947">
            <v>37681</v>
          </cell>
          <cell r="B947">
            <v>1.0641</v>
          </cell>
        </row>
        <row r="948">
          <cell r="A948">
            <v>37682</v>
          </cell>
          <cell r="B948">
            <v>1.0641</v>
          </cell>
        </row>
        <row r="949">
          <cell r="A949">
            <v>37683</v>
          </cell>
          <cell r="B949">
            <v>1.0641</v>
          </cell>
        </row>
        <row r="950">
          <cell r="A950">
            <v>37684</v>
          </cell>
          <cell r="B950">
            <v>1.0641</v>
          </cell>
        </row>
        <row r="951">
          <cell r="A951">
            <v>37685</v>
          </cell>
          <cell r="B951">
            <v>1.0641</v>
          </cell>
        </row>
        <row r="952">
          <cell r="A952">
            <v>37686</v>
          </cell>
          <cell r="B952">
            <v>1.0641</v>
          </cell>
        </row>
        <row r="953">
          <cell r="A953">
            <v>37687</v>
          </cell>
          <cell r="B953">
            <v>1.0641</v>
          </cell>
        </row>
        <row r="954">
          <cell r="A954">
            <v>37688</v>
          </cell>
          <cell r="B954">
            <v>1.0641</v>
          </cell>
        </row>
        <row r="955">
          <cell r="A955">
            <v>37689</v>
          </cell>
          <cell r="B955">
            <v>1.0641</v>
          </cell>
        </row>
        <row r="956">
          <cell r="A956">
            <v>37690</v>
          </cell>
          <cell r="B956">
            <v>1.0641</v>
          </cell>
        </row>
        <row r="957">
          <cell r="A957">
            <v>37691</v>
          </cell>
          <cell r="B957">
            <v>1.0641</v>
          </cell>
        </row>
        <row r="958">
          <cell r="A958">
            <v>37692</v>
          </cell>
          <cell r="B958">
            <v>1.0641</v>
          </cell>
        </row>
        <row r="959">
          <cell r="A959">
            <v>37693</v>
          </cell>
          <cell r="B959">
            <v>1.0641</v>
          </cell>
        </row>
        <row r="960">
          <cell r="A960">
            <v>37694</v>
          </cell>
          <cell r="B960">
            <v>1.0641</v>
          </cell>
        </row>
        <row r="961">
          <cell r="A961">
            <v>37695</v>
          </cell>
          <cell r="B961">
            <v>1.0641</v>
          </cell>
        </row>
        <row r="962">
          <cell r="A962">
            <v>37696</v>
          </cell>
          <cell r="B962">
            <v>1.0641</v>
          </cell>
        </row>
        <row r="963">
          <cell r="A963">
            <v>37697</v>
          </cell>
          <cell r="B963">
            <v>1.0641</v>
          </cell>
        </row>
        <row r="964">
          <cell r="A964">
            <v>37698</v>
          </cell>
          <cell r="B964">
            <v>1.0641</v>
          </cell>
        </row>
        <row r="965">
          <cell r="A965">
            <v>37699</v>
          </cell>
          <cell r="B965">
            <v>1.0641</v>
          </cell>
        </row>
        <row r="966">
          <cell r="A966">
            <v>37700</v>
          </cell>
          <cell r="B966">
            <v>1.0641</v>
          </cell>
        </row>
        <row r="967">
          <cell r="A967">
            <v>37701</v>
          </cell>
          <cell r="B967">
            <v>1.0641</v>
          </cell>
        </row>
        <row r="968">
          <cell r="A968">
            <v>37702</v>
          </cell>
          <cell r="B968">
            <v>1.0641</v>
          </cell>
        </row>
        <row r="969">
          <cell r="A969">
            <v>37703</v>
          </cell>
          <cell r="B969">
            <v>1.0641</v>
          </cell>
        </row>
        <row r="970">
          <cell r="A970">
            <v>37704</v>
          </cell>
          <cell r="B970">
            <v>1.0641</v>
          </cell>
        </row>
        <row r="971">
          <cell r="A971">
            <v>37705</v>
          </cell>
          <cell r="B971">
            <v>1.0641</v>
          </cell>
        </row>
        <row r="972">
          <cell r="A972">
            <v>37706</v>
          </cell>
          <cell r="B972">
            <v>1.0641</v>
          </cell>
        </row>
        <row r="973">
          <cell r="A973">
            <v>37707</v>
          </cell>
          <cell r="B973">
            <v>1.0641</v>
          </cell>
        </row>
        <row r="974">
          <cell r="A974">
            <v>37708</v>
          </cell>
          <cell r="B974">
            <v>1.0641</v>
          </cell>
        </row>
        <row r="975">
          <cell r="A975">
            <v>37709</v>
          </cell>
          <cell r="B975">
            <v>1.0641</v>
          </cell>
        </row>
        <row r="976">
          <cell r="A976">
            <v>37710</v>
          </cell>
          <cell r="B976">
            <v>1.0641</v>
          </cell>
        </row>
        <row r="977">
          <cell r="A977">
            <v>37711</v>
          </cell>
          <cell r="B977">
            <v>1.0641</v>
          </cell>
        </row>
        <row r="978">
          <cell r="A978">
            <v>37712</v>
          </cell>
          <cell r="B978">
            <v>1.0641</v>
          </cell>
        </row>
        <row r="979">
          <cell r="A979">
            <v>37713</v>
          </cell>
          <cell r="B979">
            <v>1.0641</v>
          </cell>
        </row>
        <row r="980">
          <cell r="A980">
            <v>37714</v>
          </cell>
          <cell r="B980">
            <v>1.0641</v>
          </cell>
        </row>
        <row r="981">
          <cell r="A981">
            <v>37715</v>
          </cell>
          <cell r="B981">
            <v>1.0641</v>
          </cell>
        </row>
        <row r="982">
          <cell r="A982">
            <v>37716</v>
          </cell>
          <cell r="B982">
            <v>1.0641</v>
          </cell>
        </row>
        <row r="983">
          <cell r="A983">
            <v>37717</v>
          </cell>
          <cell r="B983">
            <v>1.0641</v>
          </cell>
        </row>
        <row r="984">
          <cell r="A984">
            <v>37718</v>
          </cell>
          <cell r="B984">
            <v>1.0641</v>
          </cell>
        </row>
        <row r="985">
          <cell r="A985">
            <v>37719</v>
          </cell>
          <cell r="B985">
            <v>1.0641</v>
          </cell>
        </row>
        <row r="986">
          <cell r="A986">
            <v>37720</v>
          </cell>
          <cell r="B986">
            <v>1.0641</v>
          </cell>
        </row>
        <row r="987">
          <cell r="A987">
            <v>37721</v>
          </cell>
          <cell r="B987">
            <v>1.0641</v>
          </cell>
        </row>
        <row r="988">
          <cell r="A988">
            <v>37722</v>
          </cell>
          <cell r="B988">
            <v>1.0641</v>
          </cell>
        </row>
        <row r="989">
          <cell r="A989">
            <v>37723</v>
          </cell>
          <cell r="B989">
            <v>1.0641</v>
          </cell>
        </row>
        <row r="990">
          <cell r="A990">
            <v>37724</v>
          </cell>
          <cell r="B990">
            <v>1.0641</v>
          </cell>
        </row>
        <row r="991">
          <cell r="A991">
            <v>37725</v>
          </cell>
          <cell r="B991">
            <v>1.0641</v>
          </cell>
        </row>
        <row r="992">
          <cell r="A992">
            <v>37726</v>
          </cell>
          <cell r="B992">
            <v>1.0641</v>
          </cell>
        </row>
        <row r="993">
          <cell r="A993">
            <v>37727</v>
          </cell>
          <cell r="B993">
            <v>1.0641</v>
          </cell>
        </row>
        <row r="994">
          <cell r="A994">
            <v>37728</v>
          </cell>
          <cell r="B994">
            <v>1.0641</v>
          </cell>
        </row>
        <row r="995">
          <cell r="A995">
            <v>37729</v>
          </cell>
          <cell r="B995">
            <v>1.0641</v>
          </cell>
        </row>
        <row r="996">
          <cell r="A996">
            <v>37730</v>
          </cell>
          <cell r="B996">
            <v>1.0641</v>
          </cell>
        </row>
        <row r="997">
          <cell r="A997">
            <v>37731</v>
          </cell>
          <cell r="B997">
            <v>1.0641</v>
          </cell>
        </row>
        <row r="998">
          <cell r="A998">
            <v>37732</v>
          </cell>
          <cell r="B998">
            <v>1.0641</v>
          </cell>
        </row>
        <row r="999">
          <cell r="A999">
            <v>37733</v>
          </cell>
          <cell r="B999">
            <v>1.0641</v>
          </cell>
        </row>
        <row r="1000">
          <cell r="A1000">
            <v>37734</v>
          </cell>
          <cell r="B1000">
            <v>1.0641</v>
          </cell>
        </row>
        <row r="1001">
          <cell r="A1001">
            <v>37735</v>
          </cell>
          <cell r="B1001">
            <v>1.0641</v>
          </cell>
        </row>
        <row r="1002">
          <cell r="A1002">
            <v>37736</v>
          </cell>
          <cell r="B1002">
            <v>1.0641</v>
          </cell>
        </row>
        <row r="1003">
          <cell r="A1003">
            <v>37737</v>
          </cell>
          <cell r="B1003">
            <v>1.0641</v>
          </cell>
        </row>
        <row r="1004">
          <cell r="A1004">
            <v>37738</v>
          </cell>
          <cell r="B1004">
            <v>1.0641</v>
          </cell>
        </row>
        <row r="1005">
          <cell r="A1005">
            <v>37739</v>
          </cell>
          <cell r="B1005">
            <v>1.0641</v>
          </cell>
        </row>
        <row r="1006">
          <cell r="A1006">
            <v>37740</v>
          </cell>
          <cell r="B1006">
            <v>1.0641</v>
          </cell>
        </row>
        <row r="1007">
          <cell r="A1007">
            <v>37741</v>
          </cell>
          <cell r="B1007">
            <v>1.0641</v>
          </cell>
        </row>
        <row r="1008">
          <cell r="A1008">
            <v>37742</v>
          </cell>
          <cell r="B1008">
            <v>1.0641</v>
          </cell>
        </row>
        <row r="1009">
          <cell r="A1009">
            <v>37743</v>
          </cell>
          <cell r="B1009">
            <v>1.0641</v>
          </cell>
        </row>
        <row r="1010">
          <cell r="A1010">
            <v>37744</v>
          </cell>
          <cell r="B1010">
            <v>1.0641</v>
          </cell>
        </row>
        <row r="1011">
          <cell r="A1011">
            <v>37745</v>
          </cell>
          <cell r="B1011">
            <v>1.0641</v>
          </cell>
        </row>
        <row r="1012">
          <cell r="A1012">
            <v>37746</v>
          </cell>
          <cell r="B1012">
            <v>1.0641</v>
          </cell>
        </row>
        <row r="1013">
          <cell r="A1013">
            <v>37747</v>
          </cell>
          <cell r="B1013">
            <v>1.0641</v>
          </cell>
        </row>
        <row r="1014">
          <cell r="A1014">
            <v>37748</v>
          </cell>
          <cell r="B1014">
            <v>1.0641</v>
          </cell>
        </row>
        <row r="1015">
          <cell r="A1015">
            <v>37749</v>
          </cell>
          <cell r="B1015">
            <v>1.0641</v>
          </cell>
        </row>
        <row r="1016">
          <cell r="A1016">
            <v>37750</v>
          </cell>
          <cell r="B1016">
            <v>1.0641</v>
          </cell>
        </row>
        <row r="1017">
          <cell r="A1017">
            <v>37751</v>
          </cell>
          <cell r="B1017">
            <v>1.0641</v>
          </cell>
        </row>
        <row r="1018">
          <cell r="A1018">
            <v>37752</v>
          </cell>
          <cell r="B1018">
            <v>1.0641</v>
          </cell>
        </row>
        <row r="1019">
          <cell r="A1019">
            <v>37753</v>
          </cell>
          <cell r="B1019">
            <v>1.0641</v>
          </cell>
        </row>
        <row r="1020">
          <cell r="A1020">
            <v>37754</v>
          </cell>
          <cell r="B1020">
            <v>1.0641</v>
          </cell>
        </row>
        <row r="1021">
          <cell r="A1021">
            <v>37755</v>
          </cell>
          <cell r="B1021">
            <v>1.0641</v>
          </cell>
        </row>
        <row r="1022">
          <cell r="A1022">
            <v>37756</v>
          </cell>
          <cell r="B1022">
            <v>1.0641</v>
          </cell>
        </row>
        <row r="1023">
          <cell r="A1023">
            <v>37757</v>
          </cell>
          <cell r="B1023">
            <v>1.0641</v>
          </cell>
        </row>
        <row r="1024">
          <cell r="A1024">
            <v>37758</v>
          </cell>
          <cell r="B1024">
            <v>1.0641</v>
          </cell>
        </row>
        <row r="1025">
          <cell r="A1025">
            <v>37759</v>
          </cell>
          <cell r="B1025">
            <v>1.0641</v>
          </cell>
        </row>
        <row r="1026">
          <cell r="A1026">
            <v>37760</v>
          </cell>
          <cell r="B1026">
            <v>1.0641</v>
          </cell>
        </row>
        <row r="1027">
          <cell r="A1027">
            <v>37761</v>
          </cell>
          <cell r="B1027">
            <v>1.0641</v>
          </cell>
        </row>
        <row r="1028">
          <cell r="A1028">
            <v>37762</v>
          </cell>
          <cell r="B1028">
            <v>1.0641</v>
          </cell>
        </row>
        <row r="1029">
          <cell r="A1029">
            <v>37763</v>
          </cell>
          <cell r="B1029">
            <v>1.0641</v>
          </cell>
        </row>
        <row r="1030">
          <cell r="A1030">
            <v>37764</v>
          </cell>
          <cell r="B1030">
            <v>1.0641</v>
          </cell>
        </row>
        <row r="1031">
          <cell r="A1031">
            <v>37765</v>
          </cell>
          <cell r="B1031">
            <v>1.0641</v>
          </cell>
        </row>
        <row r="1032">
          <cell r="A1032">
            <v>37766</v>
          </cell>
          <cell r="B1032">
            <v>1.0641</v>
          </cell>
        </row>
        <row r="1033">
          <cell r="A1033">
            <v>37767</v>
          </cell>
          <cell r="B1033">
            <v>1.0641</v>
          </cell>
        </row>
        <row r="1034">
          <cell r="A1034">
            <v>37768</v>
          </cell>
          <cell r="B1034">
            <v>1.0641</v>
          </cell>
        </row>
        <row r="1035">
          <cell r="A1035">
            <v>37769</v>
          </cell>
          <cell r="B1035">
            <v>1.0641</v>
          </cell>
        </row>
        <row r="1036">
          <cell r="A1036">
            <v>37770</v>
          </cell>
          <cell r="B1036">
            <v>1.0641</v>
          </cell>
        </row>
        <row r="1037">
          <cell r="A1037">
            <v>37771</v>
          </cell>
          <cell r="B1037">
            <v>1.0641</v>
          </cell>
        </row>
        <row r="1038">
          <cell r="A1038">
            <v>37772</v>
          </cell>
          <cell r="B1038">
            <v>1.0641</v>
          </cell>
        </row>
        <row r="1039">
          <cell r="A1039">
            <v>37773</v>
          </cell>
          <cell r="B1039">
            <v>1.0641</v>
          </cell>
        </row>
        <row r="1040">
          <cell r="A1040">
            <v>37774</v>
          </cell>
          <cell r="B1040">
            <v>1.0641</v>
          </cell>
        </row>
        <row r="1041">
          <cell r="A1041">
            <v>37775</v>
          </cell>
          <cell r="B1041">
            <v>1.0641</v>
          </cell>
        </row>
        <row r="1042">
          <cell r="A1042">
            <v>37776</v>
          </cell>
          <cell r="B1042">
            <v>1.0641</v>
          </cell>
        </row>
        <row r="1043">
          <cell r="A1043">
            <v>37777</v>
          </cell>
          <cell r="B1043">
            <v>1.0641</v>
          </cell>
        </row>
        <row r="1044">
          <cell r="A1044">
            <v>37778</v>
          </cell>
          <cell r="B1044">
            <v>1.0641</v>
          </cell>
        </row>
        <row r="1045">
          <cell r="A1045">
            <v>37779</v>
          </cell>
          <cell r="B1045">
            <v>1.0641</v>
          </cell>
        </row>
        <row r="1046">
          <cell r="A1046">
            <v>37780</v>
          </cell>
          <cell r="B1046">
            <v>1.0641</v>
          </cell>
        </row>
        <row r="1047">
          <cell r="A1047">
            <v>37781</v>
          </cell>
          <cell r="B1047">
            <v>1.0641</v>
          </cell>
        </row>
        <row r="1048">
          <cell r="A1048">
            <v>37782</v>
          </cell>
          <cell r="B1048">
            <v>1.0641</v>
          </cell>
        </row>
        <row r="1049">
          <cell r="A1049">
            <v>37783</v>
          </cell>
          <cell r="B1049">
            <v>1.0641</v>
          </cell>
        </row>
        <row r="1050">
          <cell r="A1050">
            <v>37784</v>
          </cell>
          <cell r="B1050">
            <v>1.0641</v>
          </cell>
        </row>
        <row r="1051">
          <cell r="A1051">
            <v>37785</v>
          </cell>
          <cell r="B1051">
            <v>1.0641</v>
          </cell>
        </row>
        <row r="1052">
          <cell r="A1052">
            <v>37786</v>
          </cell>
          <cell r="B1052">
            <v>1.0641</v>
          </cell>
        </row>
        <row r="1053">
          <cell r="A1053">
            <v>37787</v>
          </cell>
          <cell r="B1053">
            <v>1.0641</v>
          </cell>
        </row>
        <row r="1054">
          <cell r="A1054">
            <v>37788</v>
          </cell>
          <cell r="B1054">
            <v>1.0641</v>
          </cell>
        </row>
        <row r="1055">
          <cell r="A1055">
            <v>37789</v>
          </cell>
          <cell r="B1055">
            <v>1.0641</v>
          </cell>
        </row>
        <row r="1056">
          <cell r="A1056">
            <v>37790</v>
          </cell>
          <cell r="B1056">
            <v>1.0641</v>
          </cell>
        </row>
        <row r="1057">
          <cell r="A1057">
            <v>37791</v>
          </cell>
          <cell r="B1057">
            <v>1.0641</v>
          </cell>
        </row>
        <row r="1058">
          <cell r="A1058">
            <v>37792</v>
          </cell>
          <cell r="B1058">
            <v>1.0641</v>
          </cell>
        </row>
        <row r="1059">
          <cell r="A1059">
            <v>37793</v>
          </cell>
          <cell r="B1059">
            <v>1.0641</v>
          </cell>
        </row>
        <row r="1060">
          <cell r="A1060">
            <v>37794</v>
          </cell>
          <cell r="B1060">
            <v>1.0641</v>
          </cell>
        </row>
        <row r="1061">
          <cell r="A1061">
            <v>37795</v>
          </cell>
          <cell r="B1061">
            <v>1.0641</v>
          </cell>
        </row>
        <row r="1062">
          <cell r="A1062">
            <v>37796</v>
          </cell>
          <cell r="B1062">
            <v>1.0641</v>
          </cell>
        </row>
        <row r="1063">
          <cell r="A1063">
            <v>37797</v>
          </cell>
          <cell r="B1063">
            <v>1.0641</v>
          </cell>
        </row>
        <row r="1064">
          <cell r="A1064">
            <v>37798</v>
          </cell>
          <cell r="B1064">
            <v>1.0641</v>
          </cell>
        </row>
        <row r="1065">
          <cell r="A1065">
            <v>37799</v>
          </cell>
          <cell r="B1065">
            <v>1.0641</v>
          </cell>
        </row>
        <row r="1066">
          <cell r="A1066">
            <v>37800</v>
          </cell>
          <cell r="B1066">
            <v>1.0641</v>
          </cell>
        </row>
        <row r="1067">
          <cell r="A1067">
            <v>37801</v>
          </cell>
          <cell r="B1067">
            <v>1.0641</v>
          </cell>
        </row>
        <row r="1068">
          <cell r="A1068">
            <v>37802</v>
          </cell>
          <cell r="B1068">
            <v>1.0641</v>
          </cell>
        </row>
        <row r="1069">
          <cell r="A1069">
            <v>37803</v>
          </cell>
          <cell r="B1069">
            <v>1.0641</v>
          </cell>
        </row>
        <row r="1070">
          <cell r="A1070">
            <v>37804</v>
          </cell>
          <cell r="B1070">
            <v>1.0641</v>
          </cell>
        </row>
        <row r="1071">
          <cell r="A1071">
            <v>37805</v>
          </cell>
          <cell r="B1071">
            <v>1.0641</v>
          </cell>
        </row>
        <row r="1072">
          <cell r="A1072">
            <v>37806</v>
          </cell>
          <cell r="B1072">
            <v>1.0641</v>
          </cell>
        </row>
        <row r="1073">
          <cell r="A1073">
            <v>37807</v>
          </cell>
          <cell r="B1073">
            <v>1.0641</v>
          </cell>
        </row>
        <row r="1074">
          <cell r="A1074">
            <v>37808</v>
          </cell>
          <cell r="B1074">
            <v>1.0641</v>
          </cell>
        </row>
        <row r="1075">
          <cell r="A1075">
            <v>37809</v>
          </cell>
          <cell r="B1075">
            <v>1.0641</v>
          </cell>
        </row>
        <row r="1076">
          <cell r="A1076">
            <v>37810</v>
          </cell>
          <cell r="B1076">
            <v>1.0641</v>
          </cell>
        </row>
        <row r="1077">
          <cell r="A1077">
            <v>37811</v>
          </cell>
          <cell r="B1077">
            <v>1.0641</v>
          </cell>
        </row>
        <row r="1078">
          <cell r="A1078">
            <v>37812</v>
          </cell>
          <cell r="B1078">
            <v>1.0641</v>
          </cell>
        </row>
        <row r="1079">
          <cell r="A1079">
            <v>37813</v>
          </cell>
          <cell r="B1079">
            <v>1.0641</v>
          </cell>
        </row>
        <row r="1080">
          <cell r="A1080">
            <v>37814</v>
          </cell>
          <cell r="B1080">
            <v>1.0641</v>
          </cell>
        </row>
        <row r="1081">
          <cell r="A1081">
            <v>37815</v>
          </cell>
          <cell r="B1081">
            <v>1.0641</v>
          </cell>
        </row>
        <row r="1082">
          <cell r="A1082">
            <v>37816</v>
          </cell>
          <cell r="B1082">
            <v>1.0641</v>
          </cell>
        </row>
        <row r="1083">
          <cell r="A1083">
            <v>37817</v>
          </cell>
          <cell r="B1083">
            <v>1.0641</v>
          </cell>
        </row>
        <row r="1084">
          <cell r="A1084">
            <v>37818</v>
          </cell>
          <cell r="B1084">
            <v>1.0641</v>
          </cell>
        </row>
        <row r="1085">
          <cell r="A1085">
            <v>37819</v>
          </cell>
          <cell r="B1085">
            <v>1.0641</v>
          </cell>
        </row>
        <row r="1086">
          <cell r="A1086">
            <v>37820</v>
          </cell>
          <cell r="B1086">
            <v>1.0641</v>
          </cell>
        </row>
        <row r="1087">
          <cell r="A1087">
            <v>37821</v>
          </cell>
          <cell r="B1087">
            <v>1.0641</v>
          </cell>
        </row>
        <row r="1088">
          <cell r="A1088">
            <v>37822</v>
          </cell>
          <cell r="B1088">
            <v>1.0641</v>
          </cell>
        </row>
        <row r="1089">
          <cell r="A1089">
            <v>37823</v>
          </cell>
          <cell r="B1089">
            <v>1.0641</v>
          </cell>
        </row>
        <row r="1090">
          <cell r="A1090">
            <v>37824</v>
          </cell>
          <cell r="B1090">
            <v>1.0641</v>
          </cell>
        </row>
        <row r="1091">
          <cell r="A1091">
            <v>37825</v>
          </cell>
          <cell r="B1091">
            <v>1.0641</v>
          </cell>
        </row>
        <row r="1092">
          <cell r="A1092">
            <v>37826</v>
          </cell>
          <cell r="B1092">
            <v>1.0641</v>
          </cell>
        </row>
        <row r="1093">
          <cell r="A1093">
            <v>37827</v>
          </cell>
          <cell r="B1093">
            <v>1.0641</v>
          </cell>
        </row>
        <row r="1094">
          <cell r="A1094">
            <v>37828</v>
          </cell>
          <cell r="B1094">
            <v>1.0641</v>
          </cell>
        </row>
        <row r="1095">
          <cell r="A1095">
            <v>37829</v>
          </cell>
          <cell r="B1095">
            <v>1.0641</v>
          </cell>
        </row>
        <row r="1096">
          <cell r="A1096">
            <v>37830</v>
          </cell>
          <cell r="B1096">
            <v>1.0641</v>
          </cell>
        </row>
        <row r="1097">
          <cell r="A1097">
            <v>37831</v>
          </cell>
          <cell r="B1097">
            <v>1.0641</v>
          </cell>
        </row>
        <row r="1098">
          <cell r="A1098">
            <v>37832</v>
          </cell>
          <cell r="B1098">
            <v>1.0641</v>
          </cell>
        </row>
        <row r="1099">
          <cell r="A1099">
            <v>37833</v>
          </cell>
          <cell r="B1099">
            <v>1.0641</v>
          </cell>
        </row>
        <row r="1100">
          <cell r="A1100">
            <v>37834</v>
          </cell>
          <cell r="B1100">
            <v>1.0641</v>
          </cell>
        </row>
        <row r="1101">
          <cell r="A1101">
            <v>37835</v>
          </cell>
          <cell r="B1101">
            <v>1.0641</v>
          </cell>
        </row>
        <row r="1102">
          <cell r="A1102">
            <v>37836</v>
          </cell>
          <cell r="B1102">
            <v>1.0641</v>
          </cell>
        </row>
        <row r="1103">
          <cell r="A1103">
            <v>37837</v>
          </cell>
          <cell r="B1103">
            <v>1.0641</v>
          </cell>
        </row>
        <row r="1104">
          <cell r="A1104">
            <v>37838</v>
          </cell>
          <cell r="B1104">
            <v>1.0641</v>
          </cell>
        </row>
        <row r="1105">
          <cell r="A1105">
            <v>37839</v>
          </cell>
          <cell r="B1105">
            <v>1.0641</v>
          </cell>
        </row>
        <row r="1106">
          <cell r="A1106">
            <v>37840</v>
          </cell>
          <cell r="B1106">
            <v>1.0641</v>
          </cell>
        </row>
        <row r="1107">
          <cell r="A1107">
            <v>37841</v>
          </cell>
          <cell r="B1107">
            <v>1.0641</v>
          </cell>
        </row>
        <row r="1108">
          <cell r="A1108">
            <v>37842</v>
          </cell>
          <cell r="B1108">
            <v>1.0641</v>
          </cell>
        </row>
        <row r="1109">
          <cell r="A1109">
            <v>37843</v>
          </cell>
          <cell r="B1109">
            <v>1.0641</v>
          </cell>
        </row>
        <row r="1110">
          <cell r="A1110">
            <v>37844</v>
          </cell>
          <cell r="B1110">
            <v>1.0641</v>
          </cell>
        </row>
        <row r="1111">
          <cell r="A1111">
            <v>37845</v>
          </cell>
          <cell r="B1111">
            <v>1.0641</v>
          </cell>
        </row>
        <row r="1112">
          <cell r="A1112">
            <v>37846</v>
          </cell>
          <cell r="B1112">
            <v>1.0641</v>
          </cell>
        </row>
        <row r="1113">
          <cell r="A1113">
            <v>37847</v>
          </cell>
          <cell r="B1113">
            <v>1.0641</v>
          </cell>
        </row>
        <row r="1114">
          <cell r="A1114">
            <v>37848</v>
          </cell>
          <cell r="B1114">
            <v>1.0641</v>
          </cell>
        </row>
        <row r="1115">
          <cell r="A1115">
            <v>37849</v>
          </cell>
          <cell r="B1115">
            <v>1.0641</v>
          </cell>
        </row>
        <row r="1116">
          <cell r="A1116">
            <v>37850</v>
          </cell>
          <cell r="B1116">
            <v>1.0641</v>
          </cell>
        </row>
        <row r="1117">
          <cell r="A1117">
            <v>37851</v>
          </cell>
          <cell r="B1117">
            <v>1.0641</v>
          </cell>
        </row>
        <row r="1118">
          <cell r="A1118">
            <v>37852</v>
          </cell>
          <cell r="B1118">
            <v>1.0641</v>
          </cell>
        </row>
        <row r="1119">
          <cell r="A1119">
            <v>37853</v>
          </cell>
          <cell r="B1119">
            <v>1.0641</v>
          </cell>
        </row>
        <row r="1120">
          <cell r="A1120">
            <v>37854</v>
          </cell>
          <cell r="B1120">
            <v>1.0641</v>
          </cell>
        </row>
        <row r="1121">
          <cell r="A1121">
            <v>37855</v>
          </cell>
          <cell r="B1121">
            <v>1.0641</v>
          </cell>
        </row>
        <row r="1122">
          <cell r="A1122">
            <v>37856</v>
          </cell>
          <cell r="B1122">
            <v>1.0641</v>
          </cell>
        </row>
        <row r="1123">
          <cell r="A1123">
            <v>37857</v>
          </cell>
          <cell r="B1123">
            <v>1.0641</v>
          </cell>
        </row>
        <row r="1124">
          <cell r="A1124">
            <v>37858</v>
          </cell>
          <cell r="B1124">
            <v>1.0641</v>
          </cell>
        </row>
        <row r="1125">
          <cell r="A1125">
            <v>37859</v>
          </cell>
          <cell r="B1125">
            <v>1.0641</v>
          </cell>
        </row>
        <row r="1126">
          <cell r="A1126">
            <v>37860</v>
          </cell>
          <cell r="B1126">
            <v>1.0641</v>
          </cell>
        </row>
        <row r="1127">
          <cell r="A1127">
            <v>37861</v>
          </cell>
          <cell r="B1127">
            <v>1.0641</v>
          </cell>
        </row>
        <row r="1128">
          <cell r="A1128">
            <v>37862</v>
          </cell>
          <cell r="B1128">
            <v>1.0641</v>
          </cell>
        </row>
        <row r="1129">
          <cell r="A1129">
            <v>37863</v>
          </cell>
          <cell r="B1129">
            <v>1.0641</v>
          </cell>
        </row>
        <row r="1130">
          <cell r="A1130">
            <v>37864</v>
          </cell>
          <cell r="B1130">
            <v>1.0641</v>
          </cell>
        </row>
        <row r="1131">
          <cell r="A1131">
            <v>37865</v>
          </cell>
          <cell r="B1131">
            <v>1.0641</v>
          </cell>
        </row>
        <row r="1132">
          <cell r="A1132">
            <v>37866</v>
          </cell>
          <cell r="B1132">
            <v>1.0641</v>
          </cell>
        </row>
        <row r="1133">
          <cell r="A1133">
            <v>37867</v>
          </cell>
          <cell r="B1133">
            <v>1.0641</v>
          </cell>
        </row>
        <row r="1134">
          <cell r="A1134">
            <v>37868</v>
          </cell>
          <cell r="B1134">
            <v>1.0641</v>
          </cell>
        </row>
        <row r="1135">
          <cell r="A1135">
            <v>37869</v>
          </cell>
          <cell r="B1135">
            <v>1.0641</v>
          </cell>
        </row>
        <row r="1136">
          <cell r="A1136">
            <v>37870</v>
          </cell>
          <cell r="B1136">
            <v>1.0641</v>
          </cell>
        </row>
        <row r="1137">
          <cell r="A1137">
            <v>37871</v>
          </cell>
          <cell r="B1137">
            <v>1.0641</v>
          </cell>
        </row>
        <row r="1138">
          <cell r="A1138">
            <v>37872</v>
          </cell>
          <cell r="B1138">
            <v>1.0641</v>
          </cell>
        </row>
        <row r="1139">
          <cell r="A1139">
            <v>37873</v>
          </cell>
          <cell r="B1139">
            <v>1.0641</v>
          </cell>
        </row>
        <row r="1140">
          <cell r="A1140">
            <v>37874</v>
          </cell>
          <cell r="B1140">
            <v>1.0641</v>
          </cell>
        </row>
        <row r="1141">
          <cell r="A1141">
            <v>37875</v>
          </cell>
          <cell r="B1141">
            <v>1.0641</v>
          </cell>
        </row>
        <row r="1142">
          <cell r="A1142">
            <v>37876</v>
          </cell>
          <cell r="B1142">
            <v>1.0641</v>
          </cell>
        </row>
        <row r="1143">
          <cell r="A1143">
            <v>37877</v>
          </cell>
          <cell r="B1143">
            <v>1.0641</v>
          </cell>
        </row>
        <row r="1144">
          <cell r="A1144">
            <v>37878</v>
          </cell>
          <cell r="B1144">
            <v>1.0641</v>
          </cell>
        </row>
        <row r="1145">
          <cell r="A1145">
            <v>37879</v>
          </cell>
          <cell r="B1145">
            <v>1.0641</v>
          </cell>
        </row>
        <row r="1146">
          <cell r="A1146">
            <v>37880</v>
          </cell>
          <cell r="B1146">
            <v>1.0641</v>
          </cell>
        </row>
        <row r="1147">
          <cell r="A1147">
            <v>37881</v>
          </cell>
          <cell r="B1147">
            <v>1.0641</v>
          </cell>
        </row>
        <row r="1148">
          <cell r="A1148">
            <v>37882</v>
          </cell>
          <cell r="B1148">
            <v>1.0641</v>
          </cell>
        </row>
        <row r="1149">
          <cell r="A1149">
            <v>37883</v>
          </cell>
          <cell r="B1149">
            <v>1.0641</v>
          </cell>
        </row>
        <row r="1150">
          <cell r="A1150">
            <v>37884</v>
          </cell>
          <cell r="B1150">
            <v>1.0641</v>
          </cell>
        </row>
        <row r="1151">
          <cell r="A1151">
            <v>37885</v>
          </cell>
          <cell r="B1151">
            <v>1.0641</v>
          </cell>
        </row>
        <row r="1152">
          <cell r="A1152">
            <v>37886</v>
          </cell>
          <cell r="B1152">
            <v>1.0641</v>
          </cell>
        </row>
        <row r="1153">
          <cell r="A1153">
            <v>37887</v>
          </cell>
          <cell r="B1153">
            <v>1.0641</v>
          </cell>
        </row>
        <row r="1154">
          <cell r="A1154">
            <v>37888</v>
          </cell>
          <cell r="B1154">
            <v>1.0641</v>
          </cell>
        </row>
        <row r="1155">
          <cell r="A1155">
            <v>37889</v>
          </cell>
          <cell r="B1155">
            <v>1.0641</v>
          </cell>
        </row>
        <row r="1156">
          <cell r="A1156">
            <v>37890</v>
          </cell>
          <cell r="B1156">
            <v>1.0641</v>
          </cell>
        </row>
        <row r="1157">
          <cell r="A1157">
            <v>37891</v>
          </cell>
          <cell r="B1157">
            <v>1.0641</v>
          </cell>
        </row>
        <row r="1158">
          <cell r="A1158">
            <v>37892</v>
          </cell>
          <cell r="B1158">
            <v>1.0641</v>
          </cell>
        </row>
        <row r="1159">
          <cell r="A1159">
            <v>37893</v>
          </cell>
          <cell r="B1159">
            <v>1.0641</v>
          </cell>
        </row>
        <row r="1160">
          <cell r="A1160">
            <v>37894</v>
          </cell>
          <cell r="B1160">
            <v>1.0641</v>
          </cell>
        </row>
        <row r="1161">
          <cell r="A1161">
            <v>37895</v>
          </cell>
          <cell r="B1161">
            <v>1.0641</v>
          </cell>
        </row>
        <row r="1162">
          <cell r="A1162">
            <v>37896</v>
          </cell>
          <cell r="B1162">
            <v>1.0641</v>
          </cell>
        </row>
        <row r="1163">
          <cell r="A1163">
            <v>37897</v>
          </cell>
          <cell r="B1163">
            <v>1.0641</v>
          </cell>
        </row>
        <row r="1164">
          <cell r="A1164">
            <v>37898</v>
          </cell>
          <cell r="B1164">
            <v>1.0641</v>
          </cell>
        </row>
        <row r="1165">
          <cell r="A1165">
            <v>37899</v>
          </cell>
          <cell r="B1165">
            <v>1.0641</v>
          </cell>
        </row>
        <row r="1166">
          <cell r="A1166">
            <v>37900</v>
          </cell>
          <cell r="B1166">
            <v>1.0641</v>
          </cell>
        </row>
        <row r="1167">
          <cell r="A1167">
            <v>37901</v>
          </cell>
          <cell r="B1167">
            <v>1.0641</v>
          </cell>
        </row>
        <row r="1168">
          <cell r="A1168">
            <v>37902</v>
          </cell>
          <cell r="B1168">
            <v>1.0641</v>
          </cell>
        </row>
        <row r="1169">
          <cell r="A1169">
            <v>37903</v>
          </cell>
          <cell r="B1169">
            <v>1.0641</v>
          </cell>
        </row>
        <row r="1170">
          <cell r="A1170">
            <v>37904</v>
          </cell>
          <cell r="B1170">
            <v>1.0641</v>
          </cell>
        </row>
        <row r="1171">
          <cell r="A1171">
            <v>37905</v>
          </cell>
          <cell r="B1171">
            <v>1.0641</v>
          </cell>
        </row>
        <row r="1172">
          <cell r="A1172">
            <v>37906</v>
          </cell>
          <cell r="B1172">
            <v>1.0641</v>
          </cell>
        </row>
        <row r="1173">
          <cell r="A1173">
            <v>37907</v>
          </cell>
          <cell r="B1173">
            <v>1.0641</v>
          </cell>
        </row>
        <row r="1174">
          <cell r="A1174">
            <v>37908</v>
          </cell>
          <cell r="B1174">
            <v>1.0641</v>
          </cell>
        </row>
        <row r="1175">
          <cell r="A1175">
            <v>37909</v>
          </cell>
          <cell r="B1175">
            <v>1.0641</v>
          </cell>
        </row>
        <row r="1176">
          <cell r="A1176">
            <v>37910</v>
          </cell>
          <cell r="B1176">
            <v>1.0641</v>
          </cell>
        </row>
        <row r="1177">
          <cell r="A1177">
            <v>37911</v>
          </cell>
          <cell r="B1177">
            <v>1.0641</v>
          </cell>
        </row>
        <row r="1178">
          <cell r="A1178">
            <v>37912</v>
          </cell>
          <cell r="B1178">
            <v>1.0641</v>
          </cell>
        </row>
        <row r="1179">
          <cell r="A1179">
            <v>37913</v>
          </cell>
          <cell r="B1179">
            <v>1.0641</v>
          </cell>
        </row>
        <row r="1180">
          <cell r="A1180">
            <v>37914</v>
          </cell>
          <cell r="B1180">
            <v>1.0641</v>
          </cell>
        </row>
        <row r="1181">
          <cell r="A1181">
            <v>37915</v>
          </cell>
          <cell r="B1181">
            <v>1.0641</v>
          </cell>
        </row>
        <row r="1182">
          <cell r="A1182">
            <v>37916</v>
          </cell>
          <cell r="B1182">
            <v>1.0641</v>
          </cell>
        </row>
        <row r="1183">
          <cell r="A1183">
            <v>37917</v>
          </cell>
          <cell r="B1183">
            <v>1.0641</v>
          </cell>
        </row>
        <row r="1184">
          <cell r="A1184">
            <v>37918</v>
          </cell>
          <cell r="B1184">
            <v>1.0641</v>
          </cell>
        </row>
        <row r="1185">
          <cell r="A1185">
            <v>37919</v>
          </cell>
          <cell r="B1185">
            <v>1.0641</v>
          </cell>
        </row>
        <row r="1186">
          <cell r="A1186">
            <v>37920</v>
          </cell>
          <cell r="B1186">
            <v>1.0641</v>
          </cell>
        </row>
        <row r="1187">
          <cell r="A1187">
            <v>37921</v>
          </cell>
          <cell r="B1187">
            <v>1.0641</v>
          </cell>
        </row>
        <row r="1188">
          <cell r="A1188">
            <v>37922</v>
          </cell>
          <cell r="B1188">
            <v>1.0641</v>
          </cell>
        </row>
        <row r="1189">
          <cell r="A1189">
            <v>37923</v>
          </cell>
          <cell r="B1189">
            <v>1.0641</v>
          </cell>
        </row>
        <row r="1190">
          <cell r="A1190">
            <v>37924</v>
          </cell>
          <cell r="B1190">
            <v>1.0641</v>
          </cell>
        </row>
        <row r="1191">
          <cell r="A1191">
            <v>37925</v>
          </cell>
          <cell r="B1191">
            <v>1.0641</v>
          </cell>
        </row>
        <row r="1192">
          <cell r="A1192">
            <v>37926</v>
          </cell>
          <cell r="B1192">
            <v>1.0641</v>
          </cell>
        </row>
        <row r="1193">
          <cell r="A1193">
            <v>37927</v>
          </cell>
          <cell r="B1193">
            <v>1.0641</v>
          </cell>
        </row>
        <row r="1194">
          <cell r="A1194">
            <v>37928</v>
          </cell>
          <cell r="B1194">
            <v>1.0641</v>
          </cell>
        </row>
        <row r="1195">
          <cell r="A1195">
            <v>37929</v>
          </cell>
          <cell r="B1195">
            <v>1.0641</v>
          </cell>
        </row>
        <row r="1196">
          <cell r="A1196">
            <v>37930</v>
          </cell>
          <cell r="B1196">
            <v>1.0641</v>
          </cell>
        </row>
        <row r="1197">
          <cell r="A1197">
            <v>37931</v>
          </cell>
          <cell r="B1197">
            <v>1.0641</v>
          </cell>
        </row>
        <row r="1198">
          <cell r="A1198">
            <v>37932</v>
          </cell>
          <cell r="B1198">
            <v>1.0641</v>
          </cell>
        </row>
        <row r="1199">
          <cell r="A1199">
            <v>37933</v>
          </cell>
          <cell r="B1199">
            <v>1.0641</v>
          </cell>
        </row>
        <row r="1200">
          <cell r="A1200">
            <v>37934</v>
          </cell>
          <cell r="B1200">
            <v>1.0641</v>
          </cell>
        </row>
        <row r="1201">
          <cell r="A1201">
            <v>37935</v>
          </cell>
          <cell r="B1201">
            <v>1.0641</v>
          </cell>
        </row>
        <row r="1202">
          <cell r="A1202">
            <v>37936</v>
          </cell>
          <cell r="B1202">
            <v>1.0641</v>
          </cell>
        </row>
        <row r="1203">
          <cell r="A1203">
            <v>37937</v>
          </cell>
          <cell r="B1203">
            <v>1.0641</v>
          </cell>
        </row>
        <row r="1204">
          <cell r="A1204">
            <v>37938</v>
          </cell>
          <cell r="B1204">
            <v>1.0641</v>
          </cell>
        </row>
        <row r="1205">
          <cell r="A1205">
            <v>37939</v>
          </cell>
          <cell r="B1205">
            <v>1.0641</v>
          </cell>
        </row>
        <row r="1206">
          <cell r="A1206">
            <v>37940</v>
          </cell>
          <cell r="B1206">
            <v>1.0641</v>
          </cell>
        </row>
        <row r="1207">
          <cell r="A1207">
            <v>37941</v>
          </cell>
          <cell r="B1207">
            <v>1.0641</v>
          </cell>
        </row>
        <row r="1208">
          <cell r="A1208">
            <v>37942</v>
          </cell>
          <cell r="B1208">
            <v>1.0641</v>
          </cell>
        </row>
        <row r="1209">
          <cell r="A1209">
            <v>37943</v>
          </cell>
          <cell r="B1209">
            <v>1.0641</v>
          </cell>
        </row>
        <row r="1210">
          <cell r="A1210">
            <v>37944</v>
          </cell>
          <cell r="B1210">
            <v>1.0641</v>
          </cell>
        </row>
        <row r="1211">
          <cell r="A1211">
            <v>37945</v>
          </cell>
          <cell r="B1211">
            <v>1.0641</v>
          </cell>
        </row>
        <row r="1212">
          <cell r="A1212">
            <v>37946</v>
          </cell>
          <cell r="B1212">
            <v>1.0641</v>
          </cell>
        </row>
        <row r="1213">
          <cell r="A1213">
            <v>37947</v>
          </cell>
          <cell r="B1213">
            <v>1.0641</v>
          </cell>
        </row>
        <row r="1214">
          <cell r="A1214">
            <v>37948</v>
          </cell>
          <cell r="B1214">
            <v>1.0641</v>
          </cell>
        </row>
        <row r="1215">
          <cell r="A1215">
            <v>37949</v>
          </cell>
          <cell r="B1215">
            <v>1.0641</v>
          </cell>
        </row>
        <row r="1216">
          <cell r="A1216">
            <v>37950</v>
          </cell>
          <cell r="B1216">
            <v>1.0641</v>
          </cell>
        </row>
        <row r="1217">
          <cell r="A1217">
            <v>37951</v>
          </cell>
          <cell r="B1217">
            <v>1.0641</v>
          </cell>
        </row>
        <row r="1218">
          <cell r="A1218">
            <v>37952</v>
          </cell>
          <cell r="B1218">
            <v>1.0641</v>
          </cell>
        </row>
        <row r="1219">
          <cell r="A1219">
            <v>37953</v>
          </cell>
          <cell r="B1219">
            <v>1.0641</v>
          </cell>
        </row>
        <row r="1220">
          <cell r="A1220">
            <v>37954</v>
          </cell>
          <cell r="B1220">
            <v>1.0641</v>
          </cell>
        </row>
        <row r="1221">
          <cell r="A1221">
            <v>37955</v>
          </cell>
          <cell r="B1221">
            <v>1.0641</v>
          </cell>
        </row>
        <row r="1222">
          <cell r="A1222">
            <v>37956</v>
          </cell>
          <cell r="B1222">
            <v>1.0641</v>
          </cell>
        </row>
        <row r="1223">
          <cell r="A1223">
            <v>37957</v>
          </cell>
          <cell r="B1223">
            <v>1.0641</v>
          </cell>
        </row>
        <row r="1224">
          <cell r="A1224">
            <v>37958</v>
          </cell>
          <cell r="B1224">
            <v>1.0641</v>
          </cell>
        </row>
        <row r="1225">
          <cell r="A1225">
            <v>37959</v>
          </cell>
          <cell r="B1225">
            <v>1.0641</v>
          </cell>
        </row>
        <row r="1226">
          <cell r="A1226">
            <v>37960</v>
          </cell>
          <cell r="B1226">
            <v>1.0641</v>
          </cell>
        </row>
        <row r="1227">
          <cell r="A1227">
            <v>37961</v>
          </cell>
          <cell r="B1227">
            <v>1.0641</v>
          </cell>
        </row>
        <row r="1228">
          <cell r="A1228">
            <v>37962</v>
          </cell>
          <cell r="B1228">
            <v>1.0641</v>
          </cell>
        </row>
        <row r="1229">
          <cell r="A1229">
            <v>37963</v>
          </cell>
          <cell r="B1229">
            <v>1.0641</v>
          </cell>
        </row>
        <row r="1230">
          <cell r="A1230">
            <v>37964</v>
          </cell>
          <cell r="B1230">
            <v>1.0641</v>
          </cell>
        </row>
        <row r="1231">
          <cell r="A1231">
            <v>37965</v>
          </cell>
          <cell r="B1231">
            <v>1.0641</v>
          </cell>
        </row>
        <row r="1232">
          <cell r="A1232">
            <v>37966</v>
          </cell>
          <cell r="B1232">
            <v>1.0641</v>
          </cell>
        </row>
        <row r="1233">
          <cell r="A1233">
            <v>37967</v>
          </cell>
          <cell r="B1233">
            <v>1.0641</v>
          </cell>
        </row>
        <row r="1234">
          <cell r="A1234">
            <v>37968</v>
          </cell>
          <cell r="B1234">
            <v>1.0641</v>
          </cell>
        </row>
        <row r="1235">
          <cell r="A1235">
            <v>37969</v>
          </cell>
          <cell r="B1235">
            <v>1.0641</v>
          </cell>
        </row>
        <row r="1236">
          <cell r="A1236">
            <v>37970</v>
          </cell>
          <cell r="B1236">
            <v>1.0641</v>
          </cell>
        </row>
        <row r="1237">
          <cell r="A1237">
            <v>37971</v>
          </cell>
          <cell r="B1237">
            <v>1.0641</v>
          </cell>
        </row>
        <row r="1238">
          <cell r="A1238">
            <v>37972</v>
          </cell>
          <cell r="B1238">
            <v>1.0641</v>
          </cell>
        </row>
        <row r="1239">
          <cell r="A1239">
            <v>37973</v>
          </cell>
          <cell r="B1239">
            <v>1.0641</v>
          </cell>
        </row>
        <row r="1240">
          <cell r="A1240">
            <v>37974</v>
          </cell>
          <cell r="B1240">
            <v>1.0641</v>
          </cell>
        </row>
        <row r="1241">
          <cell r="A1241">
            <v>37975</v>
          </cell>
          <cell r="B1241">
            <v>1.0641</v>
          </cell>
        </row>
        <row r="1242">
          <cell r="A1242">
            <v>37976</v>
          </cell>
          <cell r="B1242">
            <v>1.0641</v>
          </cell>
        </row>
        <row r="1243">
          <cell r="A1243">
            <v>37977</v>
          </cell>
          <cell r="B1243">
            <v>1.0641</v>
          </cell>
        </row>
        <row r="1244">
          <cell r="A1244">
            <v>37978</v>
          </cell>
          <cell r="B1244">
            <v>1.0641</v>
          </cell>
        </row>
        <row r="1245">
          <cell r="A1245">
            <v>37979</v>
          </cell>
          <cell r="B1245">
            <v>1.0641</v>
          </cell>
        </row>
        <row r="1246">
          <cell r="A1246">
            <v>37980</v>
          </cell>
          <cell r="B1246">
            <v>1.0641</v>
          </cell>
        </row>
        <row r="1247">
          <cell r="A1247">
            <v>37981</v>
          </cell>
          <cell r="B1247">
            <v>1.0641</v>
          </cell>
        </row>
        <row r="1248">
          <cell r="A1248">
            <v>37982</v>
          </cell>
          <cell r="B1248">
            <v>1.0641</v>
          </cell>
        </row>
        <row r="1249">
          <cell r="A1249">
            <v>37983</v>
          </cell>
          <cell r="B1249">
            <v>1.0641</v>
          </cell>
        </row>
        <row r="1250">
          <cell r="A1250">
            <v>37984</v>
          </cell>
          <cell r="B1250">
            <v>1.0641</v>
          </cell>
        </row>
        <row r="1251">
          <cell r="A1251">
            <v>37985</v>
          </cell>
          <cell r="B1251">
            <v>1.0641</v>
          </cell>
        </row>
        <row r="1252">
          <cell r="A1252">
            <v>37986</v>
          </cell>
          <cell r="B1252">
            <v>1.0641</v>
          </cell>
        </row>
        <row r="1253">
          <cell r="A1253">
            <v>37987</v>
          </cell>
          <cell r="B1253">
            <v>1.0641</v>
          </cell>
        </row>
        <row r="1254">
          <cell r="A1254">
            <v>37988</v>
          </cell>
          <cell r="B1254">
            <v>1.0641</v>
          </cell>
        </row>
        <row r="1255">
          <cell r="A1255">
            <v>37989</v>
          </cell>
          <cell r="B1255">
            <v>1.0641</v>
          </cell>
        </row>
        <row r="1256">
          <cell r="A1256">
            <v>37990</v>
          </cell>
          <cell r="B1256">
            <v>1.0641</v>
          </cell>
        </row>
        <row r="1257">
          <cell r="A1257">
            <v>37991</v>
          </cell>
          <cell r="B1257">
            <v>1.0641</v>
          </cell>
        </row>
        <row r="1258">
          <cell r="A1258">
            <v>37992</v>
          </cell>
          <cell r="B1258">
            <v>1.0641</v>
          </cell>
        </row>
        <row r="1259">
          <cell r="A1259">
            <v>37993</v>
          </cell>
          <cell r="B1259">
            <v>1.0641</v>
          </cell>
        </row>
        <row r="1260">
          <cell r="A1260">
            <v>37994</v>
          </cell>
          <cell r="B1260">
            <v>1.0641</v>
          </cell>
        </row>
        <row r="1261">
          <cell r="A1261">
            <v>37995</v>
          </cell>
          <cell r="B1261">
            <v>1.0641</v>
          </cell>
        </row>
        <row r="1262">
          <cell r="A1262">
            <v>37996</v>
          </cell>
          <cell r="B1262">
            <v>1.0641</v>
          </cell>
        </row>
        <row r="1263">
          <cell r="A1263">
            <v>37997</v>
          </cell>
          <cell r="B1263">
            <v>1.0641</v>
          </cell>
        </row>
        <row r="1264">
          <cell r="A1264">
            <v>37998</v>
          </cell>
          <cell r="B1264">
            <v>1.0641</v>
          </cell>
        </row>
        <row r="1265">
          <cell r="A1265">
            <v>37999</v>
          </cell>
          <cell r="B1265">
            <v>1.0641</v>
          </cell>
        </row>
        <row r="1266">
          <cell r="A1266">
            <v>38000</v>
          </cell>
          <cell r="B1266">
            <v>1.0641</v>
          </cell>
        </row>
        <row r="1267">
          <cell r="A1267">
            <v>38001</v>
          </cell>
          <cell r="B1267">
            <v>1.0641</v>
          </cell>
        </row>
        <row r="1268">
          <cell r="A1268">
            <v>38002</v>
          </cell>
          <cell r="B1268">
            <v>1.0641</v>
          </cell>
        </row>
        <row r="1269">
          <cell r="A1269">
            <v>38003</v>
          </cell>
          <cell r="B1269">
            <v>1.0641</v>
          </cell>
        </row>
        <row r="1270">
          <cell r="A1270">
            <v>38004</v>
          </cell>
          <cell r="B1270">
            <v>1.0641</v>
          </cell>
        </row>
        <row r="1271">
          <cell r="A1271">
            <v>38005</v>
          </cell>
          <cell r="B1271">
            <v>1.0641</v>
          </cell>
        </row>
        <row r="1272">
          <cell r="A1272">
            <v>38006</v>
          </cell>
          <cell r="B1272">
            <v>1.0641</v>
          </cell>
        </row>
        <row r="1273">
          <cell r="A1273">
            <v>38007</v>
          </cell>
          <cell r="B1273">
            <v>1.0641</v>
          </cell>
        </row>
        <row r="1274">
          <cell r="A1274">
            <v>38008</v>
          </cell>
          <cell r="B1274">
            <v>1.0641</v>
          </cell>
        </row>
        <row r="1275">
          <cell r="A1275">
            <v>38009</v>
          </cell>
          <cell r="B1275">
            <v>1.0641</v>
          </cell>
        </row>
        <row r="1276">
          <cell r="A1276">
            <v>38010</v>
          </cell>
          <cell r="B1276">
            <v>1.0641</v>
          </cell>
        </row>
        <row r="1277">
          <cell r="A1277">
            <v>38011</v>
          </cell>
          <cell r="B1277">
            <v>1.0641</v>
          </cell>
        </row>
        <row r="1278">
          <cell r="A1278">
            <v>38012</v>
          </cell>
          <cell r="B1278">
            <v>1.0641</v>
          </cell>
        </row>
        <row r="1279">
          <cell r="A1279">
            <v>38013</v>
          </cell>
          <cell r="B1279">
            <v>1.0641</v>
          </cell>
        </row>
        <row r="1280">
          <cell r="A1280">
            <v>38014</v>
          </cell>
          <cell r="B1280">
            <v>1.0641</v>
          </cell>
        </row>
        <row r="1281">
          <cell r="A1281">
            <v>38015</v>
          </cell>
          <cell r="B1281">
            <v>1.0641</v>
          </cell>
        </row>
        <row r="1282">
          <cell r="A1282">
            <v>38016</v>
          </cell>
          <cell r="B1282">
            <v>1.0641</v>
          </cell>
        </row>
        <row r="1283">
          <cell r="A1283">
            <v>38017</v>
          </cell>
          <cell r="B1283">
            <v>1.0641</v>
          </cell>
        </row>
        <row r="1284">
          <cell r="A1284">
            <v>38018</v>
          </cell>
          <cell r="B1284">
            <v>1.0641</v>
          </cell>
        </row>
        <row r="1285">
          <cell r="A1285">
            <v>38019</v>
          </cell>
          <cell r="B1285">
            <v>1.0641</v>
          </cell>
        </row>
        <row r="1286">
          <cell r="A1286">
            <v>38020</v>
          </cell>
          <cell r="B1286">
            <v>1.0641</v>
          </cell>
        </row>
        <row r="1287">
          <cell r="A1287">
            <v>38021</v>
          </cell>
          <cell r="B1287">
            <v>1.0641</v>
          </cell>
        </row>
        <row r="1288">
          <cell r="A1288">
            <v>38022</v>
          </cell>
          <cell r="B1288">
            <v>1.0641</v>
          </cell>
        </row>
        <row r="1289">
          <cell r="A1289">
            <v>38023</v>
          </cell>
          <cell r="B1289">
            <v>1.0641</v>
          </cell>
        </row>
        <row r="1290">
          <cell r="A1290">
            <v>38024</v>
          </cell>
          <cell r="B1290">
            <v>1.0641</v>
          </cell>
        </row>
        <row r="1291">
          <cell r="A1291">
            <v>38025</v>
          </cell>
          <cell r="B1291">
            <v>1.0641</v>
          </cell>
        </row>
        <row r="1292">
          <cell r="A1292">
            <v>38026</v>
          </cell>
          <cell r="B1292">
            <v>1.0641</v>
          </cell>
        </row>
        <row r="1293">
          <cell r="A1293">
            <v>38027</v>
          </cell>
          <cell r="B1293">
            <v>1.0641</v>
          </cell>
        </row>
        <row r="1294">
          <cell r="A1294">
            <v>38028</v>
          </cell>
          <cell r="B1294">
            <v>1.0641</v>
          </cell>
        </row>
        <row r="1295">
          <cell r="A1295">
            <v>38029</v>
          </cell>
          <cell r="B1295">
            <v>1.0641</v>
          </cell>
        </row>
        <row r="1296">
          <cell r="A1296">
            <v>38030</v>
          </cell>
          <cell r="B1296">
            <v>1.0641</v>
          </cell>
        </row>
        <row r="1297">
          <cell r="A1297">
            <v>38031</v>
          </cell>
          <cell r="B1297">
            <v>1.0641</v>
          </cell>
        </row>
        <row r="1298">
          <cell r="A1298">
            <v>38032</v>
          </cell>
          <cell r="B1298">
            <v>1.0641</v>
          </cell>
        </row>
        <row r="1299">
          <cell r="A1299">
            <v>38033</v>
          </cell>
          <cell r="B1299">
            <v>1.0641</v>
          </cell>
        </row>
        <row r="1300">
          <cell r="A1300">
            <v>38034</v>
          </cell>
          <cell r="B1300">
            <v>1.0641</v>
          </cell>
        </row>
        <row r="1301">
          <cell r="A1301">
            <v>38035</v>
          </cell>
          <cell r="B1301">
            <v>1.0641</v>
          </cell>
        </row>
        <row r="1302">
          <cell r="A1302">
            <v>38036</v>
          </cell>
          <cell r="B1302">
            <v>1.0641</v>
          </cell>
        </row>
        <row r="1303">
          <cell r="A1303">
            <v>38037</v>
          </cell>
          <cell r="B1303">
            <v>1.0641</v>
          </cell>
        </row>
        <row r="1304">
          <cell r="A1304">
            <v>38038</v>
          </cell>
          <cell r="B1304">
            <v>1.0641</v>
          </cell>
        </row>
        <row r="1305">
          <cell r="A1305">
            <v>38039</v>
          </cell>
          <cell r="B1305">
            <v>1.0641</v>
          </cell>
        </row>
        <row r="1306">
          <cell r="A1306">
            <v>38040</v>
          </cell>
          <cell r="B1306">
            <v>1.0641</v>
          </cell>
        </row>
        <row r="1307">
          <cell r="A1307">
            <v>38041</v>
          </cell>
          <cell r="B1307">
            <v>1.0641</v>
          </cell>
        </row>
        <row r="1308">
          <cell r="A1308">
            <v>38042</v>
          </cell>
          <cell r="B1308">
            <v>1.0641</v>
          </cell>
        </row>
        <row r="1309">
          <cell r="A1309">
            <v>38043</v>
          </cell>
          <cell r="B1309">
            <v>1.0641</v>
          </cell>
        </row>
        <row r="1310">
          <cell r="A1310">
            <v>38044</v>
          </cell>
          <cell r="B1310">
            <v>1.0641</v>
          </cell>
        </row>
        <row r="1311">
          <cell r="A1311">
            <v>38045</v>
          </cell>
          <cell r="B1311">
            <v>1.0641</v>
          </cell>
        </row>
        <row r="1312">
          <cell r="A1312">
            <v>38046</v>
          </cell>
          <cell r="B1312">
            <v>1.0641</v>
          </cell>
        </row>
        <row r="1313">
          <cell r="A1313">
            <v>38047</v>
          </cell>
          <cell r="B1313">
            <v>1.0641</v>
          </cell>
        </row>
        <row r="1314">
          <cell r="A1314">
            <v>38048</v>
          </cell>
          <cell r="B1314">
            <v>1.0641</v>
          </cell>
        </row>
        <row r="1315">
          <cell r="A1315">
            <v>38049</v>
          </cell>
          <cell r="B1315">
            <v>1.0641</v>
          </cell>
        </row>
        <row r="1316">
          <cell r="A1316">
            <v>38050</v>
          </cell>
          <cell r="B1316">
            <v>1.0641</v>
          </cell>
        </row>
        <row r="1317">
          <cell r="A1317">
            <v>38051</v>
          </cell>
          <cell r="B1317">
            <v>1.0641</v>
          </cell>
        </row>
        <row r="1318">
          <cell r="A1318">
            <v>38052</v>
          </cell>
          <cell r="B1318">
            <v>1.0641</v>
          </cell>
        </row>
        <row r="1319">
          <cell r="A1319">
            <v>38053</v>
          </cell>
          <cell r="B1319">
            <v>1.0641</v>
          </cell>
        </row>
        <row r="1320">
          <cell r="A1320">
            <v>38054</v>
          </cell>
          <cell r="B1320">
            <v>1.0641</v>
          </cell>
        </row>
        <row r="1321">
          <cell r="A1321">
            <v>38055</v>
          </cell>
          <cell r="B1321">
            <v>1.0641</v>
          </cell>
        </row>
        <row r="1322">
          <cell r="A1322">
            <v>38056</v>
          </cell>
          <cell r="B1322">
            <v>1.0641</v>
          </cell>
        </row>
        <row r="1323">
          <cell r="A1323">
            <v>38057</v>
          </cell>
          <cell r="B1323">
            <v>1.0641</v>
          </cell>
        </row>
        <row r="1324">
          <cell r="A1324">
            <v>38058</v>
          </cell>
          <cell r="B1324">
            <v>1.0641</v>
          </cell>
        </row>
        <row r="1325">
          <cell r="A1325">
            <v>38059</v>
          </cell>
          <cell r="B1325">
            <v>1.0641</v>
          </cell>
        </row>
        <row r="1326">
          <cell r="A1326">
            <v>38060</v>
          </cell>
          <cell r="B1326">
            <v>1.0641</v>
          </cell>
        </row>
        <row r="1327">
          <cell r="A1327">
            <v>38061</v>
          </cell>
          <cell r="B1327">
            <v>1.0641</v>
          </cell>
        </row>
        <row r="1328">
          <cell r="A1328">
            <v>38062</v>
          </cell>
          <cell r="B1328">
            <v>1.0641</v>
          </cell>
        </row>
        <row r="1329">
          <cell r="A1329">
            <v>38063</v>
          </cell>
          <cell r="B1329">
            <v>1.0641</v>
          </cell>
        </row>
        <row r="1330">
          <cell r="A1330">
            <v>38064</v>
          </cell>
          <cell r="B1330">
            <v>1.0641</v>
          </cell>
        </row>
        <row r="1331">
          <cell r="A1331">
            <v>38065</v>
          </cell>
          <cell r="B1331">
            <v>1.0641</v>
          </cell>
        </row>
        <row r="1332">
          <cell r="A1332">
            <v>38066</v>
          </cell>
          <cell r="B1332">
            <v>1.0641</v>
          </cell>
        </row>
        <row r="1333">
          <cell r="A1333">
            <v>38067</v>
          </cell>
          <cell r="B1333">
            <v>1.0641</v>
          </cell>
        </row>
        <row r="1334">
          <cell r="A1334">
            <v>38068</v>
          </cell>
          <cell r="B1334">
            <v>1.0641</v>
          </cell>
        </row>
        <row r="1335">
          <cell r="A1335">
            <v>38069</v>
          </cell>
          <cell r="B1335">
            <v>1.0641</v>
          </cell>
        </row>
        <row r="1336">
          <cell r="A1336">
            <v>38070</v>
          </cell>
          <cell r="B1336">
            <v>1.0641</v>
          </cell>
        </row>
        <row r="1337">
          <cell r="A1337">
            <v>38071</v>
          </cell>
          <cell r="B1337">
            <v>1.0641</v>
          </cell>
        </row>
        <row r="1338">
          <cell r="A1338">
            <v>38072</v>
          </cell>
          <cell r="B1338">
            <v>1.0641</v>
          </cell>
        </row>
        <row r="1339">
          <cell r="A1339">
            <v>38073</v>
          </cell>
          <cell r="B1339">
            <v>1.0641</v>
          </cell>
        </row>
        <row r="1340">
          <cell r="A1340">
            <v>38074</v>
          </cell>
          <cell r="B1340">
            <v>1.0641</v>
          </cell>
        </row>
        <row r="1341">
          <cell r="A1341">
            <v>38075</v>
          </cell>
          <cell r="B1341">
            <v>1.0641</v>
          </cell>
        </row>
        <row r="1342">
          <cell r="A1342">
            <v>38076</v>
          </cell>
          <cell r="B1342">
            <v>1.0641</v>
          </cell>
        </row>
        <row r="1343">
          <cell r="A1343">
            <v>38077</v>
          </cell>
          <cell r="B1343">
            <v>1.0641</v>
          </cell>
        </row>
        <row r="1344">
          <cell r="A1344">
            <v>38078</v>
          </cell>
          <cell r="B1344">
            <v>1.0641</v>
          </cell>
        </row>
        <row r="1345">
          <cell r="A1345">
            <v>38079</v>
          </cell>
          <cell r="B1345">
            <v>1.0641</v>
          </cell>
        </row>
        <row r="1346">
          <cell r="A1346">
            <v>38080</v>
          </cell>
          <cell r="B1346">
            <v>1.0641</v>
          </cell>
        </row>
        <row r="1347">
          <cell r="A1347">
            <v>38081</v>
          </cell>
          <cell r="B1347">
            <v>1.0641</v>
          </cell>
        </row>
        <row r="1348">
          <cell r="A1348">
            <v>38082</v>
          </cell>
          <cell r="B1348">
            <v>1.0641</v>
          </cell>
        </row>
        <row r="1349">
          <cell r="A1349">
            <v>38083</v>
          </cell>
          <cell r="B1349">
            <v>1.0641</v>
          </cell>
        </row>
        <row r="1350">
          <cell r="A1350">
            <v>38084</v>
          </cell>
          <cell r="B1350">
            <v>1.0641</v>
          </cell>
        </row>
        <row r="1351">
          <cell r="A1351">
            <v>38085</v>
          </cell>
          <cell r="B1351">
            <v>1.0641</v>
          </cell>
        </row>
        <row r="1352">
          <cell r="A1352">
            <v>38086</v>
          </cell>
          <cell r="B1352">
            <v>1.0641</v>
          </cell>
        </row>
        <row r="1353">
          <cell r="A1353">
            <v>38087</v>
          </cell>
          <cell r="B1353">
            <v>1.0641</v>
          </cell>
        </row>
        <row r="1354">
          <cell r="A1354">
            <v>38088</v>
          </cell>
          <cell r="B1354">
            <v>1.0641</v>
          </cell>
        </row>
        <row r="1355">
          <cell r="A1355">
            <v>38089</v>
          </cell>
          <cell r="B1355">
            <v>1.0641</v>
          </cell>
        </row>
        <row r="1356">
          <cell r="A1356">
            <v>38090</v>
          </cell>
          <cell r="B1356">
            <v>1.0641</v>
          </cell>
        </row>
        <row r="1357">
          <cell r="A1357">
            <v>38091</v>
          </cell>
          <cell r="B1357">
            <v>1.0641</v>
          </cell>
        </row>
        <row r="1358">
          <cell r="A1358">
            <v>38092</v>
          </cell>
          <cell r="B1358">
            <v>1.0641</v>
          </cell>
        </row>
        <row r="1359">
          <cell r="A1359">
            <v>38093</v>
          </cell>
          <cell r="B1359">
            <v>1.0641</v>
          </cell>
        </row>
        <row r="1360">
          <cell r="A1360">
            <v>38094</v>
          </cell>
          <cell r="B1360">
            <v>1.0641</v>
          </cell>
        </row>
        <row r="1361">
          <cell r="A1361">
            <v>38095</v>
          </cell>
          <cell r="B1361">
            <v>1.0641</v>
          </cell>
        </row>
        <row r="1362">
          <cell r="A1362">
            <v>38096</v>
          </cell>
          <cell r="B1362">
            <v>1.0641</v>
          </cell>
        </row>
        <row r="1363">
          <cell r="A1363">
            <v>38097</v>
          </cell>
          <cell r="B1363">
            <v>1.0641</v>
          </cell>
        </row>
        <row r="1364">
          <cell r="A1364">
            <v>38098</v>
          </cell>
          <cell r="B1364">
            <v>1.0641</v>
          </cell>
        </row>
        <row r="1365">
          <cell r="A1365">
            <v>38099</v>
          </cell>
          <cell r="B1365">
            <v>1.0641</v>
          </cell>
        </row>
        <row r="1366">
          <cell r="A1366">
            <v>38100</v>
          </cell>
          <cell r="B1366">
            <v>1.0641</v>
          </cell>
        </row>
        <row r="1367">
          <cell r="A1367">
            <v>38101</v>
          </cell>
          <cell r="B1367">
            <v>1.0641</v>
          </cell>
        </row>
        <row r="1368">
          <cell r="A1368">
            <v>38102</v>
          </cell>
          <cell r="B1368">
            <v>1.0641</v>
          </cell>
        </row>
        <row r="1369">
          <cell r="A1369">
            <v>38103</v>
          </cell>
          <cell r="B1369">
            <v>1.0641</v>
          </cell>
        </row>
        <row r="1370">
          <cell r="A1370">
            <v>38104</v>
          </cell>
          <cell r="B1370">
            <v>1.0641</v>
          </cell>
        </row>
        <row r="1371">
          <cell r="A1371">
            <v>38105</v>
          </cell>
          <cell r="B1371">
            <v>1.0641</v>
          </cell>
        </row>
        <row r="1372">
          <cell r="A1372">
            <v>38106</v>
          </cell>
          <cell r="B1372">
            <v>1.0641</v>
          </cell>
        </row>
        <row r="1373">
          <cell r="A1373">
            <v>38107</v>
          </cell>
          <cell r="B1373">
            <v>1.0641</v>
          </cell>
        </row>
        <row r="1374">
          <cell r="A1374">
            <v>38108</v>
          </cell>
          <cell r="B1374">
            <v>1.0641</v>
          </cell>
        </row>
        <row r="1375">
          <cell r="A1375">
            <v>38109</v>
          </cell>
          <cell r="B1375">
            <v>1.0641</v>
          </cell>
        </row>
        <row r="1376">
          <cell r="A1376">
            <v>38110</v>
          </cell>
          <cell r="B1376">
            <v>1.0641</v>
          </cell>
        </row>
        <row r="1377">
          <cell r="A1377">
            <v>38111</v>
          </cell>
          <cell r="B1377">
            <v>1.0641</v>
          </cell>
        </row>
        <row r="1378">
          <cell r="A1378">
            <v>38112</v>
          </cell>
          <cell r="B1378">
            <v>1.0641</v>
          </cell>
        </row>
        <row r="1379">
          <cell r="A1379">
            <v>38113</v>
          </cell>
          <cell r="B1379">
            <v>1.0641</v>
          </cell>
        </row>
        <row r="1380">
          <cell r="A1380">
            <v>38114</v>
          </cell>
          <cell r="B1380">
            <v>1.0641</v>
          </cell>
        </row>
        <row r="1381">
          <cell r="A1381">
            <v>38115</v>
          </cell>
          <cell r="B1381">
            <v>1.0641</v>
          </cell>
        </row>
        <row r="1382">
          <cell r="A1382">
            <v>38116</v>
          </cell>
          <cell r="B1382">
            <v>1.0641</v>
          </cell>
        </row>
        <row r="1383">
          <cell r="A1383">
            <v>38117</v>
          </cell>
          <cell r="B1383">
            <v>1.0641</v>
          </cell>
        </row>
        <row r="1384">
          <cell r="A1384">
            <v>38118</v>
          </cell>
          <cell r="B1384">
            <v>1.0641</v>
          </cell>
        </row>
        <row r="1385">
          <cell r="A1385">
            <v>38119</v>
          </cell>
          <cell r="B1385">
            <v>1.0641</v>
          </cell>
        </row>
        <row r="1386">
          <cell r="A1386">
            <v>38120</v>
          </cell>
          <cell r="B1386">
            <v>1.0641</v>
          </cell>
        </row>
        <row r="1387">
          <cell r="A1387">
            <v>38121</v>
          </cell>
          <cell r="B1387">
            <v>1.0641</v>
          </cell>
        </row>
        <row r="1388">
          <cell r="A1388">
            <v>38122</v>
          </cell>
          <cell r="B1388">
            <v>1.0641</v>
          </cell>
        </row>
        <row r="1389">
          <cell r="A1389">
            <v>38123</v>
          </cell>
          <cell r="B1389">
            <v>1.0641</v>
          </cell>
        </row>
        <row r="1390">
          <cell r="A1390">
            <v>38124</v>
          </cell>
          <cell r="B1390">
            <v>1.0641</v>
          </cell>
        </row>
        <row r="1391">
          <cell r="A1391">
            <v>38125</v>
          </cell>
          <cell r="B1391">
            <v>1.0641</v>
          </cell>
        </row>
        <row r="1392">
          <cell r="A1392">
            <v>38126</v>
          </cell>
          <cell r="B1392">
            <v>1.0641</v>
          </cell>
        </row>
        <row r="1393">
          <cell r="A1393">
            <v>38127</v>
          </cell>
          <cell r="B1393">
            <v>1.0641</v>
          </cell>
        </row>
        <row r="1394">
          <cell r="A1394">
            <v>38128</v>
          </cell>
          <cell r="B1394">
            <v>1.0641</v>
          </cell>
        </row>
        <row r="1395">
          <cell r="A1395">
            <v>38129</v>
          </cell>
          <cell r="B1395">
            <v>1.0641</v>
          </cell>
        </row>
        <row r="1396">
          <cell r="A1396">
            <v>38130</v>
          </cell>
          <cell r="B1396">
            <v>1.0641</v>
          </cell>
        </row>
        <row r="1397">
          <cell r="A1397">
            <v>38131</v>
          </cell>
          <cell r="B1397">
            <v>1.0641</v>
          </cell>
        </row>
        <row r="1398">
          <cell r="A1398">
            <v>38132</v>
          </cell>
          <cell r="B1398">
            <v>1.0641</v>
          </cell>
        </row>
        <row r="1399">
          <cell r="A1399">
            <v>38133</v>
          </cell>
          <cell r="B1399">
            <v>1.0641</v>
          </cell>
        </row>
        <row r="1400">
          <cell r="A1400">
            <v>38134</v>
          </cell>
          <cell r="B1400">
            <v>1.0641</v>
          </cell>
        </row>
        <row r="1401">
          <cell r="A1401">
            <v>38135</v>
          </cell>
          <cell r="B1401">
            <v>1.0641</v>
          </cell>
        </row>
        <row r="1402">
          <cell r="A1402">
            <v>38136</v>
          </cell>
          <cell r="B1402">
            <v>1.0641</v>
          </cell>
        </row>
        <row r="1403">
          <cell r="A1403">
            <v>38137</v>
          </cell>
          <cell r="B1403">
            <v>1.0641</v>
          </cell>
        </row>
        <row r="1404">
          <cell r="A1404">
            <v>38138</v>
          </cell>
          <cell r="B1404">
            <v>1.0641</v>
          </cell>
        </row>
        <row r="1405">
          <cell r="A1405">
            <v>38139</v>
          </cell>
          <cell r="B1405">
            <v>1.0641</v>
          </cell>
        </row>
        <row r="1406">
          <cell r="A1406">
            <v>38140</v>
          </cell>
          <cell r="B1406">
            <v>1.0641</v>
          </cell>
        </row>
        <row r="1407">
          <cell r="A1407">
            <v>38141</v>
          </cell>
          <cell r="B1407">
            <v>1.0641</v>
          </cell>
        </row>
        <row r="1408">
          <cell r="A1408">
            <v>38142</v>
          </cell>
          <cell r="B1408">
            <v>1.0641</v>
          </cell>
        </row>
        <row r="1409">
          <cell r="A1409">
            <v>38143</v>
          </cell>
          <cell r="B1409">
            <v>1.0641</v>
          </cell>
        </row>
        <row r="1410">
          <cell r="A1410">
            <v>38144</v>
          </cell>
          <cell r="B1410">
            <v>1.0641</v>
          </cell>
        </row>
        <row r="1411">
          <cell r="A1411">
            <v>38145</v>
          </cell>
          <cell r="B1411">
            <v>1.0641</v>
          </cell>
        </row>
        <row r="1412">
          <cell r="A1412">
            <v>38146</v>
          </cell>
          <cell r="B1412">
            <v>1.0641</v>
          </cell>
        </row>
        <row r="1413">
          <cell r="A1413">
            <v>38147</v>
          </cell>
          <cell r="B1413">
            <v>1.0641</v>
          </cell>
        </row>
        <row r="1414">
          <cell r="A1414">
            <v>38148</v>
          </cell>
          <cell r="B1414">
            <v>1.0641</v>
          </cell>
        </row>
        <row r="1415">
          <cell r="A1415">
            <v>38149</v>
          </cell>
          <cell r="B1415">
            <v>1.0641</v>
          </cell>
        </row>
        <row r="1416">
          <cell r="A1416">
            <v>38150</v>
          </cell>
          <cell r="B1416">
            <v>1.0641</v>
          </cell>
        </row>
        <row r="1417">
          <cell r="A1417">
            <v>38151</v>
          </cell>
          <cell r="B1417">
            <v>1.0641</v>
          </cell>
        </row>
        <row r="1418">
          <cell r="A1418">
            <v>38152</v>
          </cell>
          <cell r="B1418">
            <v>1.0641</v>
          </cell>
        </row>
        <row r="1419">
          <cell r="A1419">
            <v>38153</v>
          </cell>
          <cell r="B1419">
            <v>1.0641</v>
          </cell>
        </row>
        <row r="1420">
          <cell r="A1420">
            <v>38154</v>
          </cell>
          <cell r="B1420">
            <v>1.0641</v>
          </cell>
        </row>
        <row r="1421">
          <cell r="A1421">
            <v>38155</v>
          </cell>
          <cell r="B1421">
            <v>1.0641</v>
          </cell>
        </row>
        <row r="1422">
          <cell r="A1422">
            <v>38156</v>
          </cell>
          <cell r="B1422">
            <v>1.0641</v>
          </cell>
        </row>
        <row r="1423">
          <cell r="A1423">
            <v>38157</v>
          </cell>
          <cell r="B1423">
            <v>1.0641</v>
          </cell>
        </row>
        <row r="1424">
          <cell r="A1424">
            <v>38158</v>
          </cell>
          <cell r="B1424">
            <v>1.0641</v>
          </cell>
        </row>
        <row r="1425">
          <cell r="A1425">
            <v>38159</v>
          </cell>
          <cell r="B1425">
            <v>1.0641</v>
          </cell>
        </row>
        <row r="1426">
          <cell r="A1426">
            <v>38160</v>
          </cell>
          <cell r="B1426">
            <v>1.0641</v>
          </cell>
        </row>
        <row r="1427">
          <cell r="A1427">
            <v>38161</v>
          </cell>
          <cell r="B1427">
            <v>1.0641</v>
          </cell>
        </row>
        <row r="1428">
          <cell r="A1428">
            <v>38162</v>
          </cell>
          <cell r="B1428">
            <v>1.0641</v>
          </cell>
        </row>
        <row r="1429">
          <cell r="A1429">
            <v>38163</v>
          </cell>
          <cell r="B1429">
            <v>1.0641</v>
          </cell>
        </row>
        <row r="1430">
          <cell r="A1430">
            <v>38164</v>
          </cell>
          <cell r="B1430">
            <v>1.0641</v>
          </cell>
        </row>
        <row r="1431">
          <cell r="A1431">
            <v>38165</v>
          </cell>
          <cell r="B1431">
            <v>1.0641</v>
          </cell>
        </row>
        <row r="1432">
          <cell r="A1432">
            <v>38166</v>
          </cell>
          <cell r="B1432">
            <v>1.0641</v>
          </cell>
        </row>
        <row r="1433">
          <cell r="A1433">
            <v>38167</v>
          </cell>
          <cell r="B1433">
            <v>1.0641</v>
          </cell>
        </row>
        <row r="1434">
          <cell r="A1434">
            <v>38168</v>
          </cell>
          <cell r="B1434">
            <v>1.0641</v>
          </cell>
        </row>
        <row r="1435">
          <cell r="A1435">
            <v>38169</v>
          </cell>
          <cell r="B1435">
            <v>1.0641</v>
          </cell>
        </row>
        <row r="1436">
          <cell r="A1436">
            <v>38170</v>
          </cell>
          <cell r="B1436">
            <v>1.0641</v>
          </cell>
        </row>
        <row r="1437">
          <cell r="A1437">
            <v>38171</v>
          </cell>
          <cell r="B1437">
            <v>1.0641</v>
          </cell>
        </row>
        <row r="1438">
          <cell r="A1438">
            <v>38172</v>
          </cell>
          <cell r="B1438">
            <v>1.0641</v>
          </cell>
        </row>
        <row r="1439">
          <cell r="A1439">
            <v>38173</v>
          </cell>
          <cell r="B1439">
            <v>1.0641</v>
          </cell>
        </row>
        <row r="1440">
          <cell r="A1440">
            <v>38174</v>
          </cell>
          <cell r="B1440">
            <v>1.0641</v>
          </cell>
        </row>
        <row r="1441">
          <cell r="A1441">
            <v>38175</v>
          </cell>
          <cell r="B1441">
            <v>1.0641</v>
          </cell>
        </row>
        <row r="1442">
          <cell r="A1442">
            <v>38176</v>
          </cell>
          <cell r="B1442">
            <v>1.0641</v>
          </cell>
        </row>
        <row r="1443">
          <cell r="A1443">
            <v>38177</v>
          </cell>
          <cell r="B1443">
            <v>1.0641</v>
          </cell>
        </row>
        <row r="1444">
          <cell r="A1444">
            <v>38178</v>
          </cell>
          <cell r="B1444">
            <v>1.0641</v>
          </cell>
        </row>
        <row r="1445">
          <cell r="A1445">
            <v>38179</v>
          </cell>
          <cell r="B1445">
            <v>1.0641</v>
          </cell>
        </row>
        <row r="1446">
          <cell r="A1446">
            <v>38180</v>
          </cell>
          <cell r="B1446">
            <v>1.0641</v>
          </cell>
        </row>
        <row r="1447">
          <cell r="A1447">
            <v>38181</v>
          </cell>
          <cell r="B1447">
            <v>1.0641</v>
          </cell>
        </row>
        <row r="1448">
          <cell r="A1448">
            <v>38182</v>
          </cell>
          <cell r="B1448">
            <v>1.0641</v>
          </cell>
        </row>
        <row r="1449">
          <cell r="A1449">
            <v>38183</v>
          </cell>
          <cell r="B1449">
            <v>1.0641</v>
          </cell>
        </row>
        <row r="1450">
          <cell r="A1450">
            <v>38184</v>
          </cell>
          <cell r="B1450">
            <v>1.0641</v>
          </cell>
        </row>
        <row r="1451">
          <cell r="A1451">
            <v>38185</v>
          </cell>
          <cell r="B1451">
            <v>1.0641</v>
          </cell>
        </row>
        <row r="1452">
          <cell r="A1452">
            <v>38186</v>
          </cell>
          <cell r="B1452">
            <v>1.0641</v>
          </cell>
        </row>
        <row r="1453">
          <cell r="A1453">
            <v>38187</v>
          </cell>
          <cell r="B1453">
            <v>1.0641</v>
          </cell>
        </row>
        <row r="1454">
          <cell r="A1454">
            <v>38188</v>
          </cell>
          <cell r="B1454">
            <v>1.0641</v>
          </cell>
        </row>
        <row r="1455">
          <cell r="A1455">
            <v>38189</v>
          </cell>
          <cell r="B1455">
            <v>1.0641</v>
          </cell>
        </row>
        <row r="1456">
          <cell r="A1456">
            <v>38190</v>
          </cell>
          <cell r="B1456">
            <v>1.0641</v>
          </cell>
        </row>
        <row r="1457">
          <cell r="A1457">
            <v>38191</v>
          </cell>
          <cell r="B1457">
            <v>1.0641</v>
          </cell>
        </row>
        <row r="1458">
          <cell r="A1458">
            <v>38192</v>
          </cell>
          <cell r="B1458">
            <v>1.0641</v>
          </cell>
        </row>
        <row r="1459">
          <cell r="A1459">
            <v>38193</v>
          </cell>
          <cell r="B1459">
            <v>1.0641</v>
          </cell>
        </row>
        <row r="1460">
          <cell r="A1460">
            <v>38194</v>
          </cell>
          <cell r="B1460">
            <v>1.0641</v>
          </cell>
        </row>
        <row r="1461">
          <cell r="A1461">
            <v>38195</v>
          </cell>
          <cell r="B1461">
            <v>1.0641</v>
          </cell>
        </row>
        <row r="1462">
          <cell r="A1462">
            <v>38196</v>
          </cell>
          <cell r="B1462">
            <v>1.0641</v>
          </cell>
        </row>
        <row r="1463">
          <cell r="A1463">
            <v>38197</v>
          </cell>
          <cell r="B1463">
            <v>1.0641</v>
          </cell>
        </row>
        <row r="1464">
          <cell r="A1464">
            <v>38198</v>
          </cell>
          <cell r="B1464">
            <v>1.0641</v>
          </cell>
        </row>
        <row r="1465">
          <cell r="A1465">
            <v>38199</v>
          </cell>
          <cell r="B1465">
            <v>1.0641</v>
          </cell>
        </row>
        <row r="1466">
          <cell r="A1466">
            <v>38200</v>
          </cell>
          <cell r="B1466">
            <v>1.0641</v>
          </cell>
        </row>
        <row r="1467">
          <cell r="A1467">
            <v>38201</v>
          </cell>
          <cell r="B1467">
            <v>1.0641</v>
          </cell>
        </row>
        <row r="1468">
          <cell r="A1468">
            <v>38202</v>
          </cell>
          <cell r="B1468">
            <v>1.0641</v>
          </cell>
        </row>
        <row r="1469">
          <cell r="A1469">
            <v>38203</v>
          </cell>
          <cell r="B1469">
            <v>1.0641</v>
          </cell>
        </row>
        <row r="1470">
          <cell r="A1470">
            <v>38204</v>
          </cell>
          <cell r="B1470">
            <v>1.0641</v>
          </cell>
        </row>
        <row r="1471">
          <cell r="A1471">
            <v>38205</v>
          </cell>
          <cell r="B1471">
            <v>1.0641</v>
          </cell>
        </row>
        <row r="1472">
          <cell r="A1472">
            <v>38206</v>
          </cell>
          <cell r="B1472">
            <v>1.0641</v>
          </cell>
        </row>
        <row r="1473">
          <cell r="A1473">
            <v>38207</v>
          </cell>
          <cell r="B1473">
            <v>1.0641</v>
          </cell>
        </row>
        <row r="1474">
          <cell r="A1474">
            <v>38208</v>
          </cell>
          <cell r="B1474">
            <v>1.0641</v>
          </cell>
        </row>
        <row r="1475">
          <cell r="A1475">
            <v>38209</v>
          </cell>
          <cell r="B1475">
            <v>1.0641</v>
          </cell>
        </row>
        <row r="1476">
          <cell r="A1476">
            <v>38210</v>
          </cell>
          <cell r="B1476">
            <v>1.0641</v>
          </cell>
        </row>
        <row r="1477">
          <cell r="A1477">
            <v>38211</v>
          </cell>
          <cell r="B1477">
            <v>1.0641</v>
          </cell>
        </row>
        <row r="1478">
          <cell r="A1478">
            <v>38212</v>
          </cell>
          <cell r="B1478">
            <v>1.0641</v>
          </cell>
        </row>
        <row r="1479">
          <cell r="A1479">
            <v>38213</v>
          </cell>
          <cell r="B1479">
            <v>1.0641</v>
          </cell>
        </row>
        <row r="1480">
          <cell r="A1480">
            <v>38214</v>
          </cell>
          <cell r="B1480">
            <v>1.0641</v>
          </cell>
        </row>
        <row r="1481">
          <cell r="A1481">
            <v>38215</v>
          </cell>
          <cell r="B1481">
            <v>1.0641</v>
          </cell>
        </row>
        <row r="1482">
          <cell r="A1482">
            <v>38216</v>
          </cell>
          <cell r="B1482">
            <v>1.0641</v>
          </cell>
        </row>
        <row r="1483">
          <cell r="A1483">
            <v>38217</v>
          </cell>
          <cell r="B1483">
            <v>1.0641</v>
          </cell>
        </row>
        <row r="1484">
          <cell r="A1484">
            <v>38218</v>
          </cell>
          <cell r="B1484">
            <v>1.0641</v>
          </cell>
        </row>
        <row r="1485">
          <cell r="A1485">
            <v>38219</v>
          </cell>
          <cell r="B1485">
            <v>1.0641</v>
          </cell>
        </row>
        <row r="1486">
          <cell r="A1486">
            <v>38220</v>
          </cell>
          <cell r="B1486">
            <v>1.0641</v>
          </cell>
        </row>
        <row r="1487">
          <cell r="A1487">
            <v>38221</v>
          </cell>
          <cell r="B1487">
            <v>1.0641</v>
          </cell>
        </row>
        <row r="1488">
          <cell r="A1488">
            <v>38222</v>
          </cell>
          <cell r="B1488">
            <v>1.0641</v>
          </cell>
        </row>
        <row r="1489">
          <cell r="A1489">
            <v>38223</v>
          </cell>
          <cell r="B1489">
            <v>1.0641</v>
          </cell>
        </row>
        <row r="1490">
          <cell r="A1490">
            <v>38224</v>
          </cell>
          <cell r="B1490">
            <v>1.0641</v>
          </cell>
        </row>
        <row r="1491">
          <cell r="A1491">
            <v>38225</v>
          </cell>
          <cell r="B1491">
            <v>1.0641</v>
          </cell>
        </row>
        <row r="1492">
          <cell r="A1492">
            <v>38226</v>
          </cell>
          <cell r="B1492">
            <v>1.0641</v>
          </cell>
        </row>
        <row r="1493">
          <cell r="A1493">
            <v>38227</v>
          </cell>
          <cell r="B1493">
            <v>1.0641</v>
          </cell>
        </row>
        <row r="1494">
          <cell r="A1494">
            <v>38228</v>
          </cell>
          <cell r="B1494">
            <v>1.0641</v>
          </cell>
        </row>
        <row r="1495">
          <cell r="A1495">
            <v>38229</v>
          </cell>
          <cell r="B1495">
            <v>1.0641</v>
          </cell>
        </row>
        <row r="1496">
          <cell r="A1496">
            <v>38230</v>
          </cell>
          <cell r="B1496">
            <v>1.0641</v>
          </cell>
        </row>
        <row r="1497">
          <cell r="A1497">
            <v>38231</v>
          </cell>
          <cell r="B1497">
            <v>1.0641</v>
          </cell>
        </row>
        <row r="1498">
          <cell r="A1498">
            <v>38232</v>
          </cell>
          <cell r="B1498">
            <v>1.0641</v>
          </cell>
        </row>
        <row r="1499">
          <cell r="A1499">
            <v>38233</v>
          </cell>
          <cell r="B1499">
            <v>1.0641</v>
          </cell>
        </row>
        <row r="1500">
          <cell r="A1500">
            <v>38234</v>
          </cell>
          <cell r="B1500">
            <v>1.0641</v>
          </cell>
        </row>
        <row r="1501">
          <cell r="A1501">
            <v>38235</v>
          </cell>
          <cell r="B1501">
            <v>1.0641</v>
          </cell>
        </row>
        <row r="1502">
          <cell r="A1502">
            <v>38236</v>
          </cell>
          <cell r="B1502">
            <v>1.0641</v>
          </cell>
        </row>
        <row r="1503">
          <cell r="A1503">
            <v>38237</v>
          </cell>
          <cell r="B1503">
            <v>1.0641</v>
          </cell>
        </row>
        <row r="1504">
          <cell r="A1504">
            <v>38238</v>
          </cell>
          <cell r="B1504">
            <v>1.0641</v>
          </cell>
        </row>
        <row r="1505">
          <cell r="A1505">
            <v>38239</v>
          </cell>
          <cell r="B1505">
            <v>1.0641</v>
          </cell>
        </row>
        <row r="1506">
          <cell r="A1506">
            <v>38240</v>
          </cell>
          <cell r="B1506">
            <v>1.0641</v>
          </cell>
        </row>
        <row r="1507">
          <cell r="A1507">
            <v>38241</v>
          </cell>
          <cell r="B1507">
            <v>1.0641</v>
          </cell>
        </row>
        <row r="1508">
          <cell r="A1508">
            <v>38242</v>
          </cell>
          <cell r="B1508">
            <v>1.0641</v>
          </cell>
        </row>
        <row r="1509">
          <cell r="A1509">
            <v>38243</v>
          </cell>
          <cell r="B1509">
            <v>1.0641</v>
          </cell>
        </row>
        <row r="1510">
          <cell r="A1510">
            <v>38244</v>
          </cell>
          <cell r="B1510">
            <v>1.0641</v>
          </cell>
        </row>
        <row r="1511">
          <cell r="A1511">
            <v>38245</v>
          </cell>
          <cell r="B1511">
            <v>1.0641</v>
          </cell>
        </row>
        <row r="1512">
          <cell r="A1512">
            <v>38246</v>
          </cell>
          <cell r="B1512">
            <v>1.0641</v>
          </cell>
        </row>
        <row r="1513">
          <cell r="A1513">
            <v>38247</v>
          </cell>
          <cell r="B1513">
            <v>1.0641</v>
          </cell>
        </row>
        <row r="1514">
          <cell r="A1514">
            <v>38248</v>
          </cell>
          <cell r="B1514">
            <v>1.0641</v>
          </cell>
        </row>
        <row r="1515">
          <cell r="A1515">
            <v>38249</v>
          </cell>
          <cell r="B1515">
            <v>1.0641</v>
          </cell>
        </row>
        <row r="1516">
          <cell r="A1516">
            <v>38250</v>
          </cell>
          <cell r="B1516">
            <v>1.0641</v>
          </cell>
        </row>
        <row r="1517">
          <cell r="A1517">
            <v>38251</v>
          </cell>
          <cell r="B1517">
            <v>1.0641</v>
          </cell>
        </row>
        <row r="1518">
          <cell r="A1518">
            <v>38252</v>
          </cell>
          <cell r="B1518">
            <v>1.0641</v>
          </cell>
        </row>
        <row r="1519">
          <cell r="A1519">
            <v>38253</v>
          </cell>
          <cell r="B1519">
            <v>1.0641</v>
          </cell>
        </row>
        <row r="1520">
          <cell r="A1520">
            <v>38254</v>
          </cell>
          <cell r="B1520">
            <v>1.0641</v>
          </cell>
        </row>
        <row r="1521">
          <cell r="A1521">
            <v>38255</v>
          </cell>
          <cell r="B1521">
            <v>1.0641</v>
          </cell>
        </row>
        <row r="1522">
          <cell r="A1522">
            <v>38256</v>
          </cell>
          <cell r="B1522">
            <v>1.0641</v>
          </cell>
        </row>
        <row r="1523">
          <cell r="A1523">
            <v>38257</v>
          </cell>
          <cell r="B1523">
            <v>1.0641</v>
          </cell>
        </row>
        <row r="1524">
          <cell r="A1524">
            <v>38258</v>
          </cell>
          <cell r="B1524">
            <v>1.0641</v>
          </cell>
        </row>
        <row r="1525">
          <cell r="A1525">
            <v>38259</v>
          </cell>
          <cell r="B1525">
            <v>1.0641</v>
          </cell>
        </row>
        <row r="1526">
          <cell r="A1526">
            <v>38260</v>
          </cell>
          <cell r="B1526">
            <v>1.0641</v>
          </cell>
        </row>
        <row r="1527">
          <cell r="A1527">
            <v>38261</v>
          </cell>
          <cell r="B1527">
            <v>1.0641</v>
          </cell>
        </row>
        <row r="1528">
          <cell r="A1528">
            <v>38262</v>
          </cell>
          <cell r="B1528">
            <v>1.0641</v>
          </cell>
        </row>
        <row r="1529">
          <cell r="A1529">
            <v>38263</v>
          </cell>
          <cell r="B1529">
            <v>1.0641</v>
          </cell>
        </row>
        <row r="1530">
          <cell r="A1530">
            <v>38264</v>
          </cell>
          <cell r="B1530">
            <v>1.0641</v>
          </cell>
        </row>
        <row r="1531">
          <cell r="A1531">
            <v>38265</v>
          </cell>
          <cell r="B1531">
            <v>1.0641</v>
          </cell>
        </row>
        <row r="1532">
          <cell r="A1532">
            <v>38266</v>
          </cell>
          <cell r="B1532">
            <v>1.0641</v>
          </cell>
        </row>
        <row r="1533">
          <cell r="A1533">
            <v>38267</v>
          </cell>
          <cell r="B1533">
            <v>1.0641</v>
          </cell>
        </row>
        <row r="1534">
          <cell r="A1534">
            <v>38268</v>
          </cell>
          <cell r="B1534">
            <v>1.0641</v>
          </cell>
        </row>
        <row r="1535">
          <cell r="A1535">
            <v>38269</v>
          </cell>
          <cell r="B1535">
            <v>1.0641</v>
          </cell>
        </row>
        <row r="1536">
          <cell r="A1536">
            <v>38270</v>
          </cell>
          <cell r="B1536">
            <v>1.0641</v>
          </cell>
        </row>
        <row r="1537">
          <cell r="A1537">
            <v>38271</v>
          </cell>
          <cell r="B1537">
            <v>1.0641</v>
          </cell>
        </row>
        <row r="1538">
          <cell r="A1538">
            <v>38272</v>
          </cell>
          <cell r="B1538">
            <v>1.0641</v>
          </cell>
        </row>
        <row r="1539">
          <cell r="A1539">
            <v>38273</v>
          </cell>
          <cell r="B1539">
            <v>1.0641</v>
          </cell>
        </row>
        <row r="1540">
          <cell r="A1540">
            <v>38274</v>
          </cell>
          <cell r="B1540">
            <v>1.0641</v>
          </cell>
        </row>
        <row r="1541">
          <cell r="A1541">
            <v>38275</v>
          </cell>
          <cell r="B1541">
            <v>1.0641</v>
          </cell>
        </row>
        <row r="1542">
          <cell r="A1542">
            <v>38276</v>
          </cell>
          <cell r="B1542">
            <v>1.0641</v>
          </cell>
        </row>
        <row r="1543">
          <cell r="A1543">
            <v>38277</v>
          </cell>
          <cell r="B1543">
            <v>1.0641</v>
          </cell>
        </row>
        <row r="1544">
          <cell r="A1544">
            <v>38278</v>
          </cell>
          <cell r="B1544">
            <v>1.0641</v>
          </cell>
        </row>
        <row r="1545">
          <cell r="A1545">
            <v>38279</v>
          </cell>
          <cell r="B1545">
            <v>1.0641</v>
          </cell>
        </row>
        <row r="1546">
          <cell r="A1546">
            <v>38280</v>
          </cell>
          <cell r="B1546">
            <v>1.0641</v>
          </cell>
        </row>
        <row r="1547">
          <cell r="A1547">
            <v>38281</v>
          </cell>
          <cell r="B1547">
            <v>1.0641</v>
          </cell>
        </row>
        <row r="1548">
          <cell r="A1548">
            <v>38282</v>
          </cell>
          <cell r="B1548">
            <v>1.0641</v>
          </cell>
        </row>
        <row r="1549">
          <cell r="A1549">
            <v>38283</v>
          </cell>
          <cell r="B1549">
            <v>1.0641</v>
          </cell>
        </row>
        <row r="1550">
          <cell r="A1550">
            <v>38284</v>
          </cell>
          <cell r="B1550">
            <v>1.0641</v>
          </cell>
        </row>
        <row r="1551">
          <cell r="A1551">
            <v>38285</v>
          </cell>
          <cell r="B1551">
            <v>1.0641</v>
          </cell>
        </row>
        <row r="1552">
          <cell r="A1552">
            <v>38286</v>
          </cell>
          <cell r="B1552">
            <v>1.0641</v>
          </cell>
        </row>
        <row r="1553">
          <cell r="A1553">
            <v>38287</v>
          </cell>
          <cell r="B1553">
            <v>1.0641</v>
          </cell>
        </row>
        <row r="1554">
          <cell r="A1554">
            <v>38288</v>
          </cell>
          <cell r="B1554">
            <v>1.0641</v>
          </cell>
        </row>
        <row r="1555">
          <cell r="A1555">
            <v>38289</v>
          </cell>
          <cell r="B1555">
            <v>1.0641</v>
          </cell>
        </row>
        <row r="1556">
          <cell r="A1556">
            <v>38290</v>
          </cell>
          <cell r="B1556">
            <v>1.0641</v>
          </cell>
        </row>
        <row r="1557">
          <cell r="A1557">
            <v>38291</v>
          </cell>
          <cell r="B1557">
            <v>1.0641</v>
          </cell>
        </row>
        <row r="1558">
          <cell r="A1558">
            <v>38292</v>
          </cell>
          <cell r="B1558">
            <v>1.0641</v>
          </cell>
        </row>
        <row r="1559">
          <cell r="A1559">
            <v>38293</v>
          </cell>
          <cell r="B1559">
            <v>1.0641</v>
          </cell>
        </row>
        <row r="1560">
          <cell r="A1560">
            <v>38294</v>
          </cell>
          <cell r="B1560">
            <v>1.0641</v>
          </cell>
        </row>
        <row r="1561">
          <cell r="A1561">
            <v>38295</v>
          </cell>
          <cell r="B1561">
            <v>1.0641</v>
          </cell>
        </row>
        <row r="1562">
          <cell r="A1562">
            <v>38296</v>
          </cell>
          <cell r="B1562">
            <v>1.0641</v>
          </cell>
        </row>
        <row r="1563">
          <cell r="A1563">
            <v>38297</v>
          </cell>
          <cell r="B1563">
            <v>1.0641</v>
          </cell>
        </row>
        <row r="1564">
          <cell r="A1564">
            <v>38298</v>
          </cell>
          <cell r="B1564">
            <v>1.0641</v>
          </cell>
        </row>
        <row r="1565">
          <cell r="A1565">
            <v>38299</v>
          </cell>
          <cell r="B1565">
            <v>1.0641</v>
          </cell>
        </row>
        <row r="1566">
          <cell r="A1566">
            <v>38300</v>
          </cell>
          <cell r="B1566">
            <v>1.0641</v>
          </cell>
        </row>
        <row r="1567">
          <cell r="A1567">
            <v>38301</v>
          </cell>
          <cell r="B1567">
            <v>1.0641</v>
          </cell>
        </row>
        <row r="1568">
          <cell r="A1568">
            <v>38302</v>
          </cell>
          <cell r="B1568">
            <v>1.0641</v>
          </cell>
        </row>
        <row r="1569">
          <cell r="A1569">
            <v>38303</v>
          </cell>
          <cell r="B1569">
            <v>1.0641</v>
          </cell>
        </row>
        <row r="1570">
          <cell r="A1570">
            <v>38304</v>
          </cell>
          <cell r="B1570">
            <v>1.0641</v>
          </cell>
        </row>
        <row r="1571">
          <cell r="A1571">
            <v>38305</v>
          </cell>
          <cell r="B1571">
            <v>1.0641</v>
          </cell>
        </row>
        <row r="1572">
          <cell r="A1572">
            <v>38306</v>
          </cell>
          <cell r="B1572">
            <v>1.0641</v>
          </cell>
        </row>
        <row r="1573">
          <cell r="A1573">
            <v>38307</v>
          </cell>
          <cell r="B1573">
            <v>1.0641</v>
          </cell>
        </row>
        <row r="1574">
          <cell r="A1574">
            <v>38308</v>
          </cell>
          <cell r="B1574">
            <v>1.0641</v>
          </cell>
        </row>
        <row r="1575">
          <cell r="A1575">
            <v>38309</v>
          </cell>
          <cell r="B1575">
            <v>1.0641</v>
          </cell>
        </row>
        <row r="1576">
          <cell r="A1576">
            <v>38310</v>
          </cell>
          <cell r="B1576">
            <v>1.0641</v>
          </cell>
        </row>
        <row r="1577">
          <cell r="A1577">
            <v>38311</v>
          </cell>
          <cell r="B1577">
            <v>1.0641</v>
          </cell>
        </row>
        <row r="1578">
          <cell r="A1578">
            <v>38312</v>
          </cell>
          <cell r="B1578">
            <v>1.0641</v>
          </cell>
        </row>
        <row r="1579">
          <cell r="A1579">
            <v>38313</v>
          </cell>
          <cell r="B1579">
            <v>1.0641</v>
          </cell>
        </row>
        <row r="1580">
          <cell r="A1580">
            <v>38314</v>
          </cell>
          <cell r="B1580">
            <v>1.0641</v>
          </cell>
        </row>
        <row r="1581">
          <cell r="A1581">
            <v>38315</v>
          </cell>
          <cell r="B1581">
            <v>1.0641</v>
          </cell>
        </row>
        <row r="1582">
          <cell r="A1582">
            <v>38316</v>
          </cell>
          <cell r="B1582">
            <v>1.0641</v>
          </cell>
        </row>
        <row r="1583">
          <cell r="A1583">
            <v>38317</v>
          </cell>
          <cell r="B1583">
            <v>1.0641</v>
          </cell>
        </row>
        <row r="1584">
          <cell r="A1584">
            <v>38318</v>
          </cell>
          <cell r="B1584">
            <v>1.0641</v>
          </cell>
        </row>
        <row r="1585">
          <cell r="A1585">
            <v>38319</v>
          </cell>
          <cell r="B1585">
            <v>1.0641</v>
          </cell>
        </row>
        <row r="1586">
          <cell r="A1586">
            <v>38320</v>
          </cell>
          <cell r="B1586">
            <v>1.0641</v>
          </cell>
        </row>
        <row r="1587">
          <cell r="A1587">
            <v>38321</v>
          </cell>
          <cell r="B1587">
            <v>1.0641</v>
          </cell>
        </row>
        <row r="1588">
          <cell r="A1588">
            <v>38322</v>
          </cell>
          <cell r="B1588">
            <v>1.0641</v>
          </cell>
        </row>
        <row r="1589">
          <cell r="A1589">
            <v>38323</v>
          </cell>
          <cell r="B1589">
            <v>1.0641</v>
          </cell>
        </row>
        <row r="1590">
          <cell r="A1590">
            <v>38324</v>
          </cell>
          <cell r="B1590">
            <v>1.0641</v>
          </cell>
        </row>
        <row r="1591">
          <cell r="A1591">
            <v>38325</v>
          </cell>
          <cell r="B1591">
            <v>1.0641</v>
          </cell>
        </row>
        <row r="1592">
          <cell r="A1592">
            <v>38326</v>
          </cell>
          <cell r="B1592">
            <v>1.0641</v>
          </cell>
        </row>
        <row r="1593">
          <cell r="A1593">
            <v>38327</v>
          </cell>
          <cell r="B1593">
            <v>1.0641</v>
          </cell>
        </row>
        <row r="1594">
          <cell r="A1594">
            <v>38328</v>
          </cell>
          <cell r="B1594">
            <v>1.0641</v>
          </cell>
        </row>
        <row r="1595">
          <cell r="A1595">
            <v>38329</v>
          </cell>
          <cell r="B1595">
            <v>1.0641</v>
          </cell>
        </row>
        <row r="1596">
          <cell r="A1596">
            <v>38330</v>
          </cell>
          <cell r="B1596">
            <v>1.0641</v>
          </cell>
        </row>
        <row r="1597">
          <cell r="A1597">
            <v>38331</v>
          </cell>
          <cell r="B1597">
            <v>1.0641</v>
          </cell>
        </row>
        <row r="1598">
          <cell r="A1598">
            <v>38332</v>
          </cell>
          <cell r="B1598">
            <v>1.0641</v>
          </cell>
        </row>
        <row r="1599">
          <cell r="A1599">
            <v>38333</v>
          </cell>
          <cell r="B1599">
            <v>1.0641</v>
          </cell>
        </row>
        <row r="1600">
          <cell r="A1600">
            <v>38334</v>
          </cell>
          <cell r="B1600">
            <v>1.0641</v>
          </cell>
        </row>
        <row r="1601">
          <cell r="A1601">
            <v>38335</v>
          </cell>
          <cell r="B1601">
            <v>1.0641</v>
          </cell>
        </row>
        <row r="1602">
          <cell r="A1602">
            <v>38336</v>
          </cell>
          <cell r="B1602">
            <v>1.0641</v>
          </cell>
        </row>
        <row r="1603">
          <cell r="A1603">
            <v>38337</v>
          </cell>
          <cell r="B1603">
            <v>1.0641</v>
          </cell>
        </row>
        <row r="1604">
          <cell r="A1604">
            <v>38338</v>
          </cell>
          <cell r="B1604">
            <v>1.0641</v>
          </cell>
        </row>
        <row r="1605">
          <cell r="A1605">
            <v>38339</v>
          </cell>
          <cell r="B1605">
            <v>1.0641</v>
          </cell>
        </row>
        <row r="1606">
          <cell r="A1606">
            <v>38340</v>
          </cell>
          <cell r="B1606">
            <v>1.0641</v>
          </cell>
        </row>
        <row r="1607">
          <cell r="A1607">
            <v>38341</v>
          </cell>
          <cell r="B1607">
            <v>1.0641</v>
          </cell>
        </row>
        <row r="1608">
          <cell r="A1608">
            <v>38342</v>
          </cell>
          <cell r="B1608">
            <v>1.0641</v>
          </cell>
        </row>
        <row r="1609">
          <cell r="A1609">
            <v>38343</v>
          </cell>
          <cell r="B1609">
            <v>1.0641</v>
          </cell>
        </row>
        <row r="1610">
          <cell r="A1610">
            <v>38344</v>
          </cell>
          <cell r="B1610">
            <v>1.0641</v>
          </cell>
        </row>
        <row r="1611">
          <cell r="A1611">
            <v>38345</v>
          </cell>
          <cell r="B1611">
            <v>1.0641</v>
          </cell>
        </row>
        <row r="1612">
          <cell r="A1612">
            <v>38346</v>
          </cell>
          <cell r="B1612">
            <v>1.0641</v>
          </cell>
        </row>
        <row r="1613">
          <cell r="A1613">
            <v>38347</v>
          </cell>
          <cell r="B1613">
            <v>1.0641</v>
          </cell>
        </row>
        <row r="1614">
          <cell r="A1614">
            <v>38348</v>
          </cell>
          <cell r="B1614">
            <v>1.0641</v>
          </cell>
        </row>
        <row r="1615">
          <cell r="A1615">
            <v>38349</v>
          </cell>
          <cell r="B1615">
            <v>1.0641</v>
          </cell>
        </row>
        <row r="1616">
          <cell r="A1616">
            <v>38350</v>
          </cell>
          <cell r="B1616">
            <v>1.0641</v>
          </cell>
        </row>
        <row r="1617">
          <cell r="A1617">
            <v>38351</v>
          </cell>
          <cell r="B1617">
            <v>1.0641</v>
          </cell>
        </row>
        <row r="1618">
          <cell r="A1618">
            <v>38352</v>
          </cell>
          <cell r="B1618">
            <v>1.0641</v>
          </cell>
        </row>
        <row r="1619">
          <cell r="A1619">
            <v>38353</v>
          </cell>
          <cell r="B1619">
            <v>1.0641</v>
          </cell>
        </row>
        <row r="1620">
          <cell r="A1620">
            <v>38354</v>
          </cell>
          <cell r="B1620">
            <v>1.0641</v>
          </cell>
        </row>
        <row r="1621">
          <cell r="A1621">
            <v>38355</v>
          </cell>
          <cell r="B1621">
            <v>1.0641</v>
          </cell>
        </row>
        <row r="1622">
          <cell r="A1622">
            <v>38356</v>
          </cell>
          <cell r="B1622">
            <v>1.0641</v>
          </cell>
        </row>
        <row r="1623">
          <cell r="A1623">
            <v>38357</v>
          </cell>
          <cell r="B1623">
            <v>1.0641</v>
          </cell>
        </row>
        <row r="1624">
          <cell r="A1624">
            <v>38358</v>
          </cell>
          <cell r="B1624">
            <v>1.0641</v>
          </cell>
        </row>
        <row r="1625">
          <cell r="A1625">
            <v>38359</v>
          </cell>
          <cell r="B1625">
            <v>1.0641</v>
          </cell>
        </row>
        <row r="1626">
          <cell r="A1626">
            <v>38360</v>
          </cell>
          <cell r="B1626">
            <v>1.0641</v>
          </cell>
        </row>
        <row r="1627">
          <cell r="A1627">
            <v>38361</v>
          </cell>
          <cell r="B1627">
            <v>1.0641</v>
          </cell>
        </row>
        <row r="1628">
          <cell r="A1628">
            <v>38362</v>
          </cell>
          <cell r="B1628">
            <v>1.0641</v>
          </cell>
        </row>
        <row r="1629">
          <cell r="A1629">
            <v>38363</v>
          </cell>
          <cell r="B1629">
            <v>1.0641</v>
          </cell>
        </row>
        <row r="1630">
          <cell r="A1630">
            <v>38364</v>
          </cell>
          <cell r="B1630">
            <v>1.0641</v>
          </cell>
        </row>
        <row r="1631">
          <cell r="A1631">
            <v>38365</v>
          </cell>
          <cell r="B1631">
            <v>1.0641</v>
          </cell>
        </row>
        <row r="1632">
          <cell r="A1632">
            <v>38366</v>
          </cell>
          <cell r="B1632">
            <v>1.0641</v>
          </cell>
        </row>
        <row r="1633">
          <cell r="A1633">
            <v>38367</v>
          </cell>
          <cell r="B1633">
            <v>1.0641</v>
          </cell>
        </row>
        <row r="1634">
          <cell r="A1634">
            <v>38368</v>
          </cell>
          <cell r="B1634">
            <v>1.0641</v>
          </cell>
        </row>
        <row r="1635">
          <cell r="A1635">
            <v>38369</v>
          </cell>
          <cell r="B1635">
            <v>1.0641</v>
          </cell>
        </row>
        <row r="1636">
          <cell r="A1636">
            <v>38370</v>
          </cell>
          <cell r="B1636">
            <v>1.0641</v>
          </cell>
        </row>
        <row r="1637">
          <cell r="A1637">
            <v>38371</v>
          </cell>
          <cell r="B1637">
            <v>1.0641</v>
          </cell>
        </row>
        <row r="1638">
          <cell r="A1638">
            <v>38372</v>
          </cell>
          <cell r="B1638">
            <v>1.0641</v>
          </cell>
        </row>
        <row r="1639">
          <cell r="A1639">
            <v>38373</v>
          </cell>
          <cell r="B1639">
            <v>1.0641</v>
          </cell>
        </row>
        <row r="1640">
          <cell r="A1640">
            <v>38374</v>
          </cell>
          <cell r="B1640">
            <v>1.0641</v>
          </cell>
        </row>
        <row r="1641">
          <cell r="A1641">
            <v>38375</v>
          </cell>
          <cell r="B1641">
            <v>1.0641</v>
          </cell>
        </row>
        <row r="1642">
          <cell r="A1642">
            <v>38376</v>
          </cell>
          <cell r="B1642">
            <v>1.0641</v>
          </cell>
        </row>
        <row r="1643">
          <cell r="A1643">
            <v>38377</v>
          </cell>
          <cell r="B1643">
            <v>1.0641</v>
          </cell>
        </row>
        <row r="1644">
          <cell r="A1644">
            <v>38378</v>
          </cell>
          <cell r="B1644">
            <v>1.0641</v>
          </cell>
        </row>
        <row r="1645">
          <cell r="A1645">
            <v>38379</v>
          </cell>
          <cell r="B1645">
            <v>1.0641</v>
          </cell>
        </row>
        <row r="1646">
          <cell r="A1646">
            <v>38380</v>
          </cell>
          <cell r="B1646">
            <v>1.0641</v>
          </cell>
        </row>
        <row r="1647">
          <cell r="A1647">
            <v>38381</v>
          </cell>
          <cell r="B1647">
            <v>1.0641</v>
          </cell>
        </row>
        <row r="1648">
          <cell r="A1648">
            <v>38382</v>
          </cell>
          <cell r="B1648">
            <v>1.0641</v>
          </cell>
        </row>
        <row r="1649">
          <cell r="A1649">
            <v>38383</v>
          </cell>
          <cell r="B1649">
            <v>1.0641</v>
          </cell>
        </row>
        <row r="1650">
          <cell r="A1650">
            <v>38384</v>
          </cell>
          <cell r="B1650">
            <v>1.0641</v>
          </cell>
        </row>
        <row r="1651">
          <cell r="A1651">
            <v>38385</v>
          </cell>
          <cell r="B1651">
            <v>1.0641</v>
          </cell>
        </row>
        <row r="1652">
          <cell r="A1652">
            <v>38386</v>
          </cell>
          <cell r="B1652">
            <v>1.0641</v>
          </cell>
        </row>
        <row r="1653">
          <cell r="A1653">
            <v>38387</v>
          </cell>
          <cell r="B1653">
            <v>1.0641</v>
          </cell>
        </row>
        <row r="1654">
          <cell r="A1654">
            <v>38388</v>
          </cell>
          <cell r="B1654">
            <v>1.0641</v>
          </cell>
        </row>
        <row r="1655">
          <cell r="A1655">
            <v>38389</v>
          </cell>
          <cell r="B1655">
            <v>1.0641</v>
          </cell>
        </row>
        <row r="1656">
          <cell r="A1656">
            <v>38390</v>
          </cell>
          <cell r="B1656">
            <v>1.0641</v>
          </cell>
        </row>
        <row r="1657">
          <cell r="A1657">
            <v>38391</v>
          </cell>
          <cell r="B1657">
            <v>1.0641</v>
          </cell>
        </row>
        <row r="1658">
          <cell r="A1658">
            <v>38392</v>
          </cell>
          <cell r="B1658">
            <v>1.0641</v>
          </cell>
        </row>
        <row r="1659">
          <cell r="A1659">
            <v>38393</v>
          </cell>
          <cell r="B1659">
            <v>1.0641</v>
          </cell>
        </row>
        <row r="1660">
          <cell r="A1660">
            <v>38394</v>
          </cell>
          <cell r="B1660">
            <v>1.0641</v>
          </cell>
        </row>
        <row r="1661">
          <cell r="A1661">
            <v>38395</v>
          </cell>
          <cell r="B1661">
            <v>1.0641</v>
          </cell>
        </row>
        <row r="1662">
          <cell r="A1662">
            <v>38396</v>
          </cell>
          <cell r="B1662">
            <v>1.0641</v>
          </cell>
        </row>
        <row r="1663">
          <cell r="A1663">
            <v>38397</v>
          </cell>
          <cell r="B1663">
            <v>1.0641</v>
          </cell>
        </row>
        <row r="1664">
          <cell r="A1664">
            <v>38398</v>
          </cell>
          <cell r="B1664">
            <v>1.0641</v>
          </cell>
        </row>
        <row r="1665">
          <cell r="A1665">
            <v>38399</v>
          </cell>
          <cell r="B1665">
            <v>1.0641</v>
          </cell>
        </row>
        <row r="1666">
          <cell r="A1666">
            <v>38400</v>
          </cell>
          <cell r="B1666">
            <v>1.0641</v>
          </cell>
        </row>
        <row r="1667">
          <cell r="A1667">
            <v>38401</v>
          </cell>
          <cell r="B1667">
            <v>1.0641</v>
          </cell>
        </row>
        <row r="1668">
          <cell r="A1668">
            <v>38402</v>
          </cell>
          <cell r="B1668">
            <v>1.0641</v>
          </cell>
        </row>
        <row r="1669">
          <cell r="A1669">
            <v>38403</v>
          </cell>
          <cell r="B1669">
            <v>1.0641</v>
          </cell>
        </row>
        <row r="1670">
          <cell r="A1670">
            <v>38404</v>
          </cell>
          <cell r="B1670">
            <v>1.0641</v>
          </cell>
        </row>
        <row r="1671">
          <cell r="A1671">
            <v>38405</v>
          </cell>
          <cell r="B1671">
            <v>1.0641</v>
          </cell>
        </row>
        <row r="1672">
          <cell r="A1672">
            <v>38406</v>
          </cell>
          <cell r="B1672">
            <v>1.0641</v>
          </cell>
        </row>
        <row r="1673">
          <cell r="A1673">
            <v>38407</v>
          </cell>
          <cell r="B1673">
            <v>1.0641</v>
          </cell>
        </row>
        <row r="1674">
          <cell r="A1674">
            <v>38408</v>
          </cell>
          <cell r="B1674">
            <v>1.0641</v>
          </cell>
        </row>
        <row r="1675">
          <cell r="A1675">
            <v>38409</v>
          </cell>
          <cell r="B1675">
            <v>1.0641</v>
          </cell>
        </row>
        <row r="1676">
          <cell r="A1676">
            <v>38410</v>
          </cell>
          <cell r="B1676">
            <v>1.0641</v>
          </cell>
        </row>
        <row r="1677">
          <cell r="A1677">
            <v>38411</v>
          </cell>
          <cell r="B1677">
            <v>1.0641</v>
          </cell>
        </row>
        <row r="1678">
          <cell r="A1678">
            <v>38412</v>
          </cell>
          <cell r="B1678">
            <v>1.0641</v>
          </cell>
        </row>
        <row r="1679">
          <cell r="A1679">
            <v>38413</v>
          </cell>
          <cell r="B1679">
            <v>1.0641</v>
          </cell>
        </row>
        <row r="1680">
          <cell r="A1680">
            <v>38414</v>
          </cell>
          <cell r="B1680">
            <v>1.0641</v>
          </cell>
        </row>
        <row r="1681">
          <cell r="A1681">
            <v>38415</v>
          </cell>
          <cell r="B1681">
            <v>1.0641</v>
          </cell>
        </row>
        <row r="1682">
          <cell r="A1682">
            <v>38416</v>
          </cell>
          <cell r="B1682">
            <v>1.0641</v>
          </cell>
        </row>
        <row r="1683">
          <cell r="A1683">
            <v>38417</v>
          </cell>
          <cell r="B1683">
            <v>1.0641</v>
          </cell>
        </row>
        <row r="1684">
          <cell r="A1684">
            <v>38418</v>
          </cell>
          <cell r="B1684">
            <v>1.0641</v>
          </cell>
        </row>
        <row r="1685">
          <cell r="A1685">
            <v>38419</v>
          </cell>
          <cell r="B1685">
            <v>1.0641</v>
          </cell>
        </row>
        <row r="1686">
          <cell r="A1686">
            <v>38420</v>
          </cell>
          <cell r="B1686">
            <v>1.0641</v>
          </cell>
        </row>
        <row r="1687">
          <cell r="A1687">
            <v>38421</v>
          </cell>
          <cell r="B1687">
            <v>1.0641</v>
          </cell>
        </row>
        <row r="1688">
          <cell r="A1688">
            <v>38422</v>
          </cell>
          <cell r="B1688">
            <v>1.0641</v>
          </cell>
        </row>
        <row r="1689">
          <cell r="A1689">
            <v>38423</v>
          </cell>
          <cell r="B1689">
            <v>1.0641</v>
          </cell>
        </row>
        <row r="1690">
          <cell r="A1690">
            <v>38424</v>
          </cell>
          <cell r="B1690">
            <v>1.0641</v>
          </cell>
        </row>
        <row r="1691">
          <cell r="A1691">
            <v>38425</v>
          </cell>
          <cell r="B1691">
            <v>1.0641</v>
          </cell>
        </row>
        <row r="1692">
          <cell r="A1692">
            <v>38426</v>
          </cell>
          <cell r="B1692">
            <v>1.0641</v>
          </cell>
        </row>
        <row r="1693">
          <cell r="A1693">
            <v>38427</v>
          </cell>
          <cell r="B1693">
            <v>1.0641</v>
          </cell>
        </row>
        <row r="1694">
          <cell r="A1694">
            <v>38428</v>
          </cell>
          <cell r="B1694">
            <v>1.0641</v>
          </cell>
        </row>
        <row r="1695">
          <cell r="A1695">
            <v>38429</v>
          </cell>
          <cell r="B1695">
            <v>1.0641</v>
          </cell>
        </row>
        <row r="1696">
          <cell r="A1696">
            <v>38430</v>
          </cell>
          <cell r="B1696">
            <v>1.0641</v>
          </cell>
        </row>
        <row r="1697">
          <cell r="A1697">
            <v>38431</v>
          </cell>
          <cell r="B1697">
            <v>1.0641</v>
          </cell>
        </row>
        <row r="1698">
          <cell r="A1698">
            <v>38432</v>
          </cell>
          <cell r="B1698">
            <v>1.0641</v>
          </cell>
        </row>
        <row r="1699">
          <cell r="A1699">
            <v>38433</v>
          </cell>
          <cell r="B1699">
            <v>1.0641</v>
          </cell>
        </row>
        <row r="1700">
          <cell r="A1700">
            <v>38434</v>
          </cell>
          <cell r="B1700">
            <v>1.0641</v>
          </cell>
        </row>
        <row r="1701">
          <cell r="A1701">
            <v>38435</v>
          </cell>
          <cell r="B1701">
            <v>1.0641</v>
          </cell>
        </row>
        <row r="1702">
          <cell r="A1702">
            <v>38436</v>
          </cell>
          <cell r="B1702">
            <v>1.0641</v>
          </cell>
        </row>
        <row r="1703">
          <cell r="A1703">
            <v>38437</v>
          </cell>
          <cell r="B1703">
            <v>1.0641</v>
          </cell>
        </row>
        <row r="1704">
          <cell r="A1704">
            <v>38438</v>
          </cell>
          <cell r="B1704">
            <v>1.0641</v>
          </cell>
        </row>
        <row r="1705">
          <cell r="A1705">
            <v>38439</v>
          </cell>
          <cell r="B1705">
            <v>1.0641</v>
          </cell>
        </row>
        <row r="1706">
          <cell r="A1706">
            <v>38440</v>
          </cell>
          <cell r="B1706">
            <v>1.0641</v>
          </cell>
        </row>
        <row r="1707">
          <cell r="A1707">
            <v>38441</v>
          </cell>
          <cell r="B1707">
            <v>1.0641</v>
          </cell>
        </row>
        <row r="1708">
          <cell r="A1708">
            <v>38442</v>
          </cell>
          <cell r="B1708">
            <v>1.0641</v>
          </cell>
        </row>
        <row r="1709">
          <cell r="A1709">
            <v>38443</v>
          </cell>
          <cell r="B1709">
            <v>1.0641</v>
          </cell>
        </row>
        <row r="1710">
          <cell r="A1710">
            <v>38444</v>
          </cell>
          <cell r="B1710">
            <v>1.0641</v>
          </cell>
        </row>
        <row r="1711">
          <cell r="A1711">
            <v>38445</v>
          </cell>
          <cell r="B1711">
            <v>1.0641</v>
          </cell>
        </row>
        <row r="1712">
          <cell r="A1712">
            <v>38446</v>
          </cell>
          <cell r="B1712">
            <v>1.0641</v>
          </cell>
        </row>
        <row r="1713">
          <cell r="A1713">
            <v>38447</v>
          </cell>
          <cell r="B1713">
            <v>1.0641</v>
          </cell>
        </row>
        <row r="1714">
          <cell r="A1714">
            <v>38448</v>
          </cell>
          <cell r="B1714">
            <v>1.0641</v>
          </cell>
        </row>
        <row r="1715">
          <cell r="A1715">
            <v>38449</v>
          </cell>
          <cell r="B1715">
            <v>1.0641</v>
          </cell>
        </row>
        <row r="1716">
          <cell r="A1716">
            <v>38450</v>
          </cell>
          <cell r="B1716">
            <v>1.0641</v>
          </cell>
        </row>
        <row r="1717">
          <cell r="A1717">
            <v>38451</v>
          </cell>
          <cell r="B1717">
            <v>1.0641</v>
          </cell>
        </row>
        <row r="1718">
          <cell r="A1718">
            <v>38452</v>
          </cell>
          <cell r="B1718">
            <v>1.0641</v>
          </cell>
        </row>
        <row r="1719">
          <cell r="A1719">
            <v>38453</v>
          </cell>
          <cell r="B1719">
            <v>1.0641</v>
          </cell>
        </row>
        <row r="1720">
          <cell r="A1720">
            <v>38454</v>
          </cell>
          <cell r="B1720">
            <v>1.0641</v>
          </cell>
        </row>
        <row r="1721">
          <cell r="A1721">
            <v>38455</v>
          </cell>
          <cell r="B1721">
            <v>1.0641</v>
          </cell>
        </row>
        <row r="1722">
          <cell r="A1722">
            <v>38456</v>
          </cell>
          <cell r="B1722">
            <v>1.0641</v>
          </cell>
        </row>
        <row r="1723">
          <cell r="A1723">
            <v>38457</v>
          </cell>
          <cell r="B1723">
            <v>1.0641</v>
          </cell>
        </row>
        <row r="1724">
          <cell r="A1724">
            <v>38458</v>
          </cell>
          <cell r="B1724">
            <v>1.0641</v>
          </cell>
        </row>
        <row r="1725">
          <cell r="A1725">
            <v>38459</v>
          </cell>
          <cell r="B1725">
            <v>1.0641</v>
          </cell>
        </row>
        <row r="1726">
          <cell r="A1726">
            <v>38460</v>
          </cell>
          <cell r="B1726">
            <v>1.0641</v>
          </cell>
        </row>
        <row r="1727">
          <cell r="A1727">
            <v>38461</v>
          </cell>
          <cell r="B1727">
            <v>1.0641</v>
          </cell>
        </row>
        <row r="1728">
          <cell r="A1728">
            <v>38462</v>
          </cell>
          <cell r="B1728">
            <v>1.0641</v>
          </cell>
        </row>
        <row r="1729">
          <cell r="A1729">
            <v>38463</v>
          </cell>
          <cell r="B1729">
            <v>1.0641</v>
          </cell>
        </row>
        <row r="1730">
          <cell r="A1730">
            <v>38464</v>
          </cell>
          <cell r="B1730">
            <v>1.0641</v>
          </cell>
        </row>
        <row r="1731">
          <cell r="A1731">
            <v>38465</v>
          </cell>
          <cell r="B1731">
            <v>1.0641</v>
          </cell>
        </row>
        <row r="1732">
          <cell r="A1732">
            <v>38466</v>
          </cell>
          <cell r="B1732">
            <v>1.0641</v>
          </cell>
        </row>
        <row r="1733">
          <cell r="A1733">
            <v>38467</v>
          </cell>
          <cell r="B1733">
            <v>1.0641</v>
          </cell>
        </row>
        <row r="1734">
          <cell r="A1734">
            <v>38468</v>
          </cell>
          <cell r="B1734">
            <v>1.0641</v>
          </cell>
        </row>
        <row r="1735">
          <cell r="A1735">
            <v>38469</v>
          </cell>
          <cell r="B1735">
            <v>1.0641</v>
          </cell>
        </row>
        <row r="1736">
          <cell r="A1736">
            <v>38470</v>
          </cell>
          <cell r="B1736">
            <v>1.0641</v>
          </cell>
        </row>
        <row r="1737">
          <cell r="A1737">
            <v>38471</v>
          </cell>
          <cell r="B1737">
            <v>1.0641</v>
          </cell>
        </row>
        <row r="1738">
          <cell r="A1738">
            <v>38472</v>
          </cell>
          <cell r="B1738">
            <v>1.0641</v>
          </cell>
        </row>
        <row r="1739">
          <cell r="A1739">
            <v>38473</v>
          </cell>
          <cell r="B1739">
            <v>1.0641</v>
          </cell>
        </row>
        <row r="1740">
          <cell r="A1740">
            <v>38474</v>
          </cell>
          <cell r="B1740">
            <v>1.0641</v>
          </cell>
        </row>
        <row r="1741">
          <cell r="A1741">
            <v>38475</v>
          </cell>
          <cell r="B1741">
            <v>1.0641</v>
          </cell>
        </row>
        <row r="1742">
          <cell r="A1742">
            <v>38476</v>
          </cell>
          <cell r="B1742">
            <v>1.0641</v>
          </cell>
        </row>
        <row r="1743">
          <cell r="A1743">
            <v>38477</v>
          </cell>
          <cell r="B1743">
            <v>1.0641</v>
          </cell>
        </row>
        <row r="1744">
          <cell r="A1744">
            <v>38478</v>
          </cell>
          <cell r="B1744">
            <v>1.0641</v>
          </cell>
        </row>
        <row r="1745">
          <cell r="A1745">
            <v>38479</v>
          </cell>
          <cell r="B1745">
            <v>1.0641</v>
          </cell>
        </row>
        <row r="1746">
          <cell r="A1746">
            <v>38480</v>
          </cell>
          <cell r="B1746">
            <v>1.0641</v>
          </cell>
        </row>
        <row r="1747">
          <cell r="A1747">
            <v>38481</v>
          </cell>
          <cell r="B1747">
            <v>1.0641</v>
          </cell>
        </row>
        <row r="1748">
          <cell r="A1748">
            <v>38482</v>
          </cell>
          <cell r="B1748">
            <v>1.0641</v>
          </cell>
        </row>
        <row r="1749">
          <cell r="A1749">
            <v>38483</v>
          </cell>
          <cell r="B1749">
            <v>1.0641</v>
          </cell>
        </row>
        <row r="1750">
          <cell r="A1750">
            <v>38484</v>
          </cell>
          <cell r="B1750">
            <v>1.0641</v>
          </cell>
        </row>
        <row r="1751">
          <cell r="A1751">
            <v>38485</v>
          </cell>
          <cell r="B1751">
            <v>1.0641</v>
          </cell>
        </row>
        <row r="1752">
          <cell r="A1752">
            <v>38486</v>
          </cell>
          <cell r="B1752">
            <v>1.0641</v>
          </cell>
        </row>
        <row r="1753">
          <cell r="A1753">
            <v>38487</v>
          </cell>
          <cell r="B1753">
            <v>1.0641</v>
          </cell>
        </row>
        <row r="1754">
          <cell r="A1754">
            <v>38488</v>
          </cell>
          <cell r="B1754">
            <v>1.0641</v>
          </cell>
        </row>
        <row r="1755">
          <cell r="A1755">
            <v>38489</v>
          </cell>
          <cell r="B1755">
            <v>1.0641</v>
          </cell>
        </row>
        <row r="1756">
          <cell r="A1756">
            <v>38490</v>
          </cell>
          <cell r="B1756">
            <v>1.0641</v>
          </cell>
        </row>
        <row r="1757">
          <cell r="A1757">
            <v>38491</v>
          </cell>
          <cell r="B1757">
            <v>1.0641</v>
          </cell>
        </row>
        <row r="1758">
          <cell r="A1758">
            <v>38492</v>
          </cell>
          <cell r="B1758">
            <v>1.0641</v>
          </cell>
        </row>
        <row r="1759">
          <cell r="A1759">
            <v>38493</v>
          </cell>
          <cell r="B1759">
            <v>1.0641</v>
          </cell>
        </row>
        <row r="1760">
          <cell r="A1760">
            <v>38494</v>
          </cell>
          <cell r="B1760">
            <v>1.0641</v>
          </cell>
        </row>
        <row r="1761">
          <cell r="A1761">
            <v>38495</v>
          </cell>
          <cell r="B1761">
            <v>1.0641</v>
          </cell>
        </row>
        <row r="1762">
          <cell r="A1762">
            <v>38496</v>
          </cell>
          <cell r="B1762">
            <v>1.0641</v>
          </cell>
        </row>
        <row r="1763">
          <cell r="A1763">
            <v>38497</v>
          </cell>
          <cell r="B1763">
            <v>1.0641</v>
          </cell>
        </row>
        <row r="1764">
          <cell r="A1764">
            <v>38498</v>
          </cell>
          <cell r="B1764">
            <v>1.0641</v>
          </cell>
        </row>
        <row r="1765">
          <cell r="A1765">
            <v>38499</v>
          </cell>
          <cell r="B1765">
            <v>1.0641</v>
          </cell>
        </row>
        <row r="1766">
          <cell r="A1766">
            <v>38500</v>
          </cell>
          <cell r="B1766">
            <v>1.0641</v>
          </cell>
        </row>
        <row r="1767">
          <cell r="A1767">
            <v>38501</v>
          </cell>
          <cell r="B1767">
            <v>1.0641</v>
          </cell>
        </row>
        <row r="1768">
          <cell r="A1768">
            <v>38502</v>
          </cell>
          <cell r="B1768">
            <v>1.0641</v>
          </cell>
        </row>
        <row r="1769">
          <cell r="A1769">
            <v>38503</v>
          </cell>
          <cell r="B1769">
            <v>1.0641</v>
          </cell>
        </row>
        <row r="1770">
          <cell r="A1770">
            <v>38504</v>
          </cell>
          <cell r="B1770">
            <v>1.0641</v>
          </cell>
        </row>
        <row r="1771">
          <cell r="A1771">
            <v>38505</v>
          </cell>
          <cell r="B1771">
            <v>1.0641</v>
          </cell>
        </row>
        <row r="1772">
          <cell r="A1772">
            <v>38506</v>
          </cell>
          <cell r="B1772">
            <v>1.0641</v>
          </cell>
        </row>
        <row r="1773">
          <cell r="A1773">
            <v>38507</v>
          </cell>
          <cell r="B1773">
            <v>1.0641</v>
          </cell>
        </row>
        <row r="1774">
          <cell r="A1774">
            <v>38508</v>
          </cell>
          <cell r="B1774">
            <v>1.0641</v>
          </cell>
        </row>
        <row r="1775">
          <cell r="A1775">
            <v>38509</v>
          </cell>
          <cell r="B1775">
            <v>1.0641</v>
          </cell>
        </row>
        <row r="1776">
          <cell r="A1776">
            <v>38510</v>
          </cell>
          <cell r="B1776">
            <v>1.0641</v>
          </cell>
        </row>
        <row r="1777">
          <cell r="A1777">
            <v>38511</v>
          </cell>
          <cell r="B1777">
            <v>1.0641</v>
          </cell>
        </row>
        <row r="1778">
          <cell r="A1778">
            <v>38512</v>
          </cell>
          <cell r="B1778">
            <v>1.0641</v>
          </cell>
        </row>
        <row r="1779">
          <cell r="A1779">
            <v>38513</v>
          </cell>
          <cell r="B1779">
            <v>1.0641</v>
          </cell>
        </row>
        <row r="1780">
          <cell r="A1780">
            <v>38514</v>
          </cell>
          <cell r="B1780">
            <v>1.0641</v>
          </cell>
        </row>
        <row r="1781">
          <cell r="A1781">
            <v>38515</v>
          </cell>
          <cell r="B1781">
            <v>1.0641</v>
          </cell>
        </row>
        <row r="1782">
          <cell r="A1782">
            <v>38516</v>
          </cell>
          <cell r="B1782">
            <v>1.0641</v>
          </cell>
        </row>
        <row r="1783">
          <cell r="A1783">
            <v>38517</v>
          </cell>
          <cell r="B1783">
            <v>1.0641</v>
          </cell>
        </row>
        <row r="1784">
          <cell r="A1784">
            <v>38518</v>
          </cell>
          <cell r="B1784">
            <v>1.0641</v>
          </cell>
        </row>
        <row r="1785">
          <cell r="A1785">
            <v>38519</v>
          </cell>
          <cell r="B1785">
            <v>1.0641</v>
          </cell>
        </row>
        <row r="1786">
          <cell r="A1786">
            <v>38520</v>
          </cell>
          <cell r="B1786">
            <v>1.0641</v>
          </cell>
        </row>
        <row r="1787">
          <cell r="A1787">
            <v>38521</v>
          </cell>
          <cell r="B1787">
            <v>1.0641</v>
          </cell>
        </row>
        <row r="1788">
          <cell r="A1788">
            <v>38522</v>
          </cell>
          <cell r="B1788">
            <v>1.0641</v>
          </cell>
        </row>
        <row r="1789">
          <cell r="A1789">
            <v>38523</v>
          </cell>
          <cell r="B1789">
            <v>1.0641</v>
          </cell>
        </row>
        <row r="1790">
          <cell r="A1790">
            <v>38524</v>
          </cell>
          <cell r="B1790">
            <v>1.0641</v>
          </cell>
        </row>
        <row r="1791">
          <cell r="A1791">
            <v>38525</v>
          </cell>
          <cell r="B1791">
            <v>1.0641</v>
          </cell>
        </row>
        <row r="1792">
          <cell r="A1792">
            <v>38526</v>
          </cell>
          <cell r="B1792">
            <v>1.0641</v>
          </cell>
        </row>
        <row r="1793">
          <cell r="A1793">
            <v>38527</v>
          </cell>
          <cell r="B1793">
            <v>1.0641</v>
          </cell>
        </row>
        <row r="1794">
          <cell r="A1794">
            <v>38528</v>
          </cell>
          <cell r="B1794">
            <v>1.0641</v>
          </cell>
        </row>
        <row r="1795">
          <cell r="A1795">
            <v>38529</v>
          </cell>
          <cell r="B1795">
            <v>1.0641</v>
          </cell>
        </row>
        <row r="1796">
          <cell r="A1796">
            <v>38530</v>
          </cell>
          <cell r="B1796">
            <v>1.0641</v>
          </cell>
        </row>
        <row r="1797">
          <cell r="A1797">
            <v>38531</v>
          </cell>
          <cell r="B1797">
            <v>1.0641</v>
          </cell>
        </row>
        <row r="1798">
          <cell r="A1798">
            <v>38532</v>
          </cell>
          <cell r="B1798">
            <v>1.0641</v>
          </cell>
        </row>
        <row r="1799">
          <cell r="A1799">
            <v>38533</v>
          </cell>
          <cell r="B1799">
            <v>1.0641</v>
          </cell>
        </row>
        <row r="1800">
          <cell r="A1800">
            <v>38534</v>
          </cell>
          <cell r="B1800">
            <v>1.0641</v>
          </cell>
        </row>
        <row r="1801">
          <cell r="A1801">
            <v>38535</v>
          </cell>
          <cell r="B1801">
            <v>1.0641</v>
          </cell>
        </row>
        <row r="1802">
          <cell r="A1802">
            <v>38536</v>
          </cell>
          <cell r="B1802">
            <v>1.0641</v>
          </cell>
        </row>
        <row r="1803">
          <cell r="A1803">
            <v>38537</v>
          </cell>
          <cell r="B1803">
            <v>1.0641</v>
          </cell>
        </row>
        <row r="1804">
          <cell r="A1804">
            <v>38538</v>
          </cell>
          <cell r="B1804">
            <v>1.0641</v>
          </cell>
        </row>
        <row r="1805">
          <cell r="A1805">
            <v>38539</v>
          </cell>
          <cell r="B1805">
            <v>1.0641</v>
          </cell>
        </row>
        <row r="1806">
          <cell r="A1806">
            <v>38540</v>
          </cell>
          <cell r="B1806">
            <v>1.0641</v>
          </cell>
        </row>
        <row r="1807">
          <cell r="A1807">
            <v>38541</v>
          </cell>
          <cell r="B1807">
            <v>1.0641</v>
          </cell>
        </row>
        <row r="1808">
          <cell r="A1808">
            <v>38542</v>
          </cell>
          <cell r="B1808">
            <v>1.0641</v>
          </cell>
        </row>
        <row r="1809">
          <cell r="A1809">
            <v>38543</v>
          </cell>
          <cell r="B1809">
            <v>1.0641</v>
          </cell>
        </row>
        <row r="1810">
          <cell r="A1810">
            <v>38544</v>
          </cell>
          <cell r="B1810">
            <v>1.0641</v>
          </cell>
        </row>
        <row r="1811">
          <cell r="A1811">
            <v>38545</v>
          </cell>
          <cell r="B1811">
            <v>1.0641</v>
          </cell>
        </row>
        <row r="1812">
          <cell r="A1812">
            <v>38546</v>
          </cell>
          <cell r="B1812">
            <v>1.0641</v>
          </cell>
        </row>
        <row r="1813">
          <cell r="A1813">
            <v>38547</v>
          </cell>
          <cell r="B1813">
            <v>1.0641</v>
          </cell>
        </row>
        <row r="1814">
          <cell r="A1814">
            <v>38548</v>
          </cell>
          <cell r="B1814">
            <v>1.0641</v>
          </cell>
        </row>
        <row r="1815">
          <cell r="A1815">
            <v>38549</v>
          </cell>
          <cell r="B1815">
            <v>1.0641</v>
          </cell>
        </row>
        <row r="1816">
          <cell r="A1816">
            <v>38550</v>
          </cell>
          <cell r="B1816">
            <v>1.0641</v>
          </cell>
        </row>
        <row r="1817">
          <cell r="A1817">
            <v>38551</v>
          </cell>
          <cell r="B1817">
            <v>1.0641</v>
          </cell>
        </row>
        <row r="1818">
          <cell r="A1818">
            <v>38552</v>
          </cell>
          <cell r="B1818">
            <v>1.0641</v>
          </cell>
        </row>
        <row r="1819">
          <cell r="A1819">
            <v>38553</v>
          </cell>
          <cell r="B1819">
            <v>1.0641</v>
          </cell>
        </row>
        <row r="1820">
          <cell r="A1820">
            <v>38554</v>
          </cell>
          <cell r="B1820">
            <v>1.0641</v>
          </cell>
        </row>
        <row r="1821">
          <cell r="A1821">
            <v>38555</v>
          </cell>
          <cell r="B1821">
            <v>1.0641</v>
          </cell>
        </row>
        <row r="1822">
          <cell r="A1822">
            <v>38556</v>
          </cell>
          <cell r="B1822">
            <v>1.0641</v>
          </cell>
        </row>
        <row r="1823">
          <cell r="A1823">
            <v>38557</v>
          </cell>
          <cell r="B1823">
            <v>1.0641</v>
          </cell>
        </row>
        <row r="1824">
          <cell r="A1824">
            <v>38558</v>
          </cell>
          <cell r="B1824">
            <v>1.0641</v>
          </cell>
        </row>
        <row r="1825">
          <cell r="A1825">
            <v>38559</v>
          </cell>
          <cell r="B1825">
            <v>1.0641</v>
          </cell>
        </row>
        <row r="1826">
          <cell r="A1826">
            <v>38560</v>
          </cell>
          <cell r="B1826">
            <v>1.0641</v>
          </cell>
        </row>
        <row r="1827">
          <cell r="A1827">
            <v>38561</v>
          </cell>
          <cell r="B1827">
            <v>1.0641</v>
          </cell>
        </row>
        <row r="1828">
          <cell r="A1828">
            <v>38562</v>
          </cell>
          <cell r="B1828">
            <v>1.0641</v>
          </cell>
        </row>
        <row r="1829">
          <cell r="A1829">
            <v>38563</v>
          </cell>
          <cell r="B1829">
            <v>1.0641</v>
          </cell>
        </row>
        <row r="1830">
          <cell r="A1830">
            <v>38564</v>
          </cell>
          <cell r="B1830">
            <v>1.0641</v>
          </cell>
        </row>
        <row r="1831">
          <cell r="A1831">
            <v>38565</v>
          </cell>
          <cell r="B1831">
            <v>1.0641</v>
          </cell>
        </row>
        <row r="1832">
          <cell r="A1832">
            <v>38566</v>
          </cell>
          <cell r="B1832">
            <v>1.0641</v>
          </cell>
        </row>
        <row r="1833">
          <cell r="A1833">
            <v>38567</v>
          </cell>
          <cell r="B1833">
            <v>1.0641</v>
          </cell>
        </row>
        <row r="1834">
          <cell r="A1834">
            <v>38568</v>
          </cell>
          <cell r="B1834">
            <v>1.0641</v>
          </cell>
        </row>
        <row r="1835">
          <cell r="A1835">
            <v>38569</v>
          </cell>
          <cell r="B1835">
            <v>1.0641</v>
          </cell>
        </row>
        <row r="1836">
          <cell r="A1836">
            <v>38570</v>
          </cell>
          <cell r="B1836">
            <v>1.0641</v>
          </cell>
        </row>
        <row r="1837">
          <cell r="A1837">
            <v>38571</v>
          </cell>
          <cell r="B1837">
            <v>1.0641</v>
          </cell>
        </row>
        <row r="1838">
          <cell r="A1838">
            <v>38572</v>
          </cell>
          <cell r="B1838">
            <v>1.0641</v>
          </cell>
        </row>
        <row r="1839">
          <cell r="A1839">
            <v>38573</v>
          </cell>
          <cell r="B1839">
            <v>1.0641</v>
          </cell>
        </row>
        <row r="1840">
          <cell r="A1840">
            <v>38574</v>
          </cell>
          <cell r="B1840">
            <v>1.0641</v>
          </cell>
        </row>
        <row r="1841">
          <cell r="A1841">
            <v>38575</v>
          </cell>
          <cell r="B1841">
            <v>1.0641</v>
          </cell>
        </row>
        <row r="1842">
          <cell r="A1842">
            <v>38576</v>
          </cell>
          <cell r="B1842">
            <v>1.0641</v>
          </cell>
        </row>
        <row r="1843">
          <cell r="A1843">
            <v>38577</v>
          </cell>
          <cell r="B1843">
            <v>1.0641</v>
          </cell>
        </row>
        <row r="1844">
          <cell r="A1844">
            <v>38578</v>
          </cell>
          <cell r="B1844">
            <v>1.0641</v>
          </cell>
        </row>
        <row r="1845">
          <cell r="A1845">
            <v>38579</v>
          </cell>
          <cell r="B1845">
            <v>1.0641</v>
          </cell>
        </row>
        <row r="1846">
          <cell r="A1846">
            <v>38580</v>
          </cell>
          <cell r="B1846">
            <v>1.0641</v>
          </cell>
        </row>
        <row r="1847">
          <cell r="A1847">
            <v>38581</v>
          </cell>
          <cell r="B1847">
            <v>1.0641</v>
          </cell>
        </row>
        <row r="1848">
          <cell r="A1848">
            <v>38582</v>
          </cell>
          <cell r="B1848">
            <v>1.0641</v>
          </cell>
        </row>
        <row r="1849">
          <cell r="A1849">
            <v>38583</v>
          </cell>
          <cell r="B1849">
            <v>1.0641</v>
          </cell>
        </row>
        <row r="1850">
          <cell r="A1850">
            <v>38584</v>
          </cell>
          <cell r="B1850">
            <v>1.0641</v>
          </cell>
        </row>
        <row r="1851">
          <cell r="A1851">
            <v>38585</v>
          </cell>
          <cell r="B1851">
            <v>1.0641</v>
          </cell>
        </row>
        <row r="1852">
          <cell r="A1852">
            <v>38586</v>
          </cell>
          <cell r="B1852">
            <v>1.0641</v>
          </cell>
        </row>
        <row r="1853">
          <cell r="A1853">
            <v>38587</v>
          </cell>
          <cell r="B1853">
            <v>1.0641</v>
          </cell>
        </row>
        <row r="1854">
          <cell r="A1854">
            <v>38588</v>
          </cell>
          <cell r="B1854">
            <v>1.0641</v>
          </cell>
        </row>
        <row r="1855">
          <cell r="A1855">
            <v>38589</v>
          </cell>
          <cell r="B1855">
            <v>1.0641</v>
          </cell>
        </row>
        <row r="1856">
          <cell r="A1856">
            <v>38590</v>
          </cell>
          <cell r="B1856">
            <v>1.0641</v>
          </cell>
        </row>
        <row r="1857">
          <cell r="A1857">
            <v>38591</v>
          </cell>
          <cell r="B1857">
            <v>1.0641</v>
          </cell>
        </row>
        <row r="1858">
          <cell r="A1858">
            <v>38592</v>
          </cell>
          <cell r="B1858">
            <v>1.0641</v>
          </cell>
        </row>
        <row r="1859">
          <cell r="A1859">
            <v>38593</v>
          </cell>
          <cell r="B1859">
            <v>1.0641</v>
          </cell>
        </row>
        <row r="1860">
          <cell r="A1860">
            <v>38594</v>
          </cell>
          <cell r="B1860">
            <v>1.0641</v>
          </cell>
        </row>
        <row r="1861">
          <cell r="A1861">
            <v>38595</v>
          </cell>
          <cell r="B1861">
            <v>1.0641</v>
          </cell>
        </row>
        <row r="1862">
          <cell r="A1862">
            <v>38596</v>
          </cell>
          <cell r="B1862">
            <v>1.0641</v>
          </cell>
        </row>
        <row r="1863">
          <cell r="A1863">
            <v>38597</v>
          </cell>
          <cell r="B1863">
            <v>1.0641</v>
          </cell>
        </row>
        <row r="1864">
          <cell r="A1864">
            <v>38598</v>
          </cell>
          <cell r="B1864">
            <v>1.0641</v>
          </cell>
        </row>
        <row r="1865">
          <cell r="A1865">
            <v>38599</v>
          </cell>
          <cell r="B1865">
            <v>1.0641</v>
          </cell>
        </row>
        <row r="1866">
          <cell r="A1866">
            <v>38600</v>
          </cell>
          <cell r="B1866">
            <v>1.0641</v>
          </cell>
        </row>
        <row r="1867">
          <cell r="A1867">
            <v>38601</v>
          </cell>
          <cell r="B1867">
            <v>1.0641</v>
          </cell>
        </row>
        <row r="1868">
          <cell r="A1868">
            <v>38602</v>
          </cell>
          <cell r="B1868">
            <v>1.0641</v>
          </cell>
        </row>
        <row r="1869">
          <cell r="A1869">
            <v>38603</v>
          </cell>
          <cell r="B1869">
            <v>1.0641</v>
          </cell>
        </row>
        <row r="1870">
          <cell r="A1870">
            <v>38604</v>
          </cell>
          <cell r="B1870">
            <v>1.0641</v>
          </cell>
        </row>
        <row r="1871">
          <cell r="A1871">
            <v>38605</v>
          </cell>
          <cell r="B1871">
            <v>1.0641</v>
          </cell>
        </row>
        <row r="1872">
          <cell r="A1872">
            <v>38606</v>
          </cell>
          <cell r="B1872">
            <v>1.0641</v>
          </cell>
        </row>
        <row r="1873">
          <cell r="A1873">
            <v>38607</v>
          </cell>
          <cell r="B1873">
            <v>1.0641</v>
          </cell>
        </row>
        <row r="1874">
          <cell r="A1874">
            <v>38608</v>
          </cell>
          <cell r="B1874">
            <v>1.0641</v>
          </cell>
        </row>
        <row r="1875">
          <cell r="A1875">
            <v>38609</v>
          </cell>
          <cell r="B1875">
            <v>1.0641</v>
          </cell>
        </row>
        <row r="1876">
          <cell r="A1876">
            <v>38610</v>
          </cell>
          <cell r="B1876">
            <v>1.0641</v>
          </cell>
        </row>
        <row r="1877">
          <cell r="A1877">
            <v>38611</v>
          </cell>
          <cell r="B1877">
            <v>1.0641</v>
          </cell>
        </row>
        <row r="1878">
          <cell r="A1878">
            <v>38612</v>
          </cell>
          <cell r="B1878">
            <v>1.0641</v>
          </cell>
        </row>
        <row r="1879">
          <cell r="A1879">
            <v>38613</v>
          </cell>
          <cell r="B1879">
            <v>1.0641</v>
          </cell>
        </row>
        <row r="1880">
          <cell r="A1880">
            <v>38614</v>
          </cell>
          <cell r="B1880">
            <v>1.0641</v>
          </cell>
        </row>
        <row r="1881">
          <cell r="A1881">
            <v>38615</v>
          </cell>
          <cell r="B1881">
            <v>1.0641</v>
          </cell>
        </row>
        <row r="1882">
          <cell r="A1882">
            <v>38616</v>
          </cell>
          <cell r="B1882">
            <v>1.0641</v>
          </cell>
        </row>
        <row r="1883">
          <cell r="A1883">
            <v>38617</v>
          </cell>
          <cell r="B1883">
            <v>1.0641</v>
          </cell>
        </row>
        <row r="1884">
          <cell r="A1884">
            <v>38618</v>
          </cell>
          <cell r="B1884">
            <v>1.0641</v>
          </cell>
        </row>
        <row r="1885">
          <cell r="A1885">
            <v>38619</v>
          </cell>
          <cell r="B1885">
            <v>1.0641</v>
          </cell>
        </row>
        <row r="1886">
          <cell r="A1886">
            <v>38620</v>
          </cell>
          <cell r="B1886">
            <v>1.0641</v>
          </cell>
        </row>
        <row r="1887">
          <cell r="A1887">
            <v>38621</v>
          </cell>
          <cell r="B1887">
            <v>1.0641</v>
          </cell>
        </row>
        <row r="1888">
          <cell r="A1888">
            <v>38622</v>
          </cell>
          <cell r="B1888">
            <v>1.0641</v>
          </cell>
        </row>
        <row r="1889">
          <cell r="A1889">
            <v>38623</v>
          </cell>
          <cell r="B1889">
            <v>1.0641</v>
          </cell>
        </row>
        <row r="1890">
          <cell r="A1890">
            <v>38624</v>
          </cell>
          <cell r="B1890">
            <v>1.0641</v>
          </cell>
        </row>
        <row r="1891">
          <cell r="A1891">
            <v>38625</v>
          </cell>
          <cell r="B1891">
            <v>1.0641</v>
          </cell>
        </row>
        <row r="1892">
          <cell r="A1892">
            <v>38626</v>
          </cell>
          <cell r="B1892">
            <v>1.0641</v>
          </cell>
        </row>
        <row r="1893">
          <cell r="A1893">
            <v>38627</v>
          </cell>
          <cell r="B1893">
            <v>1.0641</v>
          </cell>
        </row>
        <row r="1894">
          <cell r="A1894">
            <v>38628</v>
          </cell>
          <cell r="B1894">
            <v>1.0641</v>
          </cell>
        </row>
        <row r="1895">
          <cell r="A1895">
            <v>38629</v>
          </cell>
          <cell r="B1895">
            <v>1.0641</v>
          </cell>
        </row>
        <row r="1896">
          <cell r="A1896">
            <v>38630</v>
          </cell>
          <cell r="B1896">
            <v>1.0641</v>
          </cell>
        </row>
        <row r="1897">
          <cell r="A1897">
            <v>38631</v>
          </cell>
          <cell r="B1897">
            <v>1.0641</v>
          </cell>
        </row>
        <row r="1898">
          <cell r="A1898">
            <v>38632</v>
          </cell>
          <cell r="B1898">
            <v>1.0641</v>
          </cell>
        </row>
        <row r="1899">
          <cell r="A1899">
            <v>38633</v>
          </cell>
          <cell r="B1899">
            <v>1.0641</v>
          </cell>
        </row>
        <row r="1900">
          <cell r="A1900">
            <v>38634</v>
          </cell>
          <cell r="B1900">
            <v>1.0641</v>
          </cell>
        </row>
        <row r="1901">
          <cell r="A1901">
            <v>38635</v>
          </cell>
          <cell r="B1901">
            <v>1.0641</v>
          </cell>
        </row>
        <row r="1902">
          <cell r="A1902">
            <v>38636</v>
          </cell>
          <cell r="B1902">
            <v>1.0641</v>
          </cell>
        </row>
        <row r="1903">
          <cell r="A1903">
            <v>38637</v>
          </cell>
          <cell r="B1903">
            <v>1.0641</v>
          </cell>
        </row>
        <row r="1904">
          <cell r="A1904">
            <v>38638</v>
          </cell>
          <cell r="B1904">
            <v>1.0641</v>
          </cell>
        </row>
        <row r="1905">
          <cell r="A1905">
            <v>38639</v>
          </cell>
          <cell r="B1905">
            <v>1.0641</v>
          </cell>
        </row>
        <row r="1906">
          <cell r="A1906">
            <v>38640</v>
          </cell>
          <cell r="B1906">
            <v>1.0641</v>
          </cell>
        </row>
        <row r="1907">
          <cell r="A1907">
            <v>38641</v>
          </cell>
          <cell r="B1907">
            <v>1.0641</v>
          </cell>
        </row>
        <row r="1908">
          <cell r="A1908">
            <v>38642</v>
          </cell>
          <cell r="B1908">
            <v>1.0641</v>
          </cell>
        </row>
        <row r="1909">
          <cell r="A1909">
            <v>38643</v>
          </cell>
          <cell r="B1909">
            <v>1.0641</v>
          </cell>
        </row>
        <row r="1910">
          <cell r="A1910">
            <v>38644</v>
          </cell>
          <cell r="B1910">
            <v>1.0641</v>
          </cell>
        </row>
        <row r="1911">
          <cell r="A1911">
            <v>38645</v>
          </cell>
          <cell r="B1911">
            <v>1.0641</v>
          </cell>
        </row>
        <row r="1912">
          <cell r="A1912">
            <v>38646</v>
          </cell>
          <cell r="B1912">
            <v>1.0641</v>
          </cell>
        </row>
        <row r="1913">
          <cell r="A1913">
            <v>38647</v>
          </cell>
          <cell r="B1913">
            <v>1.0641</v>
          </cell>
        </row>
        <row r="1914">
          <cell r="A1914">
            <v>38648</v>
          </cell>
          <cell r="B1914">
            <v>1.0641</v>
          </cell>
        </row>
        <row r="1915">
          <cell r="A1915">
            <v>38649</v>
          </cell>
          <cell r="B1915">
            <v>1.0641</v>
          </cell>
        </row>
        <row r="1916">
          <cell r="A1916">
            <v>38650</v>
          </cell>
          <cell r="B1916">
            <v>1.0641</v>
          </cell>
        </row>
        <row r="1917">
          <cell r="A1917">
            <v>38651</v>
          </cell>
          <cell r="B1917">
            <v>1.0641</v>
          </cell>
        </row>
        <row r="1918">
          <cell r="A1918">
            <v>38652</v>
          </cell>
          <cell r="B1918">
            <v>1.0641</v>
          </cell>
        </row>
        <row r="1919">
          <cell r="A1919">
            <v>38653</v>
          </cell>
          <cell r="B1919">
            <v>1.0641</v>
          </cell>
        </row>
        <row r="1920">
          <cell r="A1920">
            <v>38654</v>
          </cell>
          <cell r="B1920">
            <v>1.0641</v>
          </cell>
        </row>
        <row r="1921">
          <cell r="A1921">
            <v>38655</v>
          </cell>
          <cell r="B1921">
            <v>1.0641</v>
          </cell>
        </row>
        <row r="1922">
          <cell r="A1922">
            <v>38656</v>
          </cell>
          <cell r="B1922">
            <v>1.0641</v>
          </cell>
        </row>
        <row r="1923">
          <cell r="A1923">
            <v>38657</v>
          </cell>
          <cell r="B1923">
            <v>1.0641</v>
          </cell>
        </row>
        <row r="1924">
          <cell r="A1924">
            <v>38658</v>
          </cell>
          <cell r="B1924">
            <v>1.0641</v>
          </cell>
        </row>
        <row r="1925">
          <cell r="A1925">
            <v>38659</v>
          </cell>
          <cell r="B1925">
            <v>1.0641</v>
          </cell>
        </row>
        <row r="1926">
          <cell r="A1926">
            <v>38660</v>
          </cell>
          <cell r="B1926">
            <v>1.0641</v>
          </cell>
        </row>
        <row r="1927">
          <cell r="A1927">
            <v>38661</v>
          </cell>
          <cell r="B1927">
            <v>1.0641</v>
          </cell>
        </row>
        <row r="1928">
          <cell r="A1928">
            <v>38662</v>
          </cell>
          <cell r="B1928">
            <v>1.0641</v>
          </cell>
        </row>
        <row r="1929">
          <cell r="A1929">
            <v>38663</v>
          </cell>
          <cell r="B1929">
            <v>1.0641</v>
          </cell>
        </row>
        <row r="1930">
          <cell r="A1930">
            <v>38664</v>
          </cell>
          <cell r="B1930">
            <v>1.0641</v>
          </cell>
        </row>
        <row r="1931">
          <cell r="A1931">
            <v>38665</v>
          </cell>
          <cell r="B1931">
            <v>1.0641</v>
          </cell>
        </row>
        <row r="1932">
          <cell r="A1932">
            <v>38666</v>
          </cell>
          <cell r="B1932">
            <v>1.0641</v>
          </cell>
        </row>
        <row r="1933">
          <cell r="A1933">
            <v>38667</v>
          </cell>
          <cell r="B1933">
            <v>1.0641</v>
          </cell>
        </row>
        <row r="1934">
          <cell r="A1934">
            <v>38668</v>
          </cell>
          <cell r="B1934">
            <v>1.0641</v>
          </cell>
        </row>
        <row r="1935">
          <cell r="A1935">
            <v>38669</v>
          </cell>
          <cell r="B1935">
            <v>1.0641</v>
          </cell>
        </row>
        <row r="1936">
          <cell r="A1936">
            <v>38670</v>
          </cell>
          <cell r="B1936">
            <v>1.0641</v>
          </cell>
        </row>
        <row r="1937">
          <cell r="A1937">
            <v>38671</v>
          </cell>
          <cell r="B1937">
            <v>1.0641</v>
          </cell>
        </row>
        <row r="1938">
          <cell r="A1938">
            <v>38672</v>
          </cell>
          <cell r="B1938">
            <v>1.0641</v>
          </cell>
        </row>
        <row r="1939">
          <cell r="A1939">
            <v>38673</v>
          </cell>
          <cell r="B1939">
            <v>1.0641</v>
          </cell>
        </row>
        <row r="1940">
          <cell r="A1940">
            <v>38674</v>
          </cell>
          <cell r="B1940">
            <v>1.0641</v>
          </cell>
        </row>
        <row r="1941">
          <cell r="A1941">
            <v>38675</v>
          </cell>
          <cell r="B1941">
            <v>1.0641</v>
          </cell>
        </row>
        <row r="1942">
          <cell r="A1942">
            <v>38676</v>
          </cell>
          <cell r="B1942">
            <v>1.0641</v>
          </cell>
        </row>
        <row r="1943">
          <cell r="A1943">
            <v>38677</v>
          </cell>
          <cell r="B1943">
            <v>1.0641</v>
          </cell>
        </row>
        <row r="1944">
          <cell r="A1944">
            <v>38678</v>
          </cell>
          <cell r="B1944">
            <v>1.0641</v>
          </cell>
        </row>
        <row r="1945">
          <cell r="A1945">
            <v>38679</v>
          </cell>
          <cell r="B1945">
            <v>1.0641</v>
          </cell>
        </row>
        <row r="1946">
          <cell r="A1946">
            <v>38680</v>
          </cell>
          <cell r="B1946">
            <v>1.0641</v>
          </cell>
        </row>
        <row r="1947">
          <cell r="A1947">
            <v>38681</v>
          </cell>
          <cell r="B1947">
            <v>1.0641</v>
          </cell>
        </row>
        <row r="1948">
          <cell r="A1948">
            <v>38682</v>
          </cell>
          <cell r="B1948">
            <v>1.0641</v>
          </cell>
        </row>
        <row r="1949">
          <cell r="A1949">
            <v>38683</v>
          </cell>
          <cell r="B1949">
            <v>1.0641</v>
          </cell>
        </row>
        <row r="1950">
          <cell r="A1950">
            <v>38684</v>
          </cell>
          <cell r="B1950">
            <v>1.0641</v>
          </cell>
        </row>
        <row r="1951">
          <cell r="A1951">
            <v>38685</v>
          </cell>
          <cell r="B1951">
            <v>1.0641</v>
          </cell>
        </row>
        <row r="1952">
          <cell r="A1952">
            <v>38686</v>
          </cell>
          <cell r="B1952">
            <v>1.0641</v>
          </cell>
        </row>
        <row r="1953">
          <cell r="A1953">
            <v>38687</v>
          </cell>
          <cell r="B1953">
            <v>1.0641</v>
          </cell>
        </row>
        <row r="1954">
          <cell r="A1954">
            <v>38688</v>
          </cell>
          <cell r="B1954">
            <v>1.0641</v>
          </cell>
        </row>
        <row r="1955">
          <cell r="A1955">
            <v>38689</v>
          </cell>
          <cell r="B1955">
            <v>1.0641</v>
          </cell>
        </row>
        <row r="1956">
          <cell r="A1956">
            <v>38690</v>
          </cell>
          <cell r="B1956">
            <v>1.0641</v>
          </cell>
        </row>
        <row r="1957">
          <cell r="A1957">
            <v>38691</v>
          </cell>
          <cell r="B1957">
            <v>1.0641</v>
          </cell>
        </row>
        <row r="1958">
          <cell r="A1958">
            <v>38692</v>
          </cell>
          <cell r="B1958">
            <v>1.0641</v>
          </cell>
        </row>
        <row r="1959">
          <cell r="A1959">
            <v>38693</v>
          </cell>
          <cell r="B1959">
            <v>1.0641</v>
          </cell>
        </row>
        <row r="1960">
          <cell r="A1960">
            <v>38694</v>
          </cell>
          <cell r="B1960">
            <v>1.0641</v>
          </cell>
        </row>
        <row r="1961">
          <cell r="A1961">
            <v>38695</v>
          </cell>
          <cell r="B1961">
            <v>1.0641</v>
          </cell>
        </row>
        <row r="1962">
          <cell r="A1962">
            <v>38696</v>
          </cell>
          <cell r="B1962">
            <v>1.0641</v>
          </cell>
        </row>
        <row r="1963">
          <cell r="A1963">
            <v>38697</v>
          </cell>
          <cell r="B1963">
            <v>1.0641</v>
          </cell>
        </row>
        <row r="1964">
          <cell r="A1964">
            <v>38698</v>
          </cell>
          <cell r="B1964">
            <v>1.0641</v>
          </cell>
        </row>
        <row r="1965">
          <cell r="A1965">
            <v>38699</v>
          </cell>
          <cell r="B1965">
            <v>1.0641</v>
          </cell>
        </row>
        <row r="1966">
          <cell r="A1966">
            <v>38700</v>
          </cell>
          <cell r="B1966">
            <v>1.0641</v>
          </cell>
        </row>
        <row r="1967">
          <cell r="A1967">
            <v>38701</v>
          </cell>
          <cell r="B1967">
            <v>1.0641</v>
          </cell>
        </row>
        <row r="1968">
          <cell r="A1968">
            <v>38702</v>
          </cell>
          <cell r="B1968">
            <v>1.0641</v>
          </cell>
        </row>
        <row r="1969">
          <cell r="A1969">
            <v>38703</v>
          </cell>
          <cell r="B1969">
            <v>1.0641</v>
          </cell>
        </row>
        <row r="1970">
          <cell r="A1970">
            <v>38704</v>
          </cell>
          <cell r="B1970">
            <v>1.0641</v>
          </cell>
        </row>
        <row r="1971">
          <cell r="A1971">
            <v>38705</v>
          </cell>
          <cell r="B1971">
            <v>1.0641</v>
          </cell>
        </row>
        <row r="1972">
          <cell r="A1972">
            <v>38706</v>
          </cell>
          <cell r="B1972">
            <v>1.0641</v>
          </cell>
        </row>
        <row r="1973">
          <cell r="A1973">
            <v>38707</v>
          </cell>
          <cell r="B1973">
            <v>1.0641</v>
          </cell>
        </row>
        <row r="1974">
          <cell r="A1974">
            <v>38708</v>
          </cell>
          <cell r="B1974">
            <v>1.0641</v>
          </cell>
        </row>
        <row r="1975">
          <cell r="A1975">
            <v>38709</v>
          </cell>
          <cell r="B1975">
            <v>1.0641</v>
          </cell>
        </row>
        <row r="1976">
          <cell r="A1976">
            <v>38710</v>
          </cell>
          <cell r="B1976">
            <v>1.0641</v>
          </cell>
        </row>
        <row r="1977">
          <cell r="A1977">
            <v>38711</v>
          </cell>
          <cell r="B1977">
            <v>1.0641</v>
          </cell>
        </row>
        <row r="1978">
          <cell r="A1978">
            <v>38712</v>
          </cell>
          <cell r="B1978">
            <v>1.0641</v>
          </cell>
        </row>
        <row r="1979">
          <cell r="A1979">
            <v>38713</v>
          </cell>
          <cell r="B1979">
            <v>1.0641</v>
          </cell>
        </row>
        <row r="1980">
          <cell r="A1980">
            <v>38714</v>
          </cell>
          <cell r="B1980">
            <v>1.0641</v>
          </cell>
        </row>
        <row r="1981">
          <cell r="A1981">
            <v>38715</v>
          </cell>
          <cell r="B1981">
            <v>1.0641</v>
          </cell>
        </row>
        <row r="1982">
          <cell r="A1982">
            <v>38716</v>
          </cell>
          <cell r="B1982">
            <v>1.0641</v>
          </cell>
        </row>
        <row r="1983">
          <cell r="A1983">
            <v>38717</v>
          </cell>
          <cell r="B1983">
            <v>1.0641</v>
          </cell>
        </row>
        <row r="1984">
          <cell r="A1984">
            <v>38718</v>
          </cell>
          <cell r="B1984">
            <v>1.0641</v>
          </cell>
        </row>
        <row r="1985">
          <cell r="A1985">
            <v>38719</v>
          </cell>
          <cell r="B1985">
            <v>1.0641</v>
          </cell>
        </row>
        <row r="1986">
          <cell r="A1986">
            <v>38720</v>
          </cell>
          <cell r="B1986">
            <v>1.0641</v>
          </cell>
        </row>
        <row r="1987">
          <cell r="A1987">
            <v>38721</v>
          </cell>
          <cell r="B1987">
            <v>1.0641</v>
          </cell>
        </row>
        <row r="1988">
          <cell r="A1988">
            <v>38722</v>
          </cell>
          <cell r="B1988">
            <v>1.0641</v>
          </cell>
        </row>
        <row r="1989">
          <cell r="A1989">
            <v>38723</v>
          </cell>
          <cell r="B1989">
            <v>1.0641</v>
          </cell>
        </row>
        <row r="1990">
          <cell r="A1990">
            <v>38724</v>
          </cell>
          <cell r="B1990">
            <v>1.0641</v>
          </cell>
        </row>
        <row r="1991">
          <cell r="A1991">
            <v>38725</v>
          </cell>
          <cell r="B1991">
            <v>1.0641</v>
          </cell>
        </row>
        <row r="1992">
          <cell r="A1992">
            <v>38726</v>
          </cell>
          <cell r="B1992">
            <v>1.0641</v>
          </cell>
        </row>
        <row r="1993">
          <cell r="A1993">
            <v>38727</v>
          </cell>
          <cell r="B1993">
            <v>1.0641</v>
          </cell>
        </row>
        <row r="1994">
          <cell r="A1994">
            <v>38728</v>
          </cell>
          <cell r="B1994">
            <v>1.0641</v>
          </cell>
        </row>
        <row r="1995">
          <cell r="A1995">
            <v>38729</v>
          </cell>
          <cell r="B1995">
            <v>1.0641</v>
          </cell>
        </row>
        <row r="1996">
          <cell r="A1996">
            <v>38730</v>
          </cell>
          <cell r="B1996">
            <v>1.0641</v>
          </cell>
        </row>
        <row r="1997">
          <cell r="A1997">
            <v>38731</v>
          </cell>
          <cell r="B1997">
            <v>1.0641</v>
          </cell>
        </row>
        <row r="1998">
          <cell r="A1998">
            <v>38732</v>
          </cell>
          <cell r="B1998">
            <v>1.0641</v>
          </cell>
        </row>
        <row r="1999">
          <cell r="A1999">
            <v>38733</v>
          </cell>
          <cell r="B1999">
            <v>1.0641</v>
          </cell>
        </row>
        <row r="2000">
          <cell r="A2000">
            <v>38734</v>
          </cell>
          <cell r="B2000">
            <v>1.0641</v>
          </cell>
        </row>
        <row r="2001">
          <cell r="A2001">
            <v>38735</v>
          </cell>
          <cell r="B2001">
            <v>1.0641</v>
          </cell>
        </row>
        <row r="2002">
          <cell r="A2002">
            <v>38736</v>
          </cell>
          <cell r="B2002">
            <v>1.0641</v>
          </cell>
        </row>
        <row r="2003">
          <cell r="A2003">
            <v>38737</v>
          </cell>
          <cell r="B2003">
            <v>1.0641</v>
          </cell>
        </row>
        <row r="2004">
          <cell r="A2004">
            <v>38738</v>
          </cell>
          <cell r="B2004">
            <v>1.0641</v>
          </cell>
        </row>
        <row r="2005">
          <cell r="A2005">
            <v>38739</v>
          </cell>
          <cell r="B2005">
            <v>1.0641</v>
          </cell>
        </row>
        <row r="2006">
          <cell r="A2006">
            <v>38740</v>
          </cell>
          <cell r="B2006">
            <v>1.0641</v>
          </cell>
        </row>
        <row r="2007">
          <cell r="A2007">
            <v>38741</v>
          </cell>
          <cell r="B2007">
            <v>1.0641</v>
          </cell>
        </row>
        <row r="2008">
          <cell r="A2008">
            <v>38742</v>
          </cell>
          <cell r="B2008">
            <v>1.0641</v>
          </cell>
        </row>
        <row r="2009">
          <cell r="A2009">
            <v>38743</v>
          </cell>
          <cell r="B2009">
            <v>1.0641</v>
          </cell>
        </row>
        <row r="2010">
          <cell r="A2010">
            <v>38744</v>
          </cell>
          <cell r="B2010">
            <v>1.0641</v>
          </cell>
        </row>
        <row r="2011">
          <cell r="A2011">
            <v>38745</v>
          </cell>
          <cell r="B2011">
            <v>1.0641</v>
          </cell>
        </row>
        <row r="2012">
          <cell r="A2012">
            <v>38746</v>
          </cell>
          <cell r="B2012">
            <v>1.0641</v>
          </cell>
        </row>
        <row r="2013">
          <cell r="A2013">
            <v>38747</v>
          </cell>
          <cell r="B2013">
            <v>1.0641</v>
          </cell>
        </row>
        <row r="2014">
          <cell r="A2014">
            <v>38748</v>
          </cell>
          <cell r="B2014">
            <v>1.0641</v>
          </cell>
        </row>
        <row r="2015">
          <cell r="A2015">
            <v>38749</v>
          </cell>
          <cell r="B2015">
            <v>1.0641</v>
          </cell>
        </row>
        <row r="2016">
          <cell r="A2016">
            <v>38750</v>
          </cell>
          <cell r="B2016">
            <v>1.0641</v>
          </cell>
        </row>
        <row r="2017">
          <cell r="A2017">
            <v>38751</v>
          </cell>
          <cell r="B2017">
            <v>1.0641</v>
          </cell>
        </row>
        <row r="2018">
          <cell r="A2018">
            <v>38752</v>
          </cell>
          <cell r="B2018">
            <v>1.0641</v>
          </cell>
        </row>
        <row r="2019">
          <cell r="A2019">
            <v>38753</v>
          </cell>
          <cell r="B2019">
            <v>1.0641</v>
          </cell>
        </row>
        <row r="2020">
          <cell r="A2020">
            <v>38754</v>
          </cell>
          <cell r="B2020">
            <v>1.0641</v>
          </cell>
        </row>
        <row r="2021">
          <cell r="A2021">
            <v>38755</v>
          </cell>
          <cell r="B2021">
            <v>1.0641</v>
          </cell>
        </row>
        <row r="2022">
          <cell r="A2022">
            <v>38756</v>
          </cell>
          <cell r="B2022">
            <v>1.0641</v>
          </cell>
        </row>
        <row r="2023">
          <cell r="A2023">
            <v>38757</v>
          </cell>
          <cell r="B2023">
            <v>1.0641</v>
          </cell>
        </row>
        <row r="2024">
          <cell r="A2024">
            <v>38758</v>
          </cell>
          <cell r="B2024">
            <v>1.0641</v>
          </cell>
        </row>
        <row r="2025">
          <cell r="A2025">
            <v>38759</v>
          </cell>
          <cell r="B2025">
            <v>1.0641</v>
          </cell>
        </row>
        <row r="2026">
          <cell r="A2026">
            <v>38760</v>
          </cell>
          <cell r="B2026">
            <v>1.0641</v>
          </cell>
        </row>
        <row r="2027">
          <cell r="A2027">
            <v>38761</v>
          </cell>
          <cell r="B2027">
            <v>1.0641</v>
          </cell>
        </row>
        <row r="2028">
          <cell r="A2028">
            <v>38762</v>
          </cell>
          <cell r="B2028">
            <v>1.0641</v>
          </cell>
        </row>
        <row r="2029">
          <cell r="A2029">
            <v>38763</v>
          </cell>
          <cell r="B2029">
            <v>1.0641</v>
          </cell>
        </row>
        <row r="2030">
          <cell r="A2030">
            <v>38764</v>
          </cell>
          <cell r="B2030">
            <v>1.0641</v>
          </cell>
        </row>
        <row r="2031">
          <cell r="A2031">
            <v>38765</v>
          </cell>
          <cell r="B2031">
            <v>1.0641</v>
          </cell>
        </row>
        <row r="2032">
          <cell r="A2032">
            <v>38766</v>
          </cell>
          <cell r="B2032">
            <v>1.0641</v>
          </cell>
        </row>
        <row r="2033">
          <cell r="A2033">
            <v>38767</v>
          </cell>
          <cell r="B2033">
            <v>1.0641</v>
          </cell>
        </row>
        <row r="2034">
          <cell r="A2034">
            <v>38768</v>
          </cell>
          <cell r="B2034">
            <v>1.0641</v>
          </cell>
        </row>
        <row r="2035">
          <cell r="A2035">
            <v>38769</v>
          </cell>
          <cell r="B2035">
            <v>1.0641</v>
          </cell>
        </row>
        <row r="2036">
          <cell r="A2036">
            <v>38770</v>
          </cell>
          <cell r="B2036">
            <v>1.0641</v>
          </cell>
        </row>
        <row r="2037">
          <cell r="A2037">
            <v>38771</v>
          </cell>
          <cell r="B2037">
            <v>1.0641</v>
          </cell>
        </row>
        <row r="2038">
          <cell r="A2038">
            <v>38772</v>
          </cell>
          <cell r="B2038">
            <v>1.0641</v>
          </cell>
        </row>
        <row r="2039">
          <cell r="A2039">
            <v>38773</v>
          </cell>
          <cell r="B2039">
            <v>1.0641</v>
          </cell>
        </row>
        <row r="2040">
          <cell r="A2040">
            <v>38774</v>
          </cell>
          <cell r="B2040">
            <v>1.0641</v>
          </cell>
        </row>
        <row r="2041">
          <cell r="A2041">
            <v>38775</v>
          </cell>
          <cell r="B2041">
            <v>1.0641</v>
          </cell>
        </row>
        <row r="2042">
          <cell r="A2042">
            <v>38776</v>
          </cell>
          <cell r="B2042">
            <v>1.0641</v>
          </cell>
        </row>
        <row r="2043">
          <cell r="A2043">
            <v>38777</v>
          </cell>
          <cell r="B2043">
            <v>1.0641</v>
          </cell>
        </row>
        <row r="2044">
          <cell r="A2044">
            <v>38778</v>
          </cell>
          <cell r="B2044">
            <v>1.0641</v>
          </cell>
        </row>
        <row r="2045">
          <cell r="A2045">
            <v>38779</v>
          </cell>
          <cell r="B2045">
            <v>1.0641</v>
          </cell>
        </row>
        <row r="2046">
          <cell r="A2046">
            <v>38780</v>
          </cell>
          <cell r="B2046">
            <v>1.0641</v>
          </cell>
        </row>
        <row r="2047">
          <cell r="A2047">
            <v>38781</v>
          </cell>
          <cell r="B2047">
            <v>1.0641</v>
          </cell>
        </row>
        <row r="2048">
          <cell r="A2048">
            <v>38782</v>
          </cell>
          <cell r="B2048">
            <v>1.0641</v>
          </cell>
        </row>
        <row r="2049">
          <cell r="A2049">
            <v>38783</v>
          </cell>
          <cell r="B2049">
            <v>1.0641</v>
          </cell>
        </row>
        <row r="2050">
          <cell r="A2050">
            <v>38784</v>
          </cell>
          <cell r="B2050">
            <v>1.0641</v>
          </cell>
        </row>
        <row r="2051">
          <cell r="A2051">
            <v>38785</v>
          </cell>
          <cell r="B2051">
            <v>1.0641</v>
          </cell>
        </row>
        <row r="2052">
          <cell r="A2052">
            <v>38786</v>
          </cell>
          <cell r="B2052">
            <v>1.0641</v>
          </cell>
        </row>
        <row r="2053">
          <cell r="A2053">
            <v>38787</v>
          </cell>
          <cell r="B2053">
            <v>1.0641</v>
          </cell>
        </row>
        <row r="2054">
          <cell r="A2054">
            <v>38788</v>
          </cell>
          <cell r="B2054">
            <v>1.0641</v>
          </cell>
        </row>
        <row r="2055">
          <cell r="A2055">
            <v>38789</v>
          </cell>
          <cell r="B2055">
            <v>1.0641</v>
          </cell>
        </row>
        <row r="2056">
          <cell r="A2056">
            <v>38790</v>
          </cell>
          <cell r="B2056">
            <v>1.0641</v>
          </cell>
        </row>
        <row r="2057">
          <cell r="A2057">
            <v>38791</v>
          </cell>
          <cell r="B2057">
            <v>1.0641</v>
          </cell>
        </row>
        <row r="2058">
          <cell r="A2058">
            <v>38792</v>
          </cell>
          <cell r="B2058">
            <v>1.0641</v>
          </cell>
        </row>
        <row r="2059">
          <cell r="A2059">
            <v>38793</v>
          </cell>
          <cell r="B2059">
            <v>1.0641</v>
          </cell>
        </row>
        <row r="2060">
          <cell r="A2060">
            <v>38794</v>
          </cell>
          <cell r="B2060">
            <v>1.0641</v>
          </cell>
        </row>
        <row r="2061">
          <cell r="A2061">
            <v>38795</v>
          </cell>
          <cell r="B2061">
            <v>1.0641</v>
          </cell>
        </row>
        <row r="2062">
          <cell r="A2062">
            <v>38796</v>
          </cell>
          <cell r="B2062">
            <v>1.0641</v>
          </cell>
        </row>
        <row r="2063">
          <cell r="A2063">
            <v>38797</v>
          </cell>
          <cell r="B2063">
            <v>1.0641</v>
          </cell>
        </row>
        <row r="2064">
          <cell r="A2064">
            <v>38798</v>
          </cell>
          <cell r="B2064">
            <v>1.0641</v>
          </cell>
        </row>
        <row r="2065">
          <cell r="A2065">
            <v>38799</v>
          </cell>
          <cell r="B2065">
            <v>1.0641</v>
          </cell>
        </row>
        <row r="2066">
          <cell r="A2066">
            <v>38800</v>
          </cell>
          <cell r="B2066">
            <v>1.0641</v>
          </cell>
        </row>
        <row r="2067">
          <cell r="A2067">
            <v>38801</v>
          </cell>
          <cell r="B2067">
            <v>1.0641</v>
          </cell>
        </row>
        <row r="2068">
          <cell r="A2068">
            <v>38802</v>
          </cell>
          <cell r="B2068">
            <v>1.0641</v>
          </cell>
        </row>
        <row r="2069">
          <cell r="A2069">
            <v>38803</v>
          </cell>
          <cell r="B2069">
            <v>1.0641</v>
          </cell>
        </row>
        <row r="2070">
          <cell r="A2070">
            <v>38804</v>
          </cell>
          <cell r="B2070">
            <v>1.0641</v>
          </cell>
        </row>
        <row r="2071">
          <cell r="A2071">
            <v>38805</v>
          </cell>
          <cell r="B2071">
            <v>1.0641</v>
          </cell>
        </row>
        <row r="2072">
          <cell r="A2072">
            <v>38806</v>
          </cell>
          <cell r="B2072">
            <v>1.0641</v>
          </cell>
        </row>
        <row r="2073">
          <cell r="A2073">
            <v>38807</v>
          </cell>
          <cell r="B2073">
            <v>1.0641</v>
          </cell>
        </row>
        <row r="2074">
          <cell r="A2074">
            <v>38808</v>
          </cell>
          <cell r="B2074">
            <v>1.0641</v>
          </cell>
        </row>
        <row r="2075">
          <cell r="A2075">
            <v>38809</v>
          </cell>
          <cell r="B2075">
            <v>1.0641</v>
          </cell>
        </row>
        <row r="2076">
          <cell r="A2076">
            <v>38810</v>
          </cell>
          <cell r="B2076">
            <v>1.0641</v>
          </cell>
        </row>
        <row r="2077">
          <cell r="A2077">
            <v>38811</v>
          </cell>
          <cell r="B2077">
            <v>1.0641</v>
          </cell>
        </row>
        <row r="2078">
          <cell r="A2078">
            <v>38812</v>
          </cell>
          <cell r="B2078">
            <v>1.0641</v>
          </cell>
        </row>
        <row r="2079">
          <cell r="A2079">
            <v>38813</v>
          </cell>
          <cell r="B2079">
            <v>1.0641</v>
          </cell>
        </row>
        <row r="2080">
          <cell r="A2080">
            <v>38814</v>
          </cell>
          <cell r="B2080">
            <v>1.0641</v>
          </cell>
        </row>
        <row r="2081">
          <cell r="A2081">
            <v>38815</v>
          </cell>
          <cell r="B2081">
            <v>1.0641</v>
          </cell>
        </row>
        <row r="2082">
          <cell r="A2082">
            <v>38816</v>
          </cell>
          <cell r="B2082">
            <v>1.0641</v>
          </cell>
        </row>
        <row r="2083">
          <cell r="A2083">
            <v>38817</v>
          </cell>
          <cell r="B2083">
            <v>1.0641</v>
          </cell>
        </row>
        <row r="2084">
          <cell r="A2084">
            <v>38818</v>
          </cell>
          <cell r="B2084">
            <v>1.0641</v>
          </cell>
        </row>
        <row r="2085">
          <cell r="A2085">
            <v>38819</v>
          </cell>
          <cell r="B2085">
            <v>1.0641</v>
          </cell>
        </row>
        <row r="2086">
          <cell r="A2086">
            <v>38820</v>
          </cell>
          <cell r="B2086">
            <v>1.0641</v>
          </cell>
        </row>
        <row r="2087">
          <cell r="A2087">
            <v>38821</v>
          </cell>
          <cell r="B2087">
            <v>1.0641</v>
          </cell>
        </row>
        <row r="2088">
          <cell r="A2088">
            <v>38822</v>
          </cell>
          <cell r="B2088">
            <v>1.0641</v>
          </cell>
        </row>
        <row r="2089">
          <cell r="A2089">
            <v>38823</v>
          </cell>
          <cell r="B2089">
            <v>1.0641</v>
          </cell>
        </row>
        <row r="2090">
          <cell r="A2090">
            <v>38824</v>
          </cell>
          <cell r="B2090">
            <v>1.0641</v>
          </cell>
        </row>
        <row r="2091">
          <cell r="A2091">
            <v>38825</v>
          </cell>
          <cell r="B2091">
            <v>1.0641</v>
          </cell>
        </row>
        <row r="2092">
          <cell r="A2092">
            <v>38826</v>
          </cell>
          <cell r="B2092">
            <v>1.0641</v>
          </cell>
        </row>
        <row r="2093">
          <cell r="A2093">
            <v>38827</v>
          </cell>
          <cell r="B2093">
            <v>1.0641</v>
          </cell>
        </row>
        <row r="2094">
          <cell r="A2094">
            <v>38828</v>
          </cell>
          <cell r="B2094">
            <v>1.0641</v>
          </cell>
        </row>
        <row r="2095">
          <cell r="A2095">
            <v>38829</v>
          </cell>
          <cell r="B2095">
            <v>1.0641</v>
          </cell>
        </row>
        <row r="2096">
          <cell r="A2096">
            <v>38830</v>
          </cell>
          <cell r="B2096">
            <v>1.0641</v>
          </cell>
        </row>
        <row r="2097">
          <cell r="A2097">
            <v>38831</v>
          </cell>
          <cell r="B2097">
            <v>1.0641</v>
          </cell>
        </row>
        <row r="2098">
          <cell r="A2098">
            <v>38832</v>
          </cell>
          <cell r="B2098">
            <v>1.0641</v>
          </cell>
        </row>
        <row r="2099">
          <cell r="A2099">
            <v>38833</v>
          </cell>
          <cell r="B2099">
            <v>1.0641</v>
          </cell>
        </row>
        <row r="2100">
          <cell r="A2100">
            <v>38834</v>
          </cell>
          <cell r="B2100">
            <v>1.0641</v>
          </cell>
        </row>
        <row r="2101">
          <cell r="A2101">
            <v>38835</v>
          </cell>
          <cell r="B2101">
            <v>1.0641</v>
          </cell>
        </row>
        <row r="2102">
          <cell r="A2102">
            <v>38836</v>
          </cell>
          <cell r="B2102">
            <v>1.0641</v>
          </cell>
        </row>
        <row r="2103">
          <cell r="A2103">
            <v>38837</v>
          </cell>
          <cell r="B2103">
            <v>1.0641</v>
          </cell>
        </row>
        <row r="2104">
          <cell r="A2104">
            <v>38838</v>
          </cell>
          <cell r="B2104">
            <v>1.0641</v>
          </cell>
        </row>
        <row r="2105">
          <cell r="A2105">
            <v>38839</v>
          </cell>
          <cell r="B2105">
            <v>1.0641</v>
          </cell>
        </row>
        <row r="2106">
          <cell r="A2106">
            <v>38840</v>
          </cell>
          <cell r="B2106">
            <v>1.0641</v>
          </cell>
        </row>
        <row r="2107">
          <cell r="A2107">
            <v>38841</v>
          </cell>
          <cell r="B2107">
            <v>1.0641</v>
          </cell>
        </row>
        <row r="2108">
          <cell r="A2108">
            <v>38842</v>
          </cell>
          <cell r="B2108">
            <v>1.0641</v>
          </cell>
        </row>
        <row r="2109">
          <cell r="A2109">
            <v>38843</v>
          </cell>
          <cell r="B2109">
            <v>1.0641</v>
          </cell>
        </row>
        <row r="2110">
          <cell r="A2110">
            <v>38844</v>
          </cell>
          <cell r="B2110">
            <v>1.0641</v>
          </cell>
        </row>
        <row r="2111">
          <cell r="A2111">
            <v>38845</v>
          </cell>
          <cell r="B2111">
            <v>1.0641</v>
          </cell>
        </row>
        <row r="2112">
          <cell r="A2112">
            <v>38846</v>
          </cell>
          <cell r="B2112">
            <v>1.0641</v>
          </cell>
        </row>
        <row r="2113">
          <cell r="A2113">
            <v>38847</v>
          </cell>
          <cell r="B2113">
            <v>1.0641</v>
          </cell>
        </row>
        <row r="2114">
          <cell r="A2114">
            <v>38848</v>
          </cell>
          <cell r="B2114">
            <v>1.0641</v>
          </cell>
        </row>
        <row r="2115">
          <cell r="A2115">
            <v>38849</v>
          </cell>
          <cell r="B2115">
            <v>1.0641</v>
          </cell>
        </row>
        <row r="2116">
          <cell r="A2116">
            <v>38850</v>
          </cell>
          <cell r="B2116">
            <v>1.0641</v>
          </cell>
        </row>
        <row r="2117">
          <cell r="A2117">
            <v>38851</v>
          </cell>
          <cell r="B2117">
            <v>1.0641</v>
          </cell>
        </row>
        <row r="2118">
          <cell r="A2118">
            <v>38852</v>
          </cell>
          <cell r="B2118">
            <v>1.0641</v>
          </cell>
        </row>
        <row r="2119">
          <cell r="A2119">
            <v>38853</v>
          </cell>
          <cell r="B2119">
            <v>1.0641</v>
          </cell>
        </row>
        <row r="2120">
          <cell r="A2120">
            <v>38854</v>
          </cell>
          <cell r="B2120">
            <v>1.0641</v>
          </cell>
        </row>
        <row r="2121">
          <cell r="A2121">
            <v>38855</v>
          </cell>
          <cell r="B2121">
            <v>1.0641</v>
          </cell>
        </row>
        <row r="2122">
          <cell r="A2122">
            <v>38856</v>
          </cell>
          <cell r="B2122">
            <v>1.0641</v>
          </cell>
        </row>
        <row r="2123">
          <cell r="A2123">
            <v>38857</v>
          </cell>
          <cell r="B2123">
            <v>1.0641</v>
          </cell>
        </row>
        <row r="2124">
          <cell r="A2124">
            <v>38858</v>
          </cell>
          <cell r="B2124">
            <v>1.0641</v>
          </cell>
        </row>
        <row r="2125">
          <cell r="A2125">
            <v>38859</v>
          </cell>
          <cell r="B2125">
            <v>1.0641</v>
          </cell>
        </row>
        <row r="2126">
          <cell r="A2126">
            <v>38860</v>
          </cell>
          <cell r="B2126">
            <v>1.0641</v>
          </cell>
        </row>
        <row r="2127">
          <cell r="A2127">
            <v>38861</v>
          </cell>
          <cell r="B2127">
            <v>1.0641</v>
          </cell>
        </row>
        <row r="2128">
          <cell r="A2128">
            <v>38862</v>
          </cell>
          <cell r="B2128">
            <v>1.0641</v>
          </cell>
        </row>
        <row r="2129">
          <cell r="A2129">
            <v>38863</v>
          </cell>
          <cell r="B2129">
            <v>1.0641</v>
          </cell>
        </row>
        <row r="2130">
          <cell r="A2130">
            <v>38864</v>
          </cell>
          <cell r="B2130">
            <v>1.0641</v>
          </cell>
        </row>
        <row r="2131">
          <cell r="A2131">
            <v>38865</v>
          </cell>
          <cell r="B2131">
            <v>1.0641</v>
          </cell>
        </row>
        <row r="2132">
          <cell r="A2132">
            <v>38866</v>
          </cell>
          <cell r="B2132">
            <v>1.0641</v>
          </cell>
        </row>
        <row r="2133">
          <cell r="A2133">
            <v>38867</v>
          </cell>
          <cell r="B2133">
            <v>1.0641</v>
          </cell>
        </row>
        <row r="2134">
          <cell r="A2134">
            <v>38868</v>
          </cell>
          <cell r="B2134">
            <v>1.0641</v>
          </cell>
        </row>
        <row r="2135">
          <cell r="A2135">
            <v>38869</v>
          </cell>
          <cell r="B2135">
            <v>1.0641</v>
          </cell>
        </row>
        <row r="2136">
          <cell r="A2136">
            <v>38870</v>
          </cell>
          <cell r="B2136">
            <v>1.0641</v>
          </cell>
        </row>
        <row r="2137">
          <cell r="A2137">
            <v>38871</v>
          </cell>
          <cell r="B2137">
            <v>1.0641</v>
          </cell>
        </row>
        <row r="2138">
          <cell r="A2138">
            <v>38872</v>
          </cell>
          <cell r="B2138">
            <v>1.0641</v>
          </cell>
        </row>
        <row r="2139">
          <cell r="A2139">
            <v>38873</v>
          </cell>
          <cell r="B2139">
            <v>1.0641</v>
          </cell>
        </row>
        <row r="2140">
          <cell r="A2140">
            <v>38874</v>
          </cell>
          <cell r="B2140">
            <v>1.0641</v>
          </cell>
        </row>
        <row r="2141">
          <cell r="A2141">
            <v>38875</v>
          </cell>
          <cell r="B2141">
            <v>1.0641</v>
          </cell>
        </row>
        <row r="2142">
          <cell r="A2142">
            <v>38876</v>
          </cell>
          <cell r="B2142">
            <v>1.0641</v>
          </cell>
        </row>
        <row r="2143">
          <cell r="A2143">
            <v>38877</v>
          </cell>
          <cell r="B2143">
            <v>1.0641</v>
          </cell>
        </row>
        <row r="2144">
          <cell r="A2144">
            <v>38878</v>
          </cell>
          <cell r="B2144">
            <v>1.0641</v>
          </cell>
        </row>
        <row r="2145">
          <cell r="A2145">
            <v>38879</v>
          </cell>
          <cell r="B2145">
            <v>1.0641</v>
          </cell>
        </row>
        <row r="2146">
          <cell r="A2146">
            <v>38880</v>
          </cell>
          <cell r="B2146">
            <v>1.0641</v>
          </cell>
        </row>
        <row r="2147">
          <cell r="A2147">
            <v>38881</v>
          </cell>
          <cell r="B2147">
            <v>1.0641</v>
          </cell>
        </row>
        <row r="2148">
          <cell r="A2148">
            <v>38882</v>
          </cell>
          <cell r="B2148">
            <v>1.0641</v>
          </cell>
        </row>
        <row r="2149">
          <cell r="A2149">
            <v>38883</v>
          </cell>
          <cell r="B2149">
            <v>1.0641</v>
          </cell>
        </row>
        <row r="2150">
          <cell r="A2150">
            <v>38884</v>
          </cell>
          <cell r="B2150">
            <v>1.0641</v>
          </cell>
        </row>
        <row r="2151">
          <cell r="A2151">
            <v>38885</v>
          </cell>
          <cell r="B2151">
            <v>1.0641</v>
          </cell>
        </row>
        <row r="2152">
          <cell r="A2152">
            <v>38886</v>
          </cell>
          <cell r="B2152">
            <v>1.0641</v>
          </cell>
        </row>
        <row r="2153">
          <cell r="A2153">
            <v>38887</v>
          </cell>
          <cell r="B2153">
            <v>1.0641</v>
          </cell>
        </row>
        <row r="2154">
          <cell r="A2154">
            <v>38888</v>
          </cell>
          <cell r="B2154">
            <v>1.0641</v>
          </cell>
        </row>
        <row r="2155">
          <cell r="A2155">
            <v>38889</v>
          </cell>
          <cell r="B2155">
            <v>1.0641</v>
          </cell>
        </row>
        <row r="2156">
          <cell r="A2156">
            <v>38890</v>
          </cell>
          <cell r="B2156">
            <v>1.0641</v>
          </cell>
        </row>
        <row r="2157">
          <cell r="A2157">
            <v>38891</v>
          </cell>
          <cell r="B2157">
            <v>1.0641</v>
          </cell>
        </row>
        <row r="2158">
          <cell r="A2158">
            <v>38892</v>
          </cell>
          <cell r="B2158">
            <v>1.0641</v>
          </cell>
        </row>
        <row r="2159">
          <cell r="A2159">
            <v>38893</v>
          </cell>
          <cell r="B2159">
            <v>1.0641</v>
          </cell>
        </row>
        <row r="2160">
          <cell r="A2160">
            <v>38894</v>
          </cell>
          <cell r="B2160">
            <v>1.0641</v>
          </cell>
        </row>
        <row r="2161">
          <cell r="A2161">
            <v>38895</v>
          </cell>
          <cell r="B2161">
            <v>1.0641</v>
          </cell>
        </row>
        <row r="2162">
          <cell r="A2162">
            <v>38896</v>
          </cell>
          <cell r="B2162">
            <v>1.0641</v>
          </cell>
        </row>
        <row r="2163">
          <cell r="A2163">
            <v>38897</v>
          </cell>
          <cell r="B2163">
            <v>1.0641</v>
          </cell>
        </row>
        <row r="2164">
          <cell r="A2164">
            <v>38898</v>
          </cell>
          <cell r="B2164">
            <v>1.0641</v>
          </cell>
        </row>
        <row r="2165">
          <cell r="A2165">
            <v>38899</v>
          </cell>
          <cell r="B2165">
            <v>1.0641</v>
          </cell>
        </row>
        <row r="2166">
          <cell r="A2166">
            <v>38900</v>
          </cell>
          <cell r="B2166">
            <v>1.0641</v>
          </cell>
        </row>
        <row r="2167">
          <cell r="A2167">
            <v>38901</v>
          </cell>
          <cell r="B2167">
            <v>1.0641</v>
          </cell>
        </row>
        <row r="2168">
          <cell r="A2168">
            <v>38902</v>
          </cell>
          <cell r="B2168">
            <v>1.0641</v>
          </cell>
        </row>
        <row r="2169">
          <cell r="A2169">
            <v>38903</v>
          </cell>
          <cell r="B2169">
            <v>1.0641</v>
          </cell>
        </row>
        <row r="2170">
          <cell r="A2170">
            <v>38904</v>
          </cell>
          <cell r="B2170">
            <v>1.0641</v>
          </cell>
        </row>
        <row r="2171">
          <cell r="A2171">
            <v>38905</v>
          </cell>
          <cell r="B2171">
            <v>1.0641</v>
          </cell>
        </row>
        <row r="2172">
          <cell r="A2172">
            <v>38906</v>
          </cell>
          <cell r="B2172">
            <v>1.0641</v>
          </cell>
        </row>
        <row r="2173">
          <cell r="A2173">
            <v>38907</v>
          </cell>
          <cell r="B2173">
            <v>1.0641</v>
          </cell>
        </row>
        <row r="2174">
          <cell r="A2174">
            <v>38908</v>
          </cell>
          <cell r="B2174">
            <v>1.0641</v>
          </cell>
        </row>
        <row r="2175">
          <cell r="A2175">
            <v>38909</v>
          </cell>
          <cell r="B2175">
            <v>1.0641</v>
          </cell>
        </row>
        <row r="2176">
          <cell r="A2176">
            <v>38910</v>
          </cell>
          <cell r="B2176">
            <v>1.0641</v>
          </cell>
        </row>
        <row r="2177">
          <cell r="A2177">
            <v>38911</v>
          </cell>
          <cell r="B2177">
            <v>1.0641</v>
          </cell>
        </row>
        <row r="2178">
          <cell r="A2178">
            <v>38912</v>
          </cell>
          <cell r="B2178">
            <v>1.0641</v>
          </cell>
        </row>
        <row r="2179">
          <cell r="A2179">
            <v>38913</v>
          </cell>
          <cell r="B2179">
            <v>1.0641</v>
          </cell>
        </row>
        <row r="2180">
          <cell r="A2180">
            <v>38914</v>
          </cell>
          <cell r="B2180">
            <v>1.0641</v>
          </cell>
        </row>
        <row r="2181">
          <cell r="A2181">
            <v>38915</v>
          </cell>
          <cell r="B2181">
            <v>1.0641</v>
          </cell>
        </row>
        <row r="2182">
          <cell r="A2182">
            <v>38916</v>
          </cell>
          <cell r="B2182">
            <v>1.0641</v>
          </cell>
        </row>
        <row r="2183">
          <cell r="A2183">
            <v>38917</v>
          </cell>
          <cell r="B2183">
            <v>1.0641</v>
          </cell>
        </row>
        <row r="2184">
          <cell r="A2184">
            <v>38918</v>
          </cell>
          <cell r="B2184">
            <v>1.0641</v>
          </cell>
        </row>
        <row r="2185">
          <cell r="A2185">
            <v>38919</v>
          </cell>
          <cell r="B2185">
            <v>1.0641</v>
          </cell>
        </row>
        <row r="2186">
          <cell r="A2186">
            <v>38920</v>
          </cell>
          <cell r="B2186">
            <v>1.0641</v>
          </cell>
        </row>
        <row r="2187">
          <cell r="A2187">
            <v>38921</v>
          </cell>
          <cell r="B2187">
            <v>1.0641</v>
          </cell>
        </row>
        <row r="2188">
          <cell r="A2188">
            <v>38922</v>
          </cell>
          <cell r="B2188">
            <v>1.0641</v>
          </cell>
        </row>
        <row r="2189">
          <cell r="A2189">
            <v>38923</v>
          </cell>
          <cell r="B2189">
            <v>1.0641</v>
          </cell>
        </row>
        <row r="2190">
          <cell r="A2190">
            <v>38924</v>
          </cell>
          <cell r="B2190">
            <v>1.0641</v>
          </cell>
        </row>
        <row r="2191">
          <cell r="A2191">
            <v>38925</v>
          </cell>
          <cell r="B2191">
            <v>1.0641</v>
          </cell>
        </row>
        <row r="2192">
          <cell r="A2192">
            <v>38926</v>
          </cell>
          <cell r="B2192">
            <v>1.0641</v>
          </cell>
        </row>
        <row r="2193">
          <cell r="A2193">
            <v>38927</v>
          </cell>
          <cell r="B2193">
            <v>1.0641</v>
          </cell>
        </row>
        <row r="2194">
          <cell r="A2194">
            <v>38928</v>
          </cell>
          <cell r="B2194">
            <v>1.0641</v>
          </cell>
        </row>
        <row r="2195">
          <cell r="A2195">
            <v>38929</v>
          </cell>
          <cell r="B2195">
            <v>1.0641</v>
          </cell>
        </row>
        <row r="2196">
          <cell r="A2196">
            <v>38930</v>
          </cell>
          <cell r="B2196">
            <v>1.0641</v>
          </cell>
        </row>
        <row r="2197">
          <cell r="A2197">
            <v>38931</v>
          </cell>
          <cell r="B2197">
            <v>1.0641</v>
          </cell>
        </row>
        <row r="2198">
          <cell r="A2198">
            <v>38932</v>
          </cell>
          <cell r="B2198">
            <v>1.0641</v>
          </cell>
        </row>
        <row r="2199">
          <cell r="A2199">
            <v>38933</v>
          </cell>
          <cell r="B2199">
            <v>1.0641</v>
          </cell>
        </row>
        <row r="2200">
          <cell r="A2200">
            <v>38934</v>
          </cell>
          <cell r="B2200">
            <v>1.0641</v>
          </cell>
        </row>
        <row r="2201">
          <cell r="A2201">
            <v>38935</v>
          </cell>
          <cell r="B2201">
            <v>1.0641</v>
          </cell>
        </row>
        <row r="2202">
          <cell r="A2202">
            <v>38936</v>
          </cell>
          <cell r="B2202">
            <v>1.0641</v>
          </cell>
        </row>
        <row r="2203">
          <cell r="A2203">
            <v>38937</v>
          </cell>
          <cell r="B2203">
            <v>1.0641</v>
          </cell>
        </row>
        <row r="2204">
          <cell r="A2204">
            <v>38938</v>
          </cell>
          <cell r="B2204">
            <v>1.0641</v>
          </cell>
        </row>
        <row r="2205">
          <cell r="A2205">
            <v>38939</v>
          </cell>
          <cell r="B2205">
            <v>1.0641</v>
          </cell>
        </row>
        <row r="2206">
          <cell r="A2206">
            <v>38940</v>
          </cell>
          <cell r="B2206">
            <v>1.0641</v>
          </cell>
        </row>
        <row r="2207">
          <cell r="A2207">
            <v>38941</v>
          </cell>
          <cell r="B2207">
            <v>1.0641</v>
          </cell>
        </row>
        <row r="2208">
          <cell r="A2208">
            <v>38942</v>
          </cell>
          <cell r="B2208">
            <v>1.0641</v>
          </cell>
        </row>
        <row r="2209">
          <cell r="A2209">
            <v>38943</v>
          </cell>
          <cell r="B2209">
            <v>1.0641</v>
          </cell>
        </row>
        <row r="2210">
          <cell r="A2210">
            <v>38944</v>
          </cell>
          <cell r="B2210">
            <v>1.0641</v>
          </cell>
        </row>
        <row r="2211">
          <cell r="A2211">
            <v>38945</v>
          </cell>
          <cell r="B2211">
            <v>1.0641</v>
          </cell>
        </row>
        <row r="2212">
          <cell r="A2212">
            <v>38946</v>
          </cell>
          <cell r="B2212">
            <v>1.0641</v>
          </cell>
        </row>
        <row r="2213">
          <cell r="A2213">
            <v>38947</v>
          </cell>
          <cell r="B2213">
            <v>1.0641</v>
          </cell>
        </row>
        <row r="2214">
          <cell r="A2214">
            <v>38948</v>
          </cell>
          <cell r="B2214">
            <v>1.0641</v>
          </cell>
        </row>
        <row r="2215">
          <cell r="A2215">
            <v>38949</v>
          </cell>
          <cell r="B2215">
            <v>1.0641</v>
          </cell>
        </row>
        <row r="2216">
          <cell r="A2216">
            <v>38950</v>
          </cell>
          <cell r="B2216">
            <v>1.0641</v>
          </cell>
        </row>
        <row r="2217">
          <cell r="A2217">
            <v>38951</v>
          </cell>
          <cell r="B2217">
            <v>1.0641</v>
          </cell>
        </row>
        <row r="2218">
          <cell r="A2218">
            <v>38952</v>
          </cell>
          <cell r="B2218">
            <v>1.0641</v>
          </cell>
        </row>
        <row r="2219">
          <cell r="A2219">
            <v>38953</v>
          </cell>
          <cell r="B2219">
            <v>1.0641</v>
          </cell>
        </row>
        <row r="2220">
          <cell r="A2220">
            <v>38954</v>
          </cell>
          <cell r="B2220">
            <v>1.0641</v>
          </cell>
        </row>
        <row r="2221">
          <cell r="A2221">
            <v>38955</v>
          </cell>
          <cell r="B2221">
            <v>1.0641</v>
          </cell>
        </row>
        <row r="2222">
          <cell r="A2222">
            <v>38956</v>
          </cell>
          <cell r="B2222">
            <v>1.0641</v>
          </cell>
        </row>
        <row r="2223">
          <cell r="A2223">
            <v>38957</v>
          </cell>
          <cell r="B2223">
            <v>1.0641</v>
          </cell>
        </row>
        <row r="2224">
          <cell r="A2224">
            <v>38958</v>
          </cell>
          <cell r="B2224">
            <v>1.0641</v>
          </cell>
        </row>
        <row r="2225">
          <cell r="A2225">
            <v>38959</v>
          </cell>
          <cell r="B2225">
            <v>1.0641</v>
          </cell>
        </row>
        <row r="2226">
          <cell r="A2226">
            <v>38960</v>
          </cell>
          <cell r="B2226">
            <v>1.0641</v>
          </cell>
        </row>
        <row r="2227">
          <cell r="A2227">
            <v>38961</v>
          </cell>
          <cell r="B2227">
            <v>1.0641</v>
          </cell>
        </row>
        <row r="2228">
          <cell r="A2228">
            <v>38962</v>
          </cell>
          <cell r="B2228">
            <v>1.0641</v>
          </cell>
        </row>
        <row r="2229">
          <cell r="A2229">
            <v>38963</v>
          </cell>
          <cell r="B2229">
            <v>1.0641</v>
          </cell>
        </row>
        <row r="2230">
          <cell r="A2230">
            <v>38964</v>
          </cell>
          <cell r="B2230">
            <v>1.0641</v>
          </cell>
        </row>
        <row r="2231">
          <cell r="A2231">
            <v>38965</v>
          </cell>
          <cell r="B2231">
            <v>1.0641</v>
          </cell>
        </row>
        <row r="2232">
          <cell r="A2232">
            <v>38966</v>
          </cell>
          <cell r="B2232">
            <v>1.0641</v>
          </cell>
        </row>
        <row r="2233">
          <cell r="A2233">
            <v>38967</v>
          </cell>
          <cell r="B2233">
            <v>1.0641</v>
          </cell>
        </row>
        <row r="2234">
          <cell r="A2234">
            <v>38968</v>
          </cell>
          <cell r="B2234">
            <v>1.0641</v>
          </cell>
        </row>
        <row r="2235">
          <cell r="A2235">
            <v>38969</v>
          </cell>
          <cell r="B2235">
            <v>1.0641</v>
          </cell>
        </row>
        <row r="2236">
          <cell r="A2236">
            <v>38970</v>
          </cell>
          <cell r="B2236">
            <v>1.0641</v>
          </cell>
        </row>
        <row r="2237">
          <cell r="A2237">
            <v>38971</v>
          </cell>
          <cell r="B2237">
            <v>1.0641</v>
          </cell>
        </row>
        <row r="2238">
          <cell r="A2238">
            <v>38972</v>
          </cell>
          <cell r="B2238">
            <v>1.0641</v>
          </cell>
        </row>
        <row r="2239">
          <cell r="A2239">
            <v>38973</v>
          </cell>
          <cell r="B2239">
            <v>1.0641</v>
          </cell>
        </row>
        <row r="2240">
          <cell r="A2240">
            <v>38974</v>
          </cell>
          <cell r="B2240">
            <v>1.0641</v>
          </cell>
        </row>
        <row r="2241">
          <cell r="A2241">
            <v>38975</v>
          </cell>
          <cell r="B2241">
            <v>1.0641</v>
          </cell>
        </row>
        <row r="2242">
          <cell r="A2242">
            <v>38976</v>
          </cell>
          <cell r="B2242">
            <v>1.0641</v>
          </cell>
        </row>
        <row r="2243">
          <cell r="A2243">
            <v>38977</v>
          </cell>
          <cell r="B2243">
            <v>1.0641</v>
          </cell>
        </row>
        <row r="2244">
          <cell r="A2244">
            <v>38978</v>
          </cell>
          <cell r="B2244">
            <v>1.0641</v>
          </cell>
        </row>
        <row r="2245">
          <cell r="A2245">
            <v>38979</v>
          </cell>
          <cell r="B2245">
            <v>1.0641</v>
          </cell>
        </row>
        <row r="2246">
          <cell r="A2246">
            <v>38980</v>
          </cell>
          <cell r="B2246">
            <v>1.0641</v>
          </cell>
        </row>
        <row r="2247">
          <cell r="A2247">
            <v>38981</v>
          </cell>
          <cell r="B2247">
            <v>1.0641</v>
          </cell>
        </row>
        <row r="2248">
          <cell r="A2248">
            <v>38982</v>
          </cell>
          <cell r="B2248">
            <v>1.0641</v>
          </cell>
        </row>
        <row r="2249">
          <cell r="A2249">
            <v>38983</v>
          </cell>
          <cell r="B2249">
            <v>1.0641</v>
          </cell>
        </row>
        <row r="2250">
          <cell r="A2250">
            <v>38984</v>
          </cell>
          <cell r="B2250">
            <v>1.0641</v>
          </cell>
        </row>
        <row r="2251">
          <cell r="A2251">
            <v>38985</v>
          </cell>
          <cell r="B2251">
            <v>1.0641</v>
          </cell>
        </row>
        <row r="2252">
          <cell r="A2252">
            <v>38986</v>
          </cell>
          <cell r="B2252">
            <v>1.0641</v>
          </cell>
        </row>
        <row r="2253">
          <cell r="A2253">
            <v>38987</v>
          </cell>
          <cell r="B2253">
            <v>1.0641</v>
          </cell>
        </row>
        <row r="2254">
          <cell r="A2254">
            <v>38988</v>
          </cell>
          <cell r="B2254">
            <v>1.0641</v>
          </cell>
        </row>
        <row r="2255">
          <cell r="A2255">
            <v>38989</v>
          </cell>
          <cell r="B2255">
            <v>1.0641</v>
          </cell>
        </row>
        <row r="2256">
          <cell r="A2256">
            <v>38990</v>
          </cell>
          <cell r="B2256">
            <v>1.0641</v>
          </cell>
        </row>
        <row r="2257">
          <cell r="A2257">
            <v>38991</v>
          </cell>
          <cell r="B2257">
            <v>1.0641</v>
          </cell>
        </row>
        <row r="2258">
          <cell r="A2258">
            <v>38992</v>
          </cell>
          <cell r="B2258">
            <v>1.0641</v>
          </cell>
        </row>
        <row r="2259">
          <cell r="A2259">
            <v>38993</v>
          </cell>
          <cell r="B2259">
            <v>1.0641</v>
          </cell>
        </row>
        <row r="2260">
          <cell r="A2260">
            <v>38994</v>
          </cell>
          <cell r="B2260">
            <v>1.0641</v>
          </cell>
        </row>
        <row r="2261">
          <cell r="A2261">
            <v>38995</v>
          </cell>
          <cell r="B2261">
            <v>1.0641</v>
          </cell>
        </row>
        <row r="2262">
          <cell r="A2262">
            <v>38996</v>
          </cell>
          <cell r="B2262">
            <v>1.0641</v>
          </cell>
        </row>
        <row r="2263">
          <cell r="A2263">
            <v>38997</v>
          </cell>
          <cell r="B2263">
            <v>1.0641</v>
          </cell>
        </row>
        <row r="2264">
          <cell r="A2264">
            <v>38998</v>
          </cell>
          <cell r="B2264">
            <v>1.0641</v>
          </cell>
        </row>
        <row r="2265">
          <cell r="A2265">
            <v>38999</v>
          </cell>
          <cell r="B2265">
            <v>1.0641</v>
          </cell>
        </row>
        <row r="2266">
          <cell r="A2266">
            <v>39000</v>
          </cell>
          <cell r="B2266">
            <v>1.0641</v>
          </cell>
        </row>
        <row r="2267">
          <cell r="A2267">
            <v>39001</v>
          </cell>
          <cell r="B2267">
            <v>1.0641</v>
          </cell>
        </row>
        <row r="2268">
          <cell r="A2268">
            <v>39002</v>
          </cell>
          <cell r="B2268">
            <v>1.0641</v>
          </cell>
        </row>
        <row r="2269">
          <cell r="A2269">
            <v>39003</v>
          </cell>
          <cell r="B2269">
            <v>1.0641</v>
          </cell>
        </row>
        <row r="2270">
          <cell r="A2270">
            <v>39004</v>
          </cell>
          <cell r="B2270">
            <v>1.0641</v>
          </cell>
        </row>
        <row r="2271">
          <cell r="A2271">
            <v>39005</v>
          </cell>
          <cell r="B2271">
            <v>1.0641</v>
          </cell>
        </row>
        <row r="2272">
          <cell r="A2272">
            <v>39006</v>
          </cell>
          <cell r="B2272">
            <v>1.0641</v>
          </cell>
        </row>
        <row r="2273">
          <cell r="A2273">
            <v>39007</v>
          </cell>
          <cell r="B2273">
            <v>1.0641</v>
          </cell>
        </row>
        <row r="2274">
          <cell r="A2274">
            <v>39008</v>
          </cell>
          <cell r="B2274">
            <v>1.0641</v>
          </cell>
        </row>
        <row r="2275">
          <cell r="A2275">
            <v>39009</v>
          </cell>
          <cell r="B2275">
            <v>1.0641</v>
          </cell>
        </row>
        <row r="2276">
          <cell r="A2276">
            <v>39010</v>
          </cell>
          <cell r="B2276">
            <v>1.0641</v>
          </cell>
        </row>
        <row r="2277">
          <cell r="A2277">
            <v>39011</v>
          </cell>
          <cell r="B2277">
            <v>1.0641</v>
          </cell>
        </row>
        <row r="2278">
          <cell r="A2278">
            <v>39012</v>
          </cell>
          <cell r="B2278">
            <v>1.0641</v>
          </cell>
        </row>
        <row r="2279">
          <cell r="A2279">
            <v>39013</v>
          </cell>
          <cell r="B2279">
            <v>1.0641</v>
          </cell>
        </row>
        <row r="2280">
          <cell r="A2280">
            <v>39014</v>
          </cell>
          <cell r="B2280">
            <v>1.0641</v>
          </cell>
        </row>
        <row r="2281">
          <cell r="A2281">
            <v>39015</v>
          </cell>
          <cell r="B2281">
            <v>1.0641</v>
          </cell>
        </row>
        <row r="2282">
          <cell r="A2282">
            <v>39016</v>
          </cell>
          <cell r="B2282">
            <v>1.0641</v>
          </cell>
        </row>
        <row r="2283">
          <cell r="A2283">
            <v>39017</v>
          </cell>
          <cell r="B2283">
            <v>1.0641</v>
          </cell>
        </row>
        <row r="2284">
          <cell r="A2284">
            <v>39018</v>
          </cell>
          <cell r="B2284">
            <v>1.0641</v>
          </cell>
        </row>
        <row r="2285">
          <cell r="A2285">
            <v>39019</v>
          </cell>
          <cell r="B2285">
            <v>1.0641</v>
          </cell>
        </row>
        <row r="2286">
          <cell r="A2286">
            <v>39020</v>
          </cell>
          <cell r="B2286">
            <v>1.0641</v>
          </cell>
        </row>
        <row r="2287">
          <cell r="A2287">
            <v>39021</v>
          </cell>
          <cell r="B2287">
            <v>1.0641</v>
          </cell>
        </row>
        <row r="2288">
          <cell r="A2288">
            <v>39022</v>
          </cell>
          <cell r="B2288">
            <v>1.0641</v>
          </cell>
        </row>
        <row r="2289">
          <cell r="A2289">
            <v>39023</v>
          </cell>
          <cell r="B2289">
            <v>1.0641</v>
          </cell>
        </row>
        <row r="2290">
          <cell r="A2290">
            <v>39024</v>
          </cell>
          <cell r="B2290">
            <v>1.0641</v>
          </cell>
        </row>
        <row r="2291">
          <cell r="A2291">
            <v>39025</v>
          </cell>
          <cell r="B2291">
            <v>1.0641</v>
          </cell>
        </row>
        <row r="2292">
          <cell r="A2292">
            <v>39026</v>
          </cell>
          <cell r="B2292">
            <v>1.0641</v>
          </cell>
        </row>
        <row r="2293">
          <cell r="A2293">
            <v>39027</v>
          </cell>
          <cell r="B2293">
            <v>1.0641</v>
          </cell>
        </row>
        <row r="2294">
          <cell r="A2294">
            <v>39028</v>
          </cell>
          <cell r="B2294">
            <v>1.0641</v>
          </cell>
        </row>
        <row r="2295">
          <cell r="A2295">
            <v>39029</v>
          </cell>
          <cell r="B2295">
            <v>1.0641</v>
          </cell>
        </row>
        <row r="2296">
          <cell r="A2296">
            <v>39030</v>
          </cell>
          <cell r="B2296">
            <v>1.0641</v>
          </cell>
        </row>
        <row r="2297">
          <cell r="A2297">
            <v>39031</v>
          </cell>
          <cell r="B2297">
            <v>1.0641</v>
          </cell>
        </row>
        <row r="2298">
          <cell r="A2298">
            <v>39032</v>
          </cell>
          <cell r="B2298">
            <v>1.0641</v>
          </cell>
        </row>
        <row r="2299">
          <cell r="A2299">
            <v>39033</v>
          </cell>
          <cell r="B2299">
            <v>1.0641</v>
          </cell>
        </row>
        <row r="2300">
          <cell r="A2300">
            <v>39034</v>
          </cell>
          <cell r="B2300">
            <v>1.0641</v>
          </cell>
        </row>
        <row r="2301">
          <cell r="A2301">
            <v>39035</v>
          </cell>
          <cell r="B2301">
            <v>1.0641</v>
          </cell>
        </row>
        <row r="2302">
          <cell r="A2302">
            <v>39036</v>
          </cell>
          <cell r="B2302">
            <v>1.0641</v>
          </cell>
        </row>
        <row r="2303">
          <cell r="A2303">
            <v>39037</v>
          </cell>
          <cell r="B2303">
            <v>1.0641</v>
          </cell>
        </row>
        <row r="2304">
          <cell r="A2304">
            <v>39038</v>
          </cell>
          <cell r="B2304">
            <v>1.0641</v>
          </cell>
        </row>
        <row r="2305">
          <cell r="A2305">
            <v>39039</v>
          </cell>
          <cell r="B2305">
            <v>1.0641</v>
          </cell>
        </row>
        <row r="2306">
          <cell r="A2306">
            <v>39040</v>
          </cell>
          <cell r="B2306">
            <v>1.0641</v>
          </cell>
        </row>
        <row r="2307">
          <cell r="A2307">
            <v>39041</v>
          </cell>
          <cell r="B2307">
            <v>1.0641</v>
          </cell>
        </row>
        <row r="2308">
          <cell r="A2308">
            <v>39042</v>
          </cell>
          <cell r="B2308">
            <v>1.0641</v>
          </cell>
        </row>
        <row r="2309">
          <cell r="A2309">
            <v>39043</v>
          </cell>
          <cell r="B2309">
            <v>1.0641</v>
          </cell>
        </row>
        <row r="2310">
          <cell r="A2310">
            <v>39044</v>
          </cell>
          <cell r="B2310">
            <v>1.0641</v>
          </cell>
        </row>
        <row r="2311">
          <cell r="A2311">
            <v>39045</v>
          </cell>
          <cell r="B2311">
            <v>1.0641</v>
          </cell>
        </row>
        <row r="2312">
          <cell r="A2312">
            <v>39046</v>
          </cell>
          <cell r="B2312">
            <v>1.0641</v>
          </cell>
        </row>
        <row r="2313">
          <cell r="A2313">
            <v>39047</v>
          </cell>
          <cell r="B2313">
            <v>1.0641</v>
          </cell>
        </row>
        <row r="2314">
          <cell r="A2314">
            <v>39048</v>
          </cell>
          <cell r="B2314">
            <v>1.0641</v>
          </cell>
        </row>
        <row r="2315">
          <cell r="A2315">
            <v>39049</v>
          </cell>
          <cell r="B2315">
            <v>1.0641</v>
          </cell>
        </row>
        <row r="2316">
          <cell r="A2316">
            <v>39050</v>
          </cell>
          <cell r="B2316">
            <v>1.0641</v>
          </cell>
        </row>
        <row r="2317">
          <cell r="A2317">
            <v>39051</v>
          </cell>
          <cell r="B2317">
            <v>1.0641</v>
          </cell>
        </row>
        <row r="2318">
          <cell r="A2318">
            <v>39052</v>
          </cell>
          <cell r="B2318">
            <v>1.0641</v>
          </cell>
        </row>
        <row r="2319">
          <cell r="A2319">
            <v>39053</v>
          </cell>
          <cell r="B2319">
            <v>1.0641</v>
          </cell>
        </row>
        <row r="2320">
          <cell r="A2320">
            <v>39054</v>
          </cell>
          <cell r="B2320">
            <v>1.0641</v>
          </cell>
        </row>
        <row r="2321">
          <cell r="A2321">
            <v>39055</v>
          </cell>
          <cell r="B2321">
            <v>1.0641</v>
          </cell>
        </row>
        <row r="2322">
          <cell r="A2322">
            <v>39056</v>
          </cell>
          <cell r="B2322">
            <v>1.0641</v>
          </cell>
        </row>
        <row r="2323">
          <cell r="A2323">
            <v>39057</v>
          </cell>
          <cell r="B2323">
            <v>1.0641</v>
          </cell>
        </row>
        <row r="2324">
          <cell r="A2324">
            <v>39058</v>
          </cell>
          <cell r="B2324">
            <v>1.0641</v>
          </cell>
        </row>
        <row r="2325">
          <cell r="A2325">
            <v>39059</v>
          </cell>
          <cell r="B2325">
            <v>1.0641</v>
          </cell>
        </row>
        <row r="2326">
          <cell r="A2326">
            <v>39060</v>
          </cell>
          <cell r="B2326">
            <v>1.0641</v>
          </cell>
        </row>
        <row r="2327">
          <cell r="A2327">
            <v>39061</v>
          </cell>
          <cell r="B2327">
            <v>1.0641</v>
          </cell>
        </row>
        <row r="2328">
          <cell r="A2328">
            <v>39062</v>
          </cell>
          <cell r="B2328">
            <v>1.0641</v>
          </cell>
        </row>
        <row r="2329">
          <cell r="A2329">
            <v>39063</v>
          </cell>
          <cell r="B2329">
            <v>1.0641</v>
          </cell>
        </row>
        <row r="2330">
          <cell r="A2330">
            <v>39064</v>
          </cell>
          <cell r="B2330">
            <v>1.0641</v>
          </cell>
        </row>
        <row r="2331">
          <cell r="A2331">
            <v>39065</v>
          </cell>
          <cell r="B2331">
            <v>1.0641</v>
          </cell>
        </row>
        <row r="2332">
          <cell r="A2332">
            <v>39066</v>
          </cell>
          <cell r="B2332">
            <v>1.0641</v>
          </cell>
        </row>
        <row r="2333">
          <cell r="A2333">
            <v>39067</v>
          </cell>
          <cell r="B2333">
            <v>1.0641</v>
          </cell>
        </row>
        <row r="2334">
          <cell r="A2334">
            <v>39068</v>
          </cell>
          <cell r="B2334">
            <v>1.0641</v>
          </cell>
        </row>
        <row r="2335">
          <cell r="A2335">
            <v>39069</v>
          </cell>
          <cell r="B2335">
            <v>1.0641</v>
          </cell>
        </row>
        <row r="2336">
          <cell r="A2336">
            <v>39070</v>
          </cell>
          <cell r="B2336">
            <v>1.0641</v>
          </cell>
        </row>
        <row r="2337">
          <cell r="A2337">
            <v>39071</v>
          </cell>
          <cell r="B2337">
            <v>1.0641</v>
          </cell>
        </row>
        <row r="2338">
          <cell r="A2338">
            <v>39072</v>
          </cell>
          <cell r="B2338">
            <v>1.0641</v>
          </cell>
        </row>
        <row r="2339">
          <cell r="A2339">
            <v>39073</v>
          </cell>
          <cell r="B2339">
            <v>1.0641</v>
          </cell>
        </row>
        <row r="2340">
          <cell r="A2340">
            <v>39074</v>
          </cell>
          <cell r="B2340">
            <v>1.0641</v>
          </cell>
        </row>
        <row r="2341">
          <cell r="A2341">
            <v>39075</v>
          </cell>
          <cell r="B2341">
            <v>1.0641</v>
          </cell>
        </row>
        <row r="2342">
          <cell r="A2342">
            <v>39076</v>
          </cell>
          <cell r="B2342">
            <v>1.0641</v>
          </cell>
        </row>
        <row r="2343">
          <cell r="A2343">
            <v>39077</v>
          </cell>
          <cell r="B2343">
            <v>1.0641</v>
          </cell>
        </row>
        <row r="2344">
          <cell r="A2344">
            <v>39078</v>
          </cell>
          <cell r="B2344">
            <v>1.0641</v>
          </cell>
        </row>
        <row r="2345">
          <cell r="A2345">
            <v>39079</v>
          </cell>
          <cell r="B2345">
            <v>1.0641</v>
          </cell>
        </row>
        <row r="2346">
          <cell r="A2346">
            <v>39080</v>
          </cell>
          <cell r="B2346">
            <v>1.0641</v>
          </cell>
        </row>
        <row r="2347">
          <cell r="A2347">
            <v>39081</v>
          </cell>
          <cell r="B2347">
            <v>1.0641</v>
          </cell>
        </row>
        <row r="2348">
          <cell r="A2348">
            <v>39082</v>
          </cell>
          <cell r="B2348">
            <v>1.0641</v>
          </cell>
        </row>
        <row r="2349">
          <cell r="A2349">
            <v>39083</v>
          </cell>
          <cell r="B2349">
            <v>1.0641</v>
          </cell>
        </row>
        <row r="2350">
          <cell r="A2350">
            <v>39084</v>
          </cell>
          <cell r="B2350">
            <v>1.0641</v>
          </cell>
        </row>
        <row r="2351">
          <cell r="A2351">
            <v>39085</v>
          </cell>
          <cell r="B2351">
            <v>1.0641</v>
          </cell>
        </row>
        <row r="2352">
          <cell r="A2352">
            <v>39086</v>
          </cell>
          <cell r="B2352">
            <v>1.0641</v>
          </cell>
        </row>
        <row r="2353">
          <cell r="A2353">
            <v>39087</v>
          </cell>
          <cell r="B2353">
            <v>1.0641</v>
          </cell>
        </row>
        <row r="2354">
          <cell r="A2354">
            <v>39088</v>
          </cell>
          <cell r="B2354">
            <v>1.0641</v>
          </cell>
        </row>
        <row r="2355">
          <cell r="A2355">
            <v>39089</v>
          </cell>
          <cell r="B2355">
            <v>1.0641</v>
          </cell>
        </row>
        <row r="2356">
          <cell r="A2356">
            <v>39090</v>
          </cell>
          <cell r="B2356">
            <v>1.0641</v>
          </cell>
        </row>
        <row r="2357">
          <cell r="A2357">
            <v>39091</v>
          </cell>
          <cell r="B2357">
            <v>1.0641</v>
          </cell>
        </row>
        <row r="2358">
          <cell r="A2358">
            <v>39092</v>
          </cell>
          <cell r="B2358">
            <v>1.0641</v>
          </cell>
        </row>
        <row r="2359">
          <cell r="A2359">
            <v>39093</v>
          </cell>
          <cell r="B2359">
            <v>1.0641</v>
          </cell>
        </row>
        <row r="2360">
          <cell r="A2360">
            <v>39094</v>
          </cell>
          <cell r="B2360">
            <v>1.0641</v>
          </cell>
        </row>
        <row r="2361">
          <cell r="A2361">
            <v>39095</v>
          </cell>
          <cell r="B2361">
            <v>1.0641</v>
          </cell>
        </row>
        <row r="2362">
          <cell r="A2362">
            <v>39096</v>
          </cell>
          <cell r="B2362">
            <v>1.0641</v>
          </cell>
        </row>
        <row r="2363">
          <cell r="A2363">
            <v>39097</v>
          </cell>
          <cell r="B2363">
            <v>1.0641</v>
          </cell>
        </row>
        <row r="2364">
          <cell r="A2364">
            <v>39098</v>
          </cell>
          <cell r="B2364">
            <v>1.0641</v>
          </cell>
        </row>
        <row r="2365">
          <cell r="A2365">
            <v>39099</v>
          </cell>
          <cell r="B2365">
            <v>1.0641</v>
          </cell>
        </row>
        <row r="2366">
          <cell r="A2366">
            <v>39100</v>
          </cell>
          <cell r="B2366">
            <v>1.0641</v>
          </cell>
        </row>
        <row r="2367">
          <cell r="A2367">
            <v>39101</v>
          </cell>
          <cell r="B2367">
            <v>1.0641</v>
          </cell>
        </row>
        <row r="2368">
          <cell r="A2368">
            <v>39102</v>
          </cell>
          <cell r="B2368">
            <v>1.0641</v>
          </cell>
        </row>
        <row r="2369">
          <cell r="A2369">
            <v>39103</v>
          </cell>
          <cell r="B2369">
            <v>1.0641</v>
          </cell>
        </row>
        <row r="2370">
          <cell r="A2370">
            <v>39104</v>
          </cell>
          <cell r="B2370">
            <v>1.0641</v>
          </cell>
        </row>
        <row r="2371">
          <cell r="A2371">
            <v>39105</v>
          </cell>
          <cell r="B2371">
            <v>1.0641</v>
          </cell>
        </row>
        <row r="2372">
          <cell r="A2372">
            <v>39106</v>
          </cell>
          <cell r="B2372">
            <v>1.0641</v>
          </cell>
        </row>
        <row r="2373">
          <cell r="A2373">
            <v>39107</v>
          </cell>
          <cell r="B2373">
            <v>1.0641</v>
          </cell>
        </row>
        <row r="2374">
          <cell r="A2374">
            <v>39108</v>
          </cell>
          <cell r="B2374">
            <v>1.0641</v>
          </cell>
        </row>
        <row r="2375">
          <cell r="A2375">
            <v>39109</v>
          </cell>
          <cell r="B2375">
            <v>1.0641</v>
          </cell>
        </row>
        <row r="2376">
          <cell r="A2376">
            <v>39110</v>
          </cell>
          <cell r="B2376">
            <v>1.0641</v>
          </cell>
        </row>
        <row r="2377">
          <cell r="A2377">
            <v>39111</v>
          </cell>
          <cell r="B2377">
            <v>1.0641</v>
          </cell>
        </row>
        <row r="2378">
          <cell r="A2378">
            <v>39112</v>
          </cell>
          <cell r="B2378">
            <v>1.0641</v>
          </cell>
        </row>
        <row r="2379">
          <cell r="A2379">
            <v>39113</v>
          </cell>
          <cell r="B2379">
            <v>1.0641</v>
          </cell>
        </row>
        <row r="2380">
          <cell r="A2380">
            <v>39114</v>
          </cell>
          <cell r="B2380">
            <v>1.0641</v>
          </cell>
        </row>
        <row r="2381">
          <cell r="A2381">
            <v>39115</v>
          </cell>
          <cell r="B2381">
            <v>1.0641</v>
          </cell>
        </row>
        <row r="2382">
          <cell r="A2382">
            <v>39116</v>
          </cell>
          <cell r="B2382">
            <v>1.0641</v>
          </cell>
        </row>
        <row r="2383">
          <cell r="A2383">
            <v>39117</v>
          </cell>
          <cell r="B2383">
            <v>1.0641</v>
          </cell>
        </row>
        <row r="2384">
          <cell r="A2384">
            <v>39118</v>
          </cell>
          <cell r="B2384">
            <v>1.0641</v>
          </cell>
        </row>
        <row r="2385">
          <cell r="A2385">
            <v>39119</v>
          </cell>
          <cell r="B2385">
            <v>1.0641</v>
          </cell>
        </row>
        <row r="2386">
          <cell r="A2386">
            <v>39120</v>
          </cell>
          <cell r="B2386">
            <v>1.0641</v>
          </cell>
        </row>
        <row r="2387">
          <cell r="A2387">
            <v>39121</v>
          </cell>
          <cell r="B2387">
            <v>1.0641</v>
          </cell>
        </row>
        <row r="2388">
          <cell r="A2388">
            <v>39122</v>
          </cell>
          <cell r="B2388">
            <v>1.0641</v>
          </cell>
        </row>
        <row r="2389">
          <cell r="A2389">
            <v>39123</v>
          </cell>
          <cell r="B2389">
            <v>1.0641</v>
          </cell>
        </row>
        <row r="2390">
          <cell r="A2390">
            <v>39124</v>
          </cell>
          <cell r="B2390">
            <v>1.0641</v>
          </cell>
        </row>
        <row r="2391">
          <cell r="A2391">
            <v>39125</v>
          </cell>
          <cell r="B2391">
            <v>1.0641</v>
          </cell>
        </row>
        <row r="2392">
          <cell r="A2392">
            <v>39126</v>
          </cell>
          <cell r="B2392">
            <v>1.0641</v>
          </cell>
        </row>
        <row r="2393">
          <cell r="A2393">
            <v>39127</v>
          </cell>
          <cell r="B2393">
            <v>1.0641</v>
          </cell>
        </row>
        <row r="2394">
          <cell r="A2394">
            <v>39128</v>
          </cell>
          <cell r="B2394">
            <v>1.0641</v>
          </cell>
        </row>
        <row r="2395">
          <cell r="A2395">
            <v>39129</v>
          </cell>
          <cell r="B2395">
            <v>1.0641</v>
          </cell>
        </row>
        <row r="2396">
          <cell r="A2396">
            <v>39130</v>
          </cell>
          <cell r="B2396">
            <v>1.0641</v>
          </cell>
        </row>
        <row r="2397">
          <cell r="A2397">
            <v>39131</v>
          </cell>
          <cell r="B2397">
            <v>1.0641</v>
          </cell>
        </row>
        <row r="2398">
          <cell r="A2398">
            <v>39132</v>
          </cell>
          <cell r="B2398">
            <v>1.0641</v>
          </cell>
        </row>
        <row r="2399">
          <cell r="A2399">
            <v>39133</v>
          </cell>
          <cell r="B2399">
            <v>1.0641</v>
          </cell>
        </row>
        <row r="2400">
          <cell r="A2400">
            <v>39134</v>
          </cell>
          <cell r="B2400">
            <v>1.0641</v>
          </cell>
        </row>
        <row r="2401">
          <cell r="A2401">
            <v>39135</v>
          </cell>
          <cell r="B2401">
            <v>1.0641</v>
          </cell>
        </row>
        <row r="2402">
          <cell r="A2402">
            <v>39136</v>
          </cell>
          <cell r="B2402">
            <v>1.0641</v>
          </cell>
        </row>
        <row r="2403">
          <cell r="A2403">
            <v>39137</v>
          </cell>
          <cell r="B2403">
            <v>1.0641</v>
          </cell>
        </row>
        <row r="2404">
          <cell r="A2404">
            <v>39138</v>
          </cell>
          <cell r="B2404">
            <v>1.0641</v>
          </cell>
        </row>
        <row r="2405">
          <cell r="A2405">
            <v>39139</v>
          </cell>
          <cell r="B2405">
            <v>1.0641</v>
          </cell>
        </row>
        <row r="2406">
          <cell r="A2406">
            <v>39140</v>
          </cell>
          <cell r="B2406">
            <v>1.0641</v>
          </cell>
        </row>
        <row r="2407">
          <cell r="A2407">
            <v>39141</v>
          </cell>
          <cell r="B2407">
            <v>1.0641</v>
          </cell>
        </row>
        <row r="2408">
          <cell r="A2408">
            <v>39142</v>
          </cell>
          <cell r="B2408">
            <v>1.0641</v>
          </cell>
        </row>
        <row r="2409">
          <cell r="A2409">
            <v>39143</v>
          </cell>
          <cell r="B2409">
            <v>1.0641</v>
          </cell>
        </row>
        <row r="2410">
          <cell r="A2410">
            <v>39144</v>
          </cell>
          <cell r="B2410">
            <v>1.0641</v>
          </cell>
        </row>
        <row r="2411">
          <cell r="A2411">
            <v>39145</v>
          </cell>
          <cell r="B2411">
            <v>1.0641</v>
          </cell>
        </row>
        <row r="2412">
          <cell r="A2412">
            <v>39146</v>
          </cell>
          <cell r="B2412">
            <v>1.0641</v>
          </cell>
        </row>
        <row r="2413">
          <cell r="A2413">
            <v>39147</v>
          </cell>
          <cell r="B2413">
            <v>1.0641</v>
          </cell>
        </row>
        <row r="2414">
          <cell r="A2414">
            <v>39148</v>
          </cell>
          <cell r="B2414">
            <v>1.0641</v>
          </cell>
        </row>
        <row r="2415">
          <cell r="A2415">
            <v>39149</v>
          </cell>
          <cell r="B2415">
            <v>1.0641</v>
          </cell>
        </row>
        <row r="2416">
          <cell r="A2416">
            <v>39150</v>
          </cell>
          <cell r="B2416">
            <v>1.0641</v>
          </cell>
        </row>
        <row r="2417">
          <cell r="A2417">
            <v>39151</v>
          </cell>
          <cell r="B2417">
            <v>1.0641</v>
          </cell>
        </row>
        <row r="2418">
          <cell r="A2418">
            <v>39152</v>
          </cell>
          <cell r="B2418">
            <v>1.0641</v>
          </cell>
        </row>
        <row r="2419">
          <cell r="A2419">
            <v>39153</v>
          </cell>
          <cell r="B2419">
            <v>1.0641</v>
          </cell>
        </row>
        <row r="2420">
          <cell r="A2420">
            <v>39154</v>
          </cell>
          <cell r="B2420">
            <v>1.0641</v>
          </cell>
        </row>
        <row r="2421">
          <cell r="A2421">
            <v>39155</v>
          </cell>
          <cell r="B2421">
            <v>1.0641</v>
          </cell>
        </row>
        <row r="2422">
          <cell r="A2422">
            <v>39156</v>
          </cell>
          <cell r="B2422">
            <v>1.0641</v>
          </cell>
        </row>
        <row r="2423">
          <cell r="A2423">
            <v>39157</v>
          </cell>
          <cell r="B2423">
            <v>1.0641</v>
          </cell>
        </row>
        <row r="2424">
          <cell r="A2424">
            <v>39158</v>
          </cell>
          <cell r="B2424">
            <v>1.0641</v>
          </cell>
        </row>
        <row r="2425">
          <cell r="A2425">
            <v>39159</v>
          </cell>
          <cell r="B2425">
            <v>1.0641</v>
          </cell>
        </row>
        <row r="2426">
          <cell r="A2426">
            <v>39160</v>
          </cell>
          <cell r="B2426">
            <v>1.0641</v>
          </cell>
        </row>
        <row r="2427">
          <cell r="A2427">
            <v>39161</v>
          </cell>
          <cell r="B2427">
            <v>1.0641</v>
          </cell>
        </row>
        <row r="2428">
          <cell r="A2428">
            <v>39162</v>
          </cell>
          <cell r="B2428">
            <v>1.0641</v>
          </cell>
        </row>
        <row r="2429">
          <cell r="A2429">
            <v>39163</v>
          </cell>
          <cell r="B2429">
            <v>1.0641</v>
          </cell>
        </row>
        <row r="2430">
          <cell r="A2430">
            <v>39164</v>
          </cell>
          <cell r="B2430">
            <v>1.0641</v>
          </cell>
        </row>
        <row r="2431">
          <cell r="A2431">
            <v>39165</v>
          </cell>
          <cell r="B2431">
            <v>1.0641</v>
          </cell>
        </row>
        <row r="2432">
          <cell r="A2432">
            <v>39166</v>
          </cell>
          <cell r="B2432">
            <v>1.0641</v>
          </cell>
        </row>
        <row r="2433">
          <cell r="A2433">
            <v>39167</v>
          </cell>
          <cell r="B2433">
            <v>1.0641</v>
          </cell>
        </row>
        <row r="2434">
          <cell r="A2434">
            <v>39168</v>
          </cell>
          <cell r="B2434">
            <v>1.0641</v>
          </cell>
        </row>
        <row r="2435">
          <cell r="A2435">
            <v>39169</v>
          </cell>
          <cell r="B2435">
            <v>1.0641</v>
          </cell>
        </row>
        <row r="2436">
          <cell r="A2436">
            <v>39170</v>
          </cell>
          <cell r="B2436">
            <v>1.0641</v>
          </cell>
        </row>
        <row r="2437">
          <cell r="A2437">
            <v>39171</v>
          </cell>
          <cell r="B2437">
            <v>1.0641</v>
          </cell>
        </row>
        <row r="2438">
          <cell r="A2438">
            <v>39172</v>
          </cell>
          <cell r="B2438">
            <v>1.0641</v>
          </cell>
        </row>
        <row r="2439">
          <cell r="A2439">
            <v>39173</v>
          </cell>
          <cell r="B2439">
            <v>1.0641</v>
          </cell>
        </row>
        <row r="2440">
          <cell r="A2440">
            <v>39174</v>
          </cell>
          <cell r="B2440">
            <v>1.0641</v>
          </cell>
        </row>
        <row r="2441">
          <cell r="A2441">
            <v>39175</v>
          </cell>
          <cell r="B2441">
            <v>1.0641</v>
          </cell>
        </row>
        <row r="2442">
          <cell r="A2442">
            <v>39176</v>
          </cell>
          <cell r="B2442">
            <v>1.0641</v>
          </cell>
        </row>
        <row r="2443">
          <cell r="A2443">
            <v>39177</v>
          </cell>
          <cell r="B2443">
            <v>1.0641</v>
          </cell>
        </row>
        <row r="2444">
          <cell r="A2444">
            <v>39178</v>
          </cell>
          <cell r="B2444">
            <v>1.0641</v>
          </cell>
        </row>
        <row r="2445">
          <cell r="A2445">
            <v>39179</v>
          </cell>
          <cell r="B2445">
            <v>1.0641</v>
          </cell>
        </row>
        <row r="2446">
          <cell r="A2446">
            <v>39180</v>
          </cell>
          <cell r="B2446">
            <v>1.0641</v>
          </cell>
        </row>
        <row r="2447">
          <cell r="A2447">
            <v>39181</v>
          </cell>
          <cell r="B2447">
            <v>1.0641</v>
          </cell>
        </row>
        <row r="2448">
          <cell r="A2448">
            <v>39182</v>
          </cell>
          <cell r="B2448">
            <v>1.0641</v>
          </cell>
        </row>
        <row r="2449">
          <cell r="A2449">
            <v>39183</v>
          </cell>
          <cell r="B2449">
            <v>1.0641</v>
          </cell>
        </row>
        <row r="2450">
          <cell r="A2450">
            <v>39184</v>
          </cell>
          <cell r="B2450">
            <v>1.0641</v>
          </cell>
        </row>
        <row r="2451">
          <cell r="A2451">
            <v>39185</v>
          </cell>
          <cell r="B2451">
            <v>1.0641</v>
          </cell>
        </row>
        <row r="2452">
          <cell r="A2452">
            <v>39186</v>
          </cell>
          <cell r="B2452">
            <v>1.0641</v>
          </cell>
        </row>
        <row r="2453">
          <cell r="A2453">
            <v>39187</v>
          </cell>
          <cell r="B2453">
            <v>1.0641</v>
          </cell>
        </row>
        <row r="2454">
          <cell r="A2454">
            <v>39188</v>
          </cell>
          <cell r="B2454">
            <v>1.0641</v>
          </cell>
        </row>
        <row r="2455">
          <cell r="A2455">
            <v>39189</v>
          </cell>
          <cell r="B2455">
            <v>1.0641</v>
          </cell>
        </row>
        <row r="2456">
          <cell r="A2456">
            <v>39190</v>
          </cell>
          <cell r="B2456">
            <v>1.0641</v>
          </cell>
        </row>
        <row r="2457">
          <cell r="A2457">
            <v>39191</v>
          </cell>
          <cell r="B2457">
            <v>1.0641</v>
          </cell>
        </row>
        <row r="2458">
          <cell r="A2458">
            <v>39192</v>
          </cell>
          <cell r="B2458">
            <v>1.0641</v>
          </cell>
        </row>
        <row r="2459">
          <cell r="A2459">
            <v>39193</v>
          </cell>
          <cell r="B2459">
            <v>1.0641</v>
          </cell>
        </row>
        <row r="2460">
          <cell r="A2460">
            <v>39194</v>
          </cell>
          <cell r="B2460">
            <v>1.0641</v>
          </cell>
        </row>
        <row r="2461">
          <cell r="A2461">
            <v>39195</v>
          </cell>
          <cell r="B2461">
            <v>1.0641</v>
          </cell>
        </row>
        <row r="2462">
          <cell r="A2462">
            <v>39196</v>
          </cell>
          <cell r="B2462">
            <v>1.0641</v>
          </cell>
        </row>
        <row r="2463">
          <cell r="A2463">
            <v>39197</v>
          </cell>
          <cell r="B2463">
            <v>1.0641</v>
          </cell>
        </row>
        <row r="2464">
          <cell r="A2464">
            <v>39198</v>
          </cell>
          <cell r="B2464">
            <v>1.0641</v>
          </cell>
        </row>
        <row r="2465">
          <cell r="A2465">
            <v>39199</v>
          </cell>
          <cell r="B2465">
            <v>1.0641</v>
          </cell>
        </row>
        <row r="2466">
          <cell r="A2466">
            <v>39200</v>
          </cell>
          <cell r="B2466">
            <v>1.0641</v>
          </cell>
        </row>
        <row r="2467">
          <cell r="A2467">
            <v>39201</v>
          </cell>
          <cell r="B2467">
            <v>1.0641</v>
          </cell>
        </row>
        <row r="2468">
          <cell r="A2468">
            <v>39202</v>
          </cell>
          <cell r="B2468">
            <v>1.0641</v>
          </cell>
        </row>
        <row r="2469">
          <cell r="A2469">
            <v>39203</v>
          </cell>
          <cell r="B2469">
            <v>1.0641</v>
          </cell>
        </row>
        <row r="2470">
          <cell r="A2470">
            <v>39204</v>
          </cell>
          <cell r="B2470">
            <v>1.0641</v>
          </cell>
        </row>
        <row r="2471">
          <cell r="A2471">
            <v>39205</v>
          </cell>
          <cell r="B2471">
            <v>1.0641</v>
          </cell>
        </row>
        <row r="2472">
          <cell r="A2472">
            <v>39206</v>
          </cell>
          <cell r="B2472">
            <v>1.0641</v>
          </cell>
        </row>
        <row r="2473">
          <cell r="A2473">
            <v>39207</v>
          </cell>
          <cell r="B2473">
            <v>1.0641</v>
          </cell>
        </row>
        <row r="2474">
          <cell r="A2474">
            <v>39208</v>
          </cell>
          <cell r="B2474">
            <v>1.0641</v>
          </cell>
        </row>
        <row r="2475">
          <cell r="A2475">
            <v>39209</v>
          </cell>
          <cell r="B2475">
            <v>1.0641</v>
          </cell>
        </row>
        <row r="2476">
          <cell r="A2476">
            <v>39210</v>
          </cell>
          <cell r="B2476">
            <v>1.0641</v>
          </cell>
        </row>
        <row r="2477">
          <cell r="A2477">
            <v>39211</v>
          </cell>
          <cell r="B2477">
            <v>1.0641</v>
          </cell>
        </row>
        <row r="2478">
          <cell r="A2478">
            <v>39212</v>
          </cell>
          <cell r="B2478">
            <v>1.0641</v>
          </cell>
        </row>
        <row r="2479">
          <cell r="A2479">
            <v>39213</v>
          </cell>
          <cell r="B2479">
            <v>1.0641</v>
          </cell>
        </row>
        <row r="2480">
          <cell r="A2480">
            <v>39214</v>
          </cell>
          <cell r="B2480">
            <v>1.0641</v>
          </cell>
        </row>
        <row r="2481">
          <cell r="A2481">
            <v>39215</v>
          </cell>
          <cell r="B2481">
            <v>1.0641</v>
          </cell>
        </row>
        <row r="2482">
          <cell r="A2482">
            <v>39216</v>
          </cell>
          <cell r="B2482">
            <v>1.0641</v>
          </cell>
        </row>
        <row r="2483">
          <cell r="A2483">
            <v>39217</v>
          </cell>
          <cell r="B2483">
            <v>1.0641</v>
          </cell>
        </row>
        <row r="2484">
          <cell r="A2484">
            <v>39218</v>
          </cell>
          <cell r="B2484">
            <v>1.0641</v>
          </cell>
        </row>
        <row r="2485">
          <cell r="A2485">
            <v>39219</v>
          </cell>
          <cell r="B2485">
            <v>1.0641</v>
          </cell>
        </row>
        <row r="2486">
          <cell r="A2486">
            <v>39220</v>
          </cell>
          <cell r="B2486">
            <v>1.0641</v>
          </cell>
        </row>
        <row r="2487">
          <cell r="A2487">
            <v>39221</v>
          </cell>
          <cell r="B2487">
            <v>1.0641</v>
          </cell>
        </row>
        <row r="2488">
          <cell r="A2488">
            <v>39222</v>
          </cell>
          <cell r="B2488">
            <v>1.0641</v>
          </cell>
        </row>
        <row r="2489">
          <cell r="A2489">
            <v>39223</v>
          </cell>
          <cell r="B2489">
            <v>1.0641</v>
          </cell>
        </row>
        <row r="2490">
          <cell r="A2490">
            <v>39224</v>
          </cell>
          <cell r="B2490">
            <v>1.0641</v>
          </cell>
        </row>
        <row r="2491">
          <cell r="A2491">
            <v>39225</v>
          </cell>
          <cell r="B2491">
            <v>1.0641</v>
          </cell>
        </row>
        <row r="2492">
          <cell r="A2492">
            <v>39226</v>
          </cell>
          <cell r="B2492">
            <v>1.0641</v>
          </cell>
        </row>
        <row r="2493">
          <cell r="A2493">
            <v>39227</v>
          </cell>
          <cell r="B2493">
            <v>1.0641</v>
          </cell>
        </row>
        <row r="2494">
          <cell r="A2494">
            <v>39228</v>
          </cell>
          <cell r="B2494">
            <v>1.0641</v>
          </cell>
        </row>
        <row r="2495">
          <cell r="A2495">
            <v>39229</v>
          </cell>
          <cell r="B2495">
            <v>1.0641</v>
          </cell>
        </row>
        <row r="2496">
          <cell r="A2496">
            <v>39230</v>
          </cell>
          <cell r="B2496">
            <v>1.0641</v>
          </cell>
        </row>
        <row r="2497">
          <cell r="A2497">
            <v>39231</v>
          </cell>
          <cell r="B2497">
            <v>1.0641</v>
          </cell>
        </row>
        <row r="2498">
          <cell r="A2498">
            <v>39232</v>
          </cell>
          <cell r="B2498">
            <v>1.0641</v>
          </cell>
        </row>
        <row r="2499">
          <cell r="A2499">
            <v>39233</v>
          </cell>
          <cell r="B2499">
            <v>1.0641</v>
          </cell>
        </row>
        <row r="2500">
          <cell r="A2500">
            <v>39234</v>
          </cell>
          <cell r="B2500">
            <v>1.0641</v>
          </cell>
        </row>
        <row r="2501">
          <cell r="A2501">
            <v>39235</v>
          </cell>
          <cell r="B2501">
            <v>1.0641</v>
          </cell>
        </row>
        <row r="2502">
          <cell r="A2502">
            <v>39236</v>
          </cell>
          <cell r="B2502">
            <v>1.0641</v>
          </cell>
        </row>
        <row r="2503">
          <cell r="A2503">
            <v>39237</v>
          </cell>
          <cell r="B2503">
            <v>1.0641</v>
          </cell>
        </row>
        <row r="2504">
          <cell r="A2504">
            <v>39238</v>
          </cell>
          <cell r="B2504">
            <v>1.0641</v>
          </cell>
        </row>
        <row r="2505">
          <cell r="A2505">
            <v>39239</v>
          </cell>
          <cell r="B2505">
            <v>1.0641</v>
          </cell>
        </row>
        <row r="2506">
          <cell r="A2506">
            <v>39240</v>
          </cell>
          <cell r="B2506">
            <v>1.0641</v>
          </cell>
        </row>
        <row r="2507">
          <cell r="A2507">
            <v>39241</v>
          </cell>
          <cell r="B2507">
            <v>1.0641</v>
          </cell>
        </row>
        <row r="2508">
          <cell r="A2508">
            <v>39242</v>
          </cell>
          <cell r="B2508">
            <v>1.0641</v>
          </cell>
        </row>
        <row r="2509">
          <cell r="A2509">
            <v>39243</v>
          </cell>
          <cell r="B2509">
            <v>1.0641</v>
          </cell>
        </row>
        <row r="2510">
          <cell r="A2510">
            <v>39244</v>
          </cell>
          <cell r="B2510">
            <v>1.0641</v>
          </cell>
        </row>
        <row r="2511">
          <cell r="A2511">
            <v>39245</v>
          </cell>
          <cell r="B2511">
            <v>1.0641</v>
          </cell>
        </row>
        <row r="2512">
          <cell r="A2512">
            <v>39246</v>
          </cell>
          <cell r="B2512">
            <v>1.0641</v>
          </cell>
        </row>
        <row r="2513">
          <cell r="A2513">
            <v>39247</v>
          </cell>
          <cell r="B2513">
            <v>1.0641</v>
          </cell>
        </row>
        <row r="2514">
          <cell r="A2514">
            <v>39248</v>
          </cell>
          <cell r="B2514">
            <v>1.0641</v>
          </cell>
        </row>
        <row r="2515">
          <cell r="A2515">
            <v>39249</v>
          </cell>
          <cell r="B2515">
            <v>1.0641</v>
          </cell>
        </row>
        <row r="2516">
          <cell r="A2516">
            <v>39250</v>
          </cell>
          <cell r="B2516">
            <v>1.0641</v>
          </cell>
        </row>
        <row r="2517">
          <cell r="A2517">
            <v>39251</v>
          </cell>
          <cell r="B2517">
            <v>1.0641</v>
          </cell>
        </row>
        <row r="2518">
          <cell r="A2518">
            <v>39252</v>
          </cell>
          <cell r="B2518">
            <v>1.0641</v>
          </cell>
        </row>
        <row r="2519">
          <cell r="A2519">
            <v>39253</v>
          </cell>
          <cell r="B2519">
            <v>1.0641</v>
          </cell>
        </row>
        <row r="2520">
          <cell r="A2520">
            <v>39254</v>
          </cell>
          <cell r="B2520">
            <v>1.0641</v>
          </cell>
        </row>
        <row r="2521">
          <cell r="A2521">
            <v>39255</v>
          </cell>
          <cell r="B2521">
            <v>1.0641</v>
          </cell>
        </row>
        <row r="2522">
          <cell r="A2522">
            <v>39256</v>
          </cell>
          <cell r="B2522">
            <v>1.0641</v>
          </cell>
        </row>
        <row r="2523">
          <cell r="A2523">
            <v>39257</v>
          </cell>
          <cell r="B2523">
            <v>1.0641</v>
          </cell>
        </row>
        <row r="2524">
          <cell r="A2524">
            <v>39258</v>
          </cell>
          <cell r="B2524">
            <v>1.0641</v>
          </cell>
        </row>
        <row r="2525">
          <cell r="A2525">
            <v>39259</v>
          </cell>
          <cell r="B2525">
            <v>1.0641</v>
          </cell>
        </row>
        <row r="2526">
          <cell r="A2526">
            <v>39260</v>
          </cell>
          <cell r="B2526">
            <v>1.0641</v>
          </cell>
        </row>
        <row r="2527">
          <cell r="A2527">
            <v>39261</v>
          </cell>
          <cell r="B2527">
            <v>1.0641</v>
          </cell>
        </row>
        <row r="2528">
          <cell r="A2528">
            <v>39262</v>
          </cell>
          <cell r="B2528">
            <v>1.0641</v>
          </cell>
        </row>
        <row r="2529">
          <cell r="A2529">
            <v>39263</v>
          </cell>
          <cell r="B2529">
            <v>1.0641</v>
          </cell>
        </row>
        <row r="2530">
          <cell r="A2530">
            <v>39264</v>
          </cell>
          <cell r="B2530">
            <v>1.0641</v>
          </cell>
        </row>
        <row r="2531">
          <cell r="A2531">
            <v>39265</v>
          </cell>
          <cell r="B2531">
            <v>1.0641</v>
          </cell>
        </row>
        <row r="2532">
          <cell r="A2532">
            <v>39266</v>
          </cell>
          <cell r="B2532">
            <v>1.0641</v>
          </cell>
        </row>
        <row r="2533">
          <cell r="A2533">
            <v>39267</v>
          </cell>
          <cell r="B2533">
            <v>1.0641</v>
          </cell>
        </row>
        <row r="2534">
          <cell r="A2534">
            <v>39268</v>
          </cell>
          <cell r="B2534">
            <v>1.0641</v>
          </cell>
        </row>
        <row r="2535">
          <cell r="A2535">
            <v>39269</v>
          </cell>
          <cell r="B2535">
            <v>1.0641</v>
          </cell>
        </row>
        <row r="2536">
          <cell r="A2536">
            <v>39270</v>
          </cell>
          <cell r="B2536">
            <v>1.0641</v>
          </cell>
        </row>
        <row r="2537">
          <cell r="A2537">
            <v>39271</v>
          </cell>
          <cell r="B2537">
            <v>1.0641</v>
          </cell>
        </row>
        <row r="2538">
          <cell r="A2538">
            <v>39272</v>
          </cell>
          <cell r="B2538">
            <v>1.0641</v>
          </cell>
        </row>
        <row r="2539">
          <cell r="A2539">
            <v>39273</v>
          </cell>
          <cell r="B2539">
            <v>1.0641</v>
          </cell>
        </row>
        <row r="2540">
          <cell r="A2540">
            <v>39274</v>
          </cell>
          <cell r="B2540">
            <v>1.0641</v>
          </cell>
        </row>
        <row r="2541">
          <cell r="A2541">
            <v>39275</v>
          </cell>
          <cell r="B2541">
            <v>1.0641</v>
          </cell>
        </row>
        <row r="2542">
          <cell r="A2542">
            <v>39276</v>
          </cell>
          <cell r="B2542">
            <v>1.0641</v>
          </cell>
        </row>
        <row r="2543">
          <cell r="A2543">
            <v>39277</v>
          </cell>
          <cell r="B2543">
            <v>1.0641</v>
          </cell>
        </row>
        <row r="2544">
          <cell r="A2544">
            <v>39278</v>
          </cell>
          <cell r="B2544">
            <v>1.0641</v>
          </cell>
        </row>
        <row r="2545">
          <cell r="A2545">
            <v>39279</v>
          </cell>
          <cell r="B2545">
            <v>1.0641</v>
          </cell>
        </row>
        <row r="2546">
          <cell r="A2546">
            <v>39280</v>
          </cell>
          <cell r="B2546">
            <v>1.0641</v>
          </cell>
        </row>
        <row r="2547">
          <cell r="A2547">
            <v>39281</v>
          </cell>
          <cell r="B2547">
            <v>1.0641</v>
          </cell>
        </row>
        <row r="2548">
          <cell r="A2548">
            <v>39282</v>
          </cell>
          <cell r="B2548">
            <v>1.0641</v>
          </cell>
        </row>
        <row r="2549">
          <cell r="A2549">
            <v>39283</v>
          </cell>
          <cell r="B2549">
            <v>1.0641</v>
          </cell>
        </row>
        <row r="2550">
          <cell r="A2550">
            <v>39284</v>
          </cell>
          <cell r="B2550">
            <v>1.0641</v>
          </cell>
        </row>
        <row r="2551">
          <cell r="A2551">
            <v>39285</v>
          </cell>
          <cell r="B2551">
            <v>1.0641</v>
          </cell>
        </row>
        <row r="2552">
          <cell r="A2552">
            <v>39286</v>
          </cell>
          <cell r="B2552">
            <v>1.0641</v>
          </cell>
        </row>
        <row r="2553">
          <cell r="A2553">
            <v>39287</v>
          </cell>
          <cell r="B2553">
            <v>1.0641</v>
          </cell>
        </row>
        <row r="2554">
          <cell r="A2554">
            <v>39288</v>
          </cell>
          <cell r="B2554">
            <v>1.0641</v>
          </cell>
        </row>
        <row r="2555">
          <cell r="A2555">
            <v>39289</v>
          </cell>
          <cell r="B2555">
            <v>1.0641</v>
          </cell>
        </row>
        <row r="2556">
          <cell r="A2556">
            <v>39290</v>
          </cell>
          <cell r="B2556">
            <v>1.0641</v>
          </cell>
        </row>
        <row r="2557">
          <cell r="A2557">
            <v>39291</v>
          </cell>
          <cell r="B2557">
            <v>1.0641</v>
          </cell>
        </row>
        <row r="2558">
          <cell r="A2558">
            <v>39292</v>
          </cell>
          <cell r="B2558">
            <v>1.0641</v>
          </cell>
        </row>
        <row r="2559">
          <cell r="A2559">
            <v>39293</v>
          </cell>
          <cell r="B2559">
            <v>1.0641</v>
          </cell>
        </row>
        <row r="2560">
          <cell r="A2560">
            <v>39294</v>
          </cell>
          <cell r="B2560">
            <v>1.0641</v>
          </cell>
        </row>
        <row r="2561">
          <cell r="A2561">
            <v>39295</v>
          </cell>
          <cell r="B2561">
            <v>1.0641</v>
          </cell>
        </row>
        <row r="2562">
          <cell r="A2562">
            <v>39296</v>
          </cell>
          <cell r="B2562">
            <v>1.0641</v>
          </cell>
        </row>
        <row r="2563">
          <cell r="A2563">
            <v>39297</v>
          </cell>
          <cell r="B2563">
            <v>1.0641</v>
          </cell>
        </row>
        <row r="2564">
          <cell r="A2564">
            <v>39298</v>
          </cell>
          <cell r="B2564">
            <v>1.0641</v>
          </cell>
        </row>
        <row r="2565">
          <cell r="A2565">
            <v>39299</v>
          </cell>
          <cell r="B2565">
            <v>1.0641</v>
          </cell>
        </row>
        <row r="2566">
          <cell r="A2566">
            <v>39300</v>
          </cell>
          <cell r="B2566">
            <v>1.0641</v>
          </cell>
        </row>
        <row r="2567">
          <cell r="A2567">
            <v>39301</v>
          </cell>
          <cell r="B2567">
            <v>1.0641</v>
          </cell>
        </row>
        <row r="2568">
          <cell r="A2568">
            <v>39302</v>
          </cell>
          <cell r="B2568">
            <v>1.0641</v>
          </cell>
        </row>
        <row r="2569">
          <cell r="A2569">
            <v>39303</v>
          </cell>
          <cell r="B2569">
            <v>1.0641</v>
          </cell>
        </row>
        <row r="2570">
          <cell r="A2570">
            <v>39304</v>
          </cell>
          <cell r="B2570">
            <v>1.0641</v>
          </cell>
        </row>
        <row r="2571">
          <cell r="A2571">
            <v>39305</v>
          </cell>
          <cell r="B2571">
            <v>1.0641</v>
          </cell>
        </row>
        <row r="2572">
          <cell r="A2572">
            <v>39306</v>
          </cell>
          <cell r="B2572">
            <v>1.0641</v>
          </cell>
        </row>
        <row r="2573">
          <cell r="A2573">
            <v>39307</v>
          </cell>
          <cell r="B2573">
            <v>1.0641</v>
          </cell>
        </row>
        <row r="2574">
          <cell r="A2574">
            <v>39308</v>
          </cell>
          <cell r="B2574">
            <v>1.0641</v>
          </cell>
        </row>
        <row r="2575">
          <cell r="A2575">
            <v>39309</v>
          </cell>
          <cell r="B2575">
            <v>1.0641</v>
          </cell>
        </row>
        <row r="2576">
          <cell r="A2576">
            <v>39310</v>
          </cell>
          <cell r="B2576">
            <v>1.0641</v>
          </cell>
        </row>
        <row r="2577">
          <cell r="A2577">
            <v>39311</v>
          </cell>
          <cell r="B2577">
            <v>1.0641</v>
          </cell>
        </row>
        <row r="2578">
          <cell r="A2578">
            <v>39312</v>
          </cell>
          <cell r="B2578">
            <v>1.0641</v>
          </cell>
        </row>
        <row r="2579">
          <cell r="A2579">
            <v>39313</v>
          </cell>
          <cell r="B2579">
            <v>1.0641</v>
          </cell>
        </row>
        <row r="2580">
          <cell r="A2580">
            <v>39314</v>
          </cell>
          <cell r="B2580">
            <v>1.0641</v>
          </cell>
        </row>
        <row r="2581">
          <cell r="A2581">
            <v>39315</v>
          </cell>
          <cell r="B2581">
            <v>1.0641</v>
          </cell>
        </row>
        <row r="2582">
          <cell r="A2582">
            <v>39316</v>
          </cell>
          <cell r="B2582">
            <v>1.0641</v>
          </cell>
        </row>
        <row r="2583">
          <cell r="A2583">
            <v>39317</v>
          </cell>
          <cell r="B2583">
            <v>1.0641</v>
          </cell>
        </row>
        <row r="2584">
          <cell r="A2584">
            <v>39318</v>
          </cell>
          <cell r="B2584">
            <v>1.0641</v>
          </cell>
        </row>
        <row r="2585">
          <cell r="A2585">
            <v>39319</v>
          </cell>
          <cell r="B2585">
            <v>1.0641</v>
          </cell>
        </row>
        <row r="2586">
          <cell r="A2586">
            <v>39320</v>
          </cell>
          <cell r="B2586">
            <v>1.0641</v>
          </cell>
        </row>
        <row r="2587">
          <cell r="A2587">
            <v>39321</v>
          </cell>
          <cell r="B2587">
            <v>1.0641</v>
          </cell>
        </row>
        <row r="2588">
          <cell r="A2588">
            <v>39322</v>
          </cell>
          <cell r="B2588">
            <v>1.0641</v>
          </cell>
        </row>
        <row r="2589">
          <cell r="A2589">
            <v>39323</v>
          </cell>
          <cell r="B2589">
            <v>1.0641</v>
          </cell>
        </row>
        <row r="2590">
          <cell r="A2590">
            <v>39324</v>
          </cell>
          <cell r="B2590">
            <v>1.0641</v>
          </cell>
        </row>
        <row r="2591">
          <cell r="A2591">
            <v>39325</v>
          </cell>
          <cell r="B2591">
            <v>1.0641</v>
          </cell>
        </row>
        <row r="2592">
          <cell r="A2592">
            <v>39326</v>
          </cell>
          <cell r="B2592">
            <v>1.0641</v>
          </cell>
        </row>
        <row r="2593">
          <cell r="A2593">
            <v>39327</v>
          </cell>
          <cell r="B2593">
            <v>1.0641</v>
          </cell>
        </row>
        <row r="2594">
          <cell r="A2594">
            <v>39328</v>
          </cell>
          <cell r="B2594">
            <v>1.0641</v>
          </cell>
        </row>
        <row r="2595">
          <cell r="A2595">
            <v>39329</v>
          </cell>
          <cell r="B2595">
            <v>1.0641</v>
          </cell>
        </row>
        <row r="2596">
          <cell r="A2596">
            <v>39330</v>
          </cell>
          <cell r="B2596">
            <v>1.0641</v>
          </cell>
        </row>
        <row r="2597">
          <cell r="A2597">
            <v>39331</v>
          </cell>
          <cell r="B2597">
            <v>1.0641</v>
          </cell>
        </row>
        <row r="2598">
          <cell r="A2598">
            <v>39332</v>
          </cell>
          <cell r="B2598">
            <v>1.0641</v>
          </cell>
        </row>
        <row r="2599">
          <cell r="A2599">
            <v>39333</v>
          </cell>
          <cell r="B2599">
            <v>1.0641</v>
          </cell>
        </row>
        <row r="2600">
          <cell r="A2600">
            <v>39334</v>
          </cell>
          <cell r="B2600">
            <v>1.0641</v>
          </cell>
        </row>
        <row r="2601">
          <cell r="A2601">
            <v>39335</v>
          </cell>
          <cell r="B2601">
            <v>1.0641</v>
          </cell>
        </row>
        <row r="2602">
          <cell r="A2602">
            <v>39336</v>
          </cell>
          <cell r="B2602">
            <v>1.0641</v>
          </cell>
        </row>
        <row r="2603">
          <cell r="A2603">
            <v>39337</v>
          </cell>
          <cell r="B2603">
            <v>1.0641</v>
          </cell>
        </row>
        <row r="2604">
          <cell r="A2604">
            <v>39338</v>
          </cell>
          <cell r="B2604">
            <v>1.0641</v>
          </cell>
        </row>
        <row r="2605">
          <cell r="A2605">
            <v>39339</v>
          </cell>
          <cell r="B2605">
            <v>1.0641</v>
          </cell>
        </row>
        <row r="2606">
          <cell r="A2606">
            <v>39340</v>
          </cell>
          <cell r="B2606">
            <v>1.0641</v>
          </cell>
        </row>
        <row r="2607">
          <cell r="A2607">
            <v>39341</v>
          </cell>
          <cell r="B2607">
            <v>1.0641</v>
          </cell>
        </row>
        <row r="2608">
          <cell r="A2608">
            <v>39342</v>
          </cell>
          <cell r="B2608">
            <v>1.0641</v>
          </cell>
        </row>
        <row r="2609">
          <cell r="A2609">
            <v>39343</v>
          </cell>
          <cell r="B2609">
            <v>1.0641</v>
          </cell>
        </row>
        <row r="2610">
          <cell r="A2610">
            <v>39344</v>
          </cell>
          <cell r="B2610">
            <v>1.0641</v>
          </cell>
        </row>
        <row r="2611">
          <cell r="A2611">
            <v>39345</v>
          </cell>
          <cell r="B2611">
            <v>1.0641</v>
          </cell>
        </row>
        <row r="2612">
          <cell r="A2612">
            <v>39346</v>
          </cell>
          <cell r="B2612">
            <v>1.0641</v>
          </cell>
        </row>
        <row r="2613">
          <cell r="A2613">
            <v>39347</v>
          </cell>
          <cell r="B2613">
            <v>1.0641</v>
          </cell>
        </row>
        <row r="2614">
          <cell r="A2614">
            <v>39348</v>
          </cell>
          <cell r="B2614">
            <v>1.0641</v>
          </cell>
        </row>
        <row r="2615">
          <cell r="A2615">
            <v>39349</v>
          </cell>
          <cell r="B2615">
            <v>1.0641</v>
          </cell>
        </row>
        <row r="2616">
          <cell r="A2616">
            <v>39350</v>
          </cell>
          <cell r="B2616">
            <v>1.0641</v>
          </cell>
        </row>
        <row r="2617">
          <cell r="A2617">
            <v>39351</v>
          </cell>
          <cell r="B2617">
            <v>1.0641</v>
          </cell>
        </row>
        <row r="2618">
          <cell r="A2618">
            <v>39352</v>
          </cell>
          <cell r="B2618">
            <v>1.0641</v>
          </cell>
        </row>
        <row r="2619">
          <cell r="A2619">
            <v>39353</v>
          </cell>
          <cell r="B2619">
            <v>1.0641</v>
          </cell>
        </row>
        <row r="2620">
          <cell r="A2620">
            <v>39354</v>
          </cell>
          <cell r="B2620">
            <v>1.0641</v>
          </cell>
        </row>
        <row r="2621">
          <cell r="A2621">
            <v>39355</v>
          </cell>
          <cell r="B2621">
            <v>1.0641</v>
          </cell>
        </row>
        <row r="2622">
          <cell r="A2622">
            <v>39356</v>
          </cell>
          <cell r="B2622">
            <v>1.0641</v>
          </cell>
        </row>
        <row r="2623">
          <cell r="A2623">
            <v>39357</v>
          </cell>
          <cell r="B2623">
            <v>1.0641</v>
          </cell>
        </row>
        <row r="2624">
          <cell r="A2624">
            <v>39358</v>
          </cell>
          <cell r="B2624">
            <v>1.0641</v>
          </cell>
        </row>
        <row r="2625">
          <cell r="A2625">
            <v>39359</v>
          </cell>
          <cell r="B2625">
            <v>1.0641</v>
          </cell>
        </row>
        <row r="2626">
          <cell r="A2626">
            <v>39360</v>
          </cell>
          <cell r="B2626">
            <v>1.0641</v>
          </cell>
        </row>
        <row r="2627">
          <cell r="A2627">
            <v>39361</v>
          </cell>
          <cell r="B2627">
            <v>1.0641</v>
          </cell>
        </row>
        <row r="2628">
          <cell r="A2628">
            <v>39362</v>
          </cell>
          <cell r="B2628">
            <v>1.0641</v>
          </cell>
        </row>
        <row r="2629">
          <cell r="A2629">
            <v>39363</v>
          </cell>
          <cell r="B2629">
            <v>1.0641</v>
          </cell>
        </row>
        <row r="2630">
          <cell r="A2630">
            <v>39364</v>
          </cell>
          <cell r="B2630">
            <v>1.0641</v>
          </cell>
        </row>
        <row r="2631">
          <cell r="A2631">
            <v>39365</v>
          </cell>
          <cell r="B2631">
            <v>1.0641</v>
          </cell>
        </row>
        <row r="2632">
          <cell r="A2632">
            <v>39366</v>
          </cell>
          <cell r="B2632">
            <v>1.0641</v>
          </cell>
        </row>
        <row r="2633">
          <cell r="A2633">
            <v>39367</v>
          </cell>
          <cell r="B2633">
            <v>1.0641</v>
          </cell>
        </row>
        <row r="2634">
          <cell r="A2634">
            <v>39368</v>
          </cell>
          <cell r="B2634">
            <v>1.0641</v>
          </cell>
        </row>
        <row r="2635">
          <cell r="A2635">
            <v>39369</v>
          </cell>
          <cell r="B2635">
            <v>1.0641</v>
          </cell>
        </row>
        <row r="2636">
          <cell r="A2636">
            <v>39370</v>
          </cell>
          <cell r="B2636">
            <v>1.0641</v>
          </cell>
        </row>
        <row r="2637">
          <cell r="A2637">
            <v>39371</v>
          </cell>
          <cell r="B2637">
            <v>1.0641</v>
          </cell>
        </row>
        <row r="2638">
          <cell r="A2638">
            <v>39372</v>
          </cell>
          <cell r="B2638">
            <v>1.0641</v>
          </cell>
        </row>
        <row r="2639">
          <cell r="A2639">
            <v>39373</v>
          </cell>
          <cell r="B2639">
            <v>1.0641</v>
          </cell>
        </row>
        <row r="2640">
          <cell r="A2640">
            <v>39374</v>
          </cell>
          <cell r="B2640">
            <v>1.0641</v>
          </cell>
        </row>
        <row r="2641">
          <cell r="A2641">
            <v>39375</v>
          </cell>
          <cell r="B2641">
            <v>1.0641</v>
          </cell>
        </row>
        <row r="2642">
          <cell r="A2642">
            <v>39376</v>
          </cell>
          <cell r="B2642">
            <v>1.0641</v>
          </cell>
        </row>
        <row r="2643">
          <cell r="A2643">
            <v>39377</v>
          </cell>
          <cell r="B2643">
            <v>1.0641</v>
          </cell>
        </row>
        <row r="2644">
          <cell r="A2644">
            <v>39378</v>
          </cell>
          <cell r="B2644">
            <v>1.0641</v>
          </cell>
        </row>
        <row r="2645">
          <cell r="A2645">
            <v>39379</v>
          </cell>
          <cell r="B2645">
            <v>1.0641</v>
          </cell>
        </row>
        <row r="2646">
          <cell r="A2646">
            <v>39380</v>
          </cell>
          <cell r="B2646">
            <v>1.0641</v>
          </cell>
        </row>
        <row r="2647">
          <cell r="A2647">
            <v>39381</v>
          </cell>
          <cell r="B2647">
            <v>1.0641</v>
          </cell>
        </row>
        <row r="2648">
          <cell r="A2648">
            <v>39382</v>
          </cell>
          <cell r="B2648">
            <v>1.0641</v>
          </cell>
        </row>
        <row r="2649">
          <cell r="A2649">
            <v>39383</v>
          </cell>
          <cell r="B2649">
            <v>1.0641</v>
          </cell>
        </row>
        <row r="2650">
          <cell r="A2650">
            <v>39384</v>
          </cell>
          <cell r="B2650">
            <v>1.0641</v>
          </cell>
        </row>
        <row r="2651">
          <cell r="A2651">
            <v>39385</v>
          </cell>
          <cell r="B2651">
            <v>1.0641</v>
          </cell>
        </row>
        <row r="2652">
          <cell r="A2652">
            <v>39386</v>
          </cell>
          <cell r="B2652">
            <v>1.0641</v>
          </cell>
        </row>
        <row r="2653">
          <cell r="A2653">
            <v>39387</v>
          </cell>
          <cell r="B2653">
            <v>1.0641</v>
          </cell>
        </row>
        <row r="2654">
          <cell r="A2654">
            <v>39388</v>
          </cell>
          <cell r="B2654">
            <v>1.0641</v>
          </cell>
        </row>
        <row r="2655">
          <cell r="A2655">
            <v>39389</v>
          </cell>
          <cell r="B2655">
            <v>1.0641</v>
          </cell>
        </row>
        <row r="2656">
          <cell r="A2656">
            <v>39390</v>
          </cell>
          <cell r="B2656">
            <v>1.0641</v>
          </cell>
        </row>
        <row r="2657">
          <cell r="A2657">
            <v>39391</v>
          </cell>
          <cell r="B2657">
            <v>1.0641</v>
          </cell>
        </row>
        <row r="2658">
          <cell r="A2658">
            <v>39392</v>
          </cell>
          <cell r="B2658">
            <v>1.0641</v>
          </cell>
        </row>
        <row r="2659">
          <cell r="A2659">
            <v>39393</v>
          </cell>
          <cell r="B2659">
            <v>1.0641</v>
          </cell>
        </row>
        <row r="2660">
          <cell r="A2660">
            <v>39394</v>
          </cell>
          <cell r="B2660">
            <v>1.0641</v>
          </cell>
        </row>
        <row r="2661">
          <cell r="A2661">
            <v>39395</v>
          </cell>
          <cell r="B2661">
            <v>1.0641</v>
          </cell>
        </row>
        <row r="2662">
          <cell r="A2662">
            <v>39396</v>
          </cell>
          <cell r="B2662">
            <v>1.0641</v>
          </cell>
        </row>
        <row r="2663">
          <cell r="A2663">
            <v>39397</v>
          </cell>
          <cell r="B2663">
            <v>1.0641</v>
          </cell>
        </row>
        <row r="2664">
          <cell r="A2664">
            <v>39398</v>
          </cell>
          <cell r="B2664">
            <v>1.0641</v>
          </cell>
        </row>
        <row r="2665">
          <cell r="A2665">
            <v>39399</v>
          </cell>
          <cell r="B2665">
            <v>1.0641</v>
          </cell>
        </row>
        <row r="2666">
          <cell r="A2666">
            <v>39400</v>
          </cell>
          <cell r="B2666">
            <v>1.0641</v>
          </cell>
        </row>
        <row r="2667">
          <cell r="A2667">
            <v>39401</v>
          </cell>
          <cell r="B2667">
            <v>1.0641</v>
          </cell>
        </row>
        <row r="2668">
          <cell r="A2668">
            <v>39402</v>
          </cell>
          <cell r="B2668">
            <v>1.0641</v>
          </cell>
        </row>
        <row r="2669">
          <cell r="A2669">
            <v>39403</v>
          </cell>
          <cell r="B2669">
            <v>1.0641</v>
          </cell>
        </row>
        <row r="2670">
          <cell r="A2670">
            <v>39404</v>
          </cell>
          <cell r="B2670">
            <v>1.0641</v>
          </cell>
        </row>
        <row r="2671">
          <cell r="A2671">
            <v>39405</v>
          </cell>
          <cell r="B2671">
            <v>1.0641</v>
          </cell>
        </row>
        <row r="2672">
          <cell r="A2672">
            <v>39406</v>
          </cell>
          <cell r="B2672">
            <v>1.0641</v>
          </cell>
        </row>
        <row r="2673">
          <cell r="A2673">
            <v>39407</v>
          </cell>
          <cell r="B2673">
            <v>1.0641</v>
          </cell>
        </row>
        <row r="2674">
          <cell r="A2674">
            <v>39408</v>
          </cell>
          <cell r="B2674">
            <v>1.0641</v>
          </cell>
        </row>
        <row r="2675">
          <cell r="A2675">
            <v>39409</v>
          </cell>
          <cell r="B2675">
            <v>1.0641</v>
          </cell>
        </row>
        <row r="2676">
          <cell r="A2676">
            <v>39410</v>
          </cell>
          <cell r="B2676">
            <v>1.0641</v>
          </cell>
        </row>
        <row r="2677">
          <cell r="A2677">
            <v>39411</v>
          </cell>
          <cell r="B2677">
            <v>1.0641</v>
          </cell>
        </row>
        <row r="2678">
          <cell r="A2678">
            <v>39412</v>
          </cell>
          <cell r="B2678">
            <v>1.0641</v>
          </cell>
        </row>
        <row r="2679">
          <cell r="A2679">
            <v>39413</v>
          </cell>
          <cell r="B2679">
            <v>1.0641</v>
          </cell>
        </row>
        <row r="2680">
          <cell r="A2680">
            <v>39414</v>
          </cell>
          <cell r="B2680">
            <v>1.0641</v>
          </cell>
        </row>
        <row r="2681">
          <cell r="A2681">
            <v>39415</v>
          </cell>
          <cell r="B2681">
            <v>1.0641</v>
          </cell>
        </row>
        <row r="2682">
          <cell r="A2682">
            <v>39416</v>
          </cell>
          <cell r="B2682">
            <v>1.0641</v>
          </cell>
        </row>
        <row r="2683">
          <cell r="A2683">
            <v>39417</v>
          </cell>
          <cell r="B2683">
            <v>1.0641</v>
          </cell>
        </row>
        <row r="2684">
          <cell r="A2684">
            <v>39418</v>
          </cell>
          <cell r="B2684">
            <v>1.0641</v>
          </cell>
        </row>
        <row r="2685">
          <cell r="A2685">
            <v>39419</v>
          </cell>
          <cell r="B2685">
            <v>1.0641</v>
          </cell>
        </row>
        <row r="2686">
          <cell r="A2686">
            <v>39420</v>
          </cell>
          <cell r="B2686">
            <v>1.0641</v>
          </cell>
        </row>
        <row r="2687">
          <cell r="A2687">
            <v>39421</v>
          </cell>
          <cell r="B2687">
            <v>1.0641</v>
          </cell>
        </row>
        <row r="2688">
          <cell r="A2688">
            <v>39422</v>
          </cell>
          <cell r="B2688">
            <v>1.0641</v>
          </cell>
        </row>
        <row r="2689">
          <cell r="A2689">
            <v>39423</v>
          </cell>
          <cell r="B2689">
            <v>1.0641</v>
          </cell>
        </row>
        <row r="2690">
          <cell r="A2690">
            <v>39424</v>
          </cell>
          <cell r="B2690">
            <v>1.0641</v>
          </cell>
        </row>
        <row r="2691">
          <cell r="A2691">
            <v>39425</v>
          </cell>
          <cell r="B2691">
            <v>1.0641</v>
          </cell>
        </row>
        <row r="2692">
          <cell r="A2692">
            <v>39426</v>
          </cell>
          <cell r="B2692">
            <v>1.0641</v>
          </cell>
        </row>
        <row r="2693">
          <cell r="A2693">
            <v>39427</v>
          </cell>
          <cell r="B2693">
            <v>1.0641</v>
          </cell>
        </row>
        <row r="2694">
          <cell r="A2694">
            <v>39428</v>
          </cell>
          <cell r="B2694">
            <v>1.0641</v>
          </cell>
        </row>
        <row r="2695">
          <cell r="A2695">
            <v>39429</v>
          </cell>
          <cell r="B2695">
            <v>1.0641</v>
          </cell>
        </row>
        <row r="2696">
          <cell r="A2696">
            <v>39430</v>
          </cell>
          <cell r="B2696">
            <v>1.0641</v>
          </cell>
        </row>
        <row r="2697">
          <cell r="A2697">
            <v>39431</v>
          </cell>
          <cell r="B2697">
            <v>1.0641</v>
          </cell>
        </row>
        <row r="2698">
          <cell r="A2698">
            <v>39432</v>
          </cell>
          <cell r="B2698">
            <v>1.0641</v>
          </cell>
        </row>
        <row r="2699">
          <cell r="A2699">
            <v>39433</v>
          </cell>
          <cell r="B2699">
            <v>1.0641</v>
          </cell>
        </row>
        <row r="2700">
          <cell r="A2700">
            <v>39434</v>
          </cell>
          <cell r="B2700">
            <v>1.0641</v>
          </cell>
        </row>
        <row r="2701">
          <cell r="A2701">
            <v>39435</v>
          </cell>
          <cell r="B2701">
            <v>1.0641</v>
          </cell>
        </row>
        <row r="2702">
          <cell r="A2702">
            <v>39436</v>
          </cell>
          <cell r="B2702">
            <v>1.0641</v>
          </cell>
        </row>
        <row r="2703">
          <cell r="A2703">
            <v>39437</v>
          </cell>
          <cell r="B2703">
            <v>1.0641</v>
          </cell>
        </row>
        <row r="2704">
          <cell r="A2704">
            <v>39438</v>
          </cell>
          <cell r="B2704">
            <v>1.0641</v>
          </cell>
        </row>
        <row r="2705">
          <cell r="A2705">
            <v>39439</v>
          </cell>
          <cell r="B2705">
            <v>1.0641</v>
          </cell>
        </row>
        <row r="2706">
          <cell r="A2706">
            <v>39440</v>
          </cell>
          <cell r="B2706">
            <v>1.0641</v>
          </cell>
        </row>
        <row r="2707">
          <cell r="A2707">
            <v>39441</v>
          </cell>
          <cell r="B2707">
            <v>1.0641</v>
          </cell>
        </row>
        <row r="2708">
          <cell r="A2708">
            <v>39442</v>
          </cell>
          <cell r="B2708">
            <v>1.0641</v>
          </cell>
        </row>
        <row r="2709">
          <cell r="A2709">
            <v>39443</v>
          </cell>
          <cell r="B2709">
            <v>1.0641</v>
          </cell>
        </row>
        <row r="2710">
          <cell r="A2710">
            <v>39444</v>
          </cell>
          <cell r="B2710">
            <v>1.0641</v>
          </cell>
        </row>
        <row r="2711">
          <cell r="A2711">
            <v>39445</v>
          </cell>
          <cell r="B2711">
            <v>1.0641</v>
          </cell>
        </row>
        <row r="2712">
          <cell r="A2712">
            <v>39446</v>
          </cell>
          <cell r="B2712">
            <v>1.0641</v>
          </cell>
        </row>
        <row r="2713">
          <cell r="A2713">
            <v>39447</v>
          </cell>
          <cell r="B2713">
            <v>1.0641</v>
          </cell>
        </row>
        <row r="2714">
          <cell r="A2714">
            <v>39448</v>
          </cell>
          <cell r="B2714">
            <v>1.0641</v>
          </cell>
        </row>
        <row r="2715">
          <cell r="A2715">
            <v>39449</v>
          </cell>
          <cell r="B2715">
            <v>1.0641</v>
          </cell>
        </row>
        <row r="2716">
          <cell r="A2716">
            <v>39450</v>
          </cell>
          <cell r="B2716">
            <v>1.0641</v>
          </cell>
        </row>
        <row r="2717">
          <cell r="A2717">
            <v>39451</v>
          </cell>
          <cell r="B2717">
            <v>1.0641</v>
          </cell>
        </row>
        <row r="2718">
          <cell r="A2718">
            <v>39452</v>
          </cell>
          <cell r="B2718">
            <v>1.0641</v>
          </cell>
        </row>
        <row r="2719">
          <cell r="A2719">
            <v>39453</v>
          </cell>
          <cell r="B2719">
            <v>1.0641</v>
          </cell>
        </row>
        <row r="2720">
          <cell r="A2720">
            <v>39454</v>
          </cell>
          <cell r="B2720">
            <v>1.0641</v>
          </cell>
        </row>
        <row r="2721">
          <cell r="A2721">
            <v>39455</v>
          </cell>
          <cell r="B2721">
            <v>1.0641</v>
          </cell>
        </row>
        <row r="2722">
          <cell r="A2722">
            <v>39456</v>
          </cell>
          <cell r="B2722">
            <v>1.0641</v>
          </cell>
        </row>
        <row r="2723">
          <cell r="A2723">
            <v>39457</v>
          </cell>
          <cell r="B2723">
            <v>1.0641</v>
          </cell>
        </row>
        <row r="2724">
          <cell r="A2724">
            <v>39458</v>
          </cell>
          <cell r="B2724">
            <v>1.0641</v>
          </cell>
        </row>
        <row r="2725">
          <cell r="A2725">
            <v>39459</v>
          </cell>
          <cell r="B2725">
            <v>1.0641</v>
          </cell>
        </row>
        <row r="2726">
          <cell r="A2726">
            <v>39460</v>
          </cell>
          <cell r="B2726">
            <v>1.0641</v>
          </cell>
        </row>
        <row r="2727">
          <cell r="A2727">
            <v>39461</v>
          </cell>
          <cell r="B2727">
            <v>1.0641</v>
          </cell>
        </row>
        <row r="2728">
          <cell r="A2728">
            <v>39462</v>
          </cell>
          <cell r="B2728">
            <v>1.0641</v>
          </cell>
        </row>
        <row r="2729">
          <cell r="A2729">
            <v>39463</v>
          </cell>
          <cell r="B2729">
            <v>1.0641</v>
          </cell>
        </row>
        <row r="2730">
          <cell r="A2730">
            <v>39464</v>
          </cell>
          <cell r="B2730">
            <v>1.0641</v>
          </cell>
        </row>
        <row r="2731">
          <cell r="A2731">
            <v>39465</v>
          </cell>
          <cell r="B2731">
            <v>1.0641</v>
          </cell>
        </row>
        <row r="2732">
          <cell r="A2732">
            <v>39466</v>
          </cell>
          <cell r="B2732">
            <v>1.0641</v>
          </cell>
        </row>
        <row r="2733">
          <cell r="A2733">
            <v>39467</v>
          </cell>
          <cell r="B2733">
            <v>1.0641</v>
          </cell>
        </row>
        <row r="2734">
          <cell r="A2734">
            <v>39468</v>
          </cell>
          <cell r="B2734">
            <v>1.0641</v>
          </cell>
        </row>
        <row r="2735">
          <cell r="A2735">
            <v>39469</v>
          </cell>
          <cell r="B2735">
            <v>1.0641</v>
          </cell>
        </row>
        <row r="2736">
          <cell r="A2736">
            <v>39470</v>
          </cell>
          <cell r="B2736">
            <v>1.0641</v>
          </cell>
        </row>
        <row r="2737">
          <cell r="A2737">
            <v>39471</v>
          </cell>
          <cell r="B2737">
            <v>1.0641</v>
          </cell>
        </row>
        <row r="2738">
          <cell r="A2738">
            <v>39472</v>
          </cell>
          <cell r="B2738">
            <v>1.0641</v>
          </cell>
        </row>
        <row r="2739">
          <cell r="A2739">
            <v>39473</v>
          </cell>
          <cell r="B2739">
            <v>1.0641</v>
          </cell>
        </row>
        <row r="2740">
          <cell r="A2740">
            <v>39474</v>
          </cell>
          <cell r="B2740">
            <v>1.0641</v>
          </cell>
        </row>
        <row r="2741">
          <cell r="A2741">
            <v>39475</v>
          </cell>
          <cell r="B2741">
            <v>1.0641</v>
          </cell>
        </row>
        <row r="2742">
          <cell r="A2742">
            <v>39476</v>
          </cell>
          <cell r="B2742">
            <v>1.0641</v>
          </cell>
        </row>
        <row r="2743">
          <cell r="A2743">
            <v>39477</v>
          </cell>
          <cell r="B2743">
            <v>1.0641</v>
          </cell>
        </row>
        <row r="2744">
          <cell r="A2744">
            <v>39478</v>
          </cell>
          <cell r="B2744">
            <v>1.0641</v>
          </cell>
        </row>
        <row r="2745">
          <cell r="A2745">
            <v>39479</v>
          </cell>
          <cell r="B2745">
            <v>1.0641</v>
          </cell>
        </row>
        <row r="2746">
          <cell r="A2746">
            <v>39480</v>
          </cell>
          <cell r="B2746">
            <v>1.0641</v>
          </cell>
        </row>
        <row r="2747">
          <cell r="A2747">
            <v>39481</v>
          </cell>
          <cell r="B2747">
            <v>1.0641</v>
          </cell>
        </row>
        <row r="2748">
          <cell r="A2748">
            <v>39482</v>
          </cell>
          <cell r="B2748">
            <v>1.0641</v>
          </cell>
        </row>
        <row r="2749">
          <cell r="A2749">
            <v>39483</v>
          </cell>
          <cell r="B2749">
            <v>1.0641</v>
          </cell>
        </row>
        <row r="2750">
          <cell r="A2750">
            <v>39484</v>
          </cell>
          <cell r="B2750">
            <v>1.0641</v>
          </cell>
        </row>
        <row r="2751">
          <cell r="A2751">
            <v>39485</v>
          </cell>
          <cell r="B2751">
            <v>1.0641</v>
          </cell>
        </row>
        <row r="2752">
          <cell r="A2752">
            <v>39486</v>
          </cell>
          <cell r="B2752">
            <v>1.0641</v>
          </cell>
        </row>
        <row r="2753">
          <cell r="A2753">
            <v>39487</v>
          </cell>
          <cell r="B2753">
            <v>1.0641</v>
          </cell>
        </row>
        <row r="2754">
          <cell r="A2754">
            <v>39488</v>
          </cell>
          <cell r="B2754">
            <v>1.0641</v>
          </cell>
        </row>
        <row r="2755">
          <cell r="A2755">
            <v>39489</v>
          </cell>
          <cell r="B2755">
            <v>1.0641</v>
          </cell>
        </row>
        <row r="2756">
          <cell r="A2756">
            <v>39490</v>
          </cell>
          <cell r="B2756">
            <v>1.0641</v>
          </cell>
        </row>
        <row r="2757">
          <cell r="A2757">
            <v>39491</v>
          </cell>
          <cell r="B2757">
            <v>1.0641</v>
          </cell>
        </row>
        <row r="2758">
          <cell r="A2758">
            <v>39492</v>
          </cell>
          <cell r="B2758">
            <v>1.0641</v>
          </cell>
        </row>
        <row r="2759">
          <cell r="A2759">
            <v>39493</v>
          </cell>
          <cell r="B2759">
            <v>1.0641</v>
          </cell>
        </row>
        <row r="2760">
          <cell r="A2760">
            <v>39494</v>
          </cell>
          <cell r="B2760">
            <v>1.0641</v>
          </cell>
        </row>
        <row r="2761">
          <cell r="A2761">
            <v>39495</v>
          </cell>
          <cell r="B2761">
            <v>1.0641</v>
          </cell>
        </row>
        <row r="2762">
          <cell r="A2762">
            <v>39496</v>
          </cell>
          <cell r="B2762">
            <v>1.0641</v>
          </cell>
        </row>
        <row r="2763">
          <cell r="A2763">
            <v>39497</v>
          </cell>
          <cell r="B2763">
            <v>1.0641</v>
          </cell>
        </row>
        <row r="2764">
          <cell r="A2764">
            <v>39498</v>
          </cell>
          <cell r="B2764">
            <v>1.0641</v>
          </cell>
        </row>
        <row r="2765">
          <cell r="A2765">
            <v>39499</v>
          </cell>
          <cell r="B2765">
            <v>1.0641</v>
          </cell>
        </row>
        <row r="2766">
          <cell r="A2766">
            <v>39500</v>
          </cell>
          <cell r="B2766">
            <v>1.0641</v>
          </cell>
        </row>
        <row r="2767">
          <cell r="A2767">
            <v>39501</v>
          </cell>
          <cell r="B2767">
            <v>1.0641</v>
          </cell>
        </row>
        <row r="2768">
          <cell r="A2768">
            <v>39502</v>
          </cell>
          <cell r="B2768">
            <v>1.0641</v>
          </cell>
        </row>
        <row r="2769">
          <cell r="A2769">
            <v>39503</v>
          </cell>
          <cell r="B2769">
            <v>1.0641</v>
          </cell>
        </row>
        <row r="2770">
          <cell r="A2770">
            <v>39504</v>
          </cell>
          <cell r="B2770">
            <v>1.0641</v>
          </cell>
        </row>
        <row r="2771">
          <cell r="A2771">
            <v>39505</v>
          </cell>
          <cell r="B2771">
            <v>1.0641</v>
          </cell>
        </row>
        <row r="2772">
          <cell r="A2772">
            <v>39506</v>
          </cell>
          <cell r="B2772">
            <v>1.0641</v>
          </cell>
        </row>
        <row r="2773">
          <cell r="A2773">
            <v>39507</v>
          </cell>
          <cell r="B2773">
            <v>1.0641</v>
          </cell>
        </row>
        <row r="2774">
          <cell r="A2774">
            <v>39508</v>
          </cell>
          <cell r="B2774">
            <v>1.0641</v>
          </cell>
        </row>
        <row r="2775">
          <cell r="A2775">
            <v>39509</v>
          </cell>
          <cell r="B2775">
            <v>1.0641</v>
          </cell>
        </row>
        <row r="2776">
          <cell r="A2776">
            <v>39510</v>
          </cell>
          <cell r="B2776">
            <v>1.0641</v>
          </cell>
        </row>
        <row r="2777">
          <cell r="A2777">
            <v>39511</v>
          </cell>
          <cell r="B2777">
            <v>1.0641</v>
          </cell>
        </row>
        <row r="2778">
          <cell r="A2778">
            <v>39512</v>
          </cell>
          <cell r="B2778">
            <v>1.0641</v>
          </cell>
        </row>
        <row r="2779">
          <cell r="A2779">
            <v>39513</v>
          </cell>
          <cell r="B2779">
            <v>1.0641</v>
          </cell>
        </row>
        <row r="2780">
          <cell r="A2780">
            <v>39514</v>
          </cell>
          <cell r="B2780">
            <v>1.0641</v>
          </cell>
        </row>
        <row r="2781">
          <cell r="A2781">
            <v>39515</v>
          </cell>
          <cell r="B2781">
            <v>1.0641</v>
          </cell>
        </row>
        <row r="2782">
          <cell r="A2782">
            <v>39516</v>
          </cell>
          <cell r="B2782">
            <v>1.0641</v>
          </cell>
        </row>
        <row r="2783">
          <cell r="A2783">
            <v>39517</v>
          </cell>
          <cell r="B2783">
            <v>1.0641</v>
          </cell>
        </row>
        <row r="2784">
          <cell r="A2784">
            <v>39518</v>
          </cell>
          <cell r="B2784">
            <v>1.0641</v>
          </cell>
        </row>
        <row r="2785">
          <cell r="A2785">
            <v>39519</v>
          </cell>
          <cell r="B2785">
            <v>1.0641</v>
          </cell>
        </row>
        <row r="2786">
          <cell r="A2786">
            <v>39520</v>
          </cell>
          <cell r="B2786">
            <v>1.0641</v>
          </cell>
        </row>
        <row r="2787">
          <cell r="A2787">
            <v>39521</v>
          </cell>
          <cell r="B2787">
            <v>1.0641</v>
          </cell>
        </row>
        <row r="2788">
          <cell r="A2788">
            <v>39522</v>
          </cell>
          <cell r="B2788">
            <v>1.0641</v>
          </cell>
        </row>
        <row r="2789">
          <cell r="A2789">
            <v>39523</v>
          </cell>
          <cell r="B2789">
            <v>1.0641</v>
          </cell>
        </row>
        <row r="2790">
          <cell r="A2790">
            <v>39524</v>
          </cell>
          <cell r="B2790">
            <v>1.0641</v>
          </cell>
        </row>
        <row r="2791">
          <cell r="A2791">
            <v>39525</v>
          </cell>
          <cell r="B2791">
            <v>1.0641</v>
          </cell>
        </row>
        <row r="2792">
          <cell r="A2792">
            <v>39526</v>
          </cell>
          <cell r="B2792">
            <v>1.0641</v>
          </cell>
        </row>
        <row r="2793">
          <cell r="A2793">
            <v>39527</v>
          </cell>
          <cell r="B2793">
            <v>1.0641</v>
          </cell>
        </row>
        <row r="2794">
          <cell r="A2794">
            <v>39528</v>
          </cell>
          <cell r="B2794">
            <v>1.0641</v>
          </cell>
        </row>
        <row r="2795">
          <cell r="A2795">
            <v>39529</v>
          </cell>
          <cell r="B2795">
            <v>1.0641</v>
          </cell>
        </row>
        <row r="2796">
          <cell r="A2796">
            <v>39530</v>
          </cell>
          <cell r="B2796">
            <v>1.0641</v>
          </cell>
        </row>
        <row r="2797">
          <cell r="A2797">
            <v>39531</v>
          </cell>
          <cell r="B2797">
            <v>1.0641</v>
          </cell>
        </row>
        <row r="2798">
          <cell r="A2798">
            <v>39532</v>
          </cell>
          <cell r="B2798">
            <v>1.0641</v>
          </cell>
        </row>
        <row r="2799">
          <cell r="A2799">
            <v>39533</v>
          </cell>
          <cell r="B2799">
            <v>1.0641</v>
          </cell>
        </row>
        <row r="2800">
          <cell r="A2800">
            <v>39534</v>
          </cell>
          <cell r="B2800">
            <v>1.0641</v>
          </cell>
        </row>
        <row r="2801">
          <cell r="A2801">
            <v>39535</v>
          </cell>
          <cell r="B2801">
            <v>1.0641</v>
          </cell>
        </row>
        <row r="2802">
          <cell r="A2802">
            <v>39536</v>
          </cell>
          <cell r="B2802">
            <v>1.0641</v>
          </cell>
        </row>
        <row r="2803">
          <cell r="A2803">
            <v>39537</v>
          </cell>
          <cell r="B2803">
            <v>1.0641</v>
          </cell>
        </row>
        <row r="2804">
          <cell r="A2804">
            <v>39538</v>
          </cell>
          <cell r="B2804">
            <v>1.0641</v>
          </cell>
        </row>
        <row r="2805">
          <cell r="A2805">
            <v>39539</v>
          </cell>
          <cell r="B2805">
            <v>1.0641</v>
          </cell>
        </row>
        <row r="2806">
          <cell r="A2806">
            <v>39540</v>
          </cell>
          <cell r="B2806">
            <v>1.0641</v>
          </cell>
        </row>
        <row r="2807">
          <cell r="A2807">
            <v>39541</v>
          </cell>
          <cell r="B2807">
            <v>1.0641</v>
          </cell>
        </row>
        <row r="2808">
          <cell r="A2808">
            <v>39542</v>
          </cell>
          <cell r="B2808">
            <v>1.0641</v>
          </cell>
        </row>
        <row r="2809">
          <cell r="A2809">
            <v>39543</v>
          </cell>
          <cell r="B2809">
            <v>1.0641</v>
          </cell>
        </row>
        <row r="2810">
          <cell r="A2810">
            <v>39544</v>
          </cell>
          <cell r="B2810">
            <v>1.0641</v>
          </cell>
        </row>
        <row r="2811">
          <cell r="A2811">
            <v>39545</v>
          </cell>
          <cell r="B2811">
            <v>1.0641</v>
          </cell>
        </row>
        <row r="2812">
          <cell r="A2812">
            <v>39546</v>
          </cell>
          <cell r="B2812">
            <v>1.0641</v>
          </cell>
        </row>
        <row r="2813">
          <cell r="A2813">
            <v>39547</v>
          </cell>
          <cell r="B2813">
            <v>1.0641</v>
          </cell>
        </row>
        <row r="2814">
          <cell r="A2814">
            <v>39548</v>
          </cell>
          <cell r="B2814">
            <v>1.0641</v>
          </cell>
        </row>
        <row r="2815">
          <cell r="A2815">
            <v>39549</v>
          </cell>
          <cell r="B2815">
            <v>1.0641</v>
          </cell>
        </row>
        <row r="2816">
          <cell r="A2816">
            <v>39550</v>
          </cell>
          <cell r="B2816">
            <v>1.0641</v>
          </cell>
        </row>
        <row r="2817">
          <cell r="A2817">
            <v>39551</v>
          </cell>
          <cell r="B2817">
            <v>1.0641</v>
          </cell>
        </row>
        <row r="2818">
          <cell r="A2818">
            <v>39552</v>
          </cell>
          <cell r="B2818">
            <v>1.0641</v>
          </cell>
        </row>
        <row r="2819">
          <cell r="A2819">
            <v>39553</v>
          </cell>
          <cell r="B2819">
            <v>1.0641</v>
          </cell>
        </row>
        <row r="2820">
          <cell r="A2820">
            <v>39554</v>
          </cell>
          <cell r="B2820">
            <v>1.0641</v>
          </cell>
        </row>
        <row r="2821">
          <cell r="A2821">
            <v>39555</v>
          </cell>
          <cell r="B2821">
            <v>1.0641</v>
          </cell>
        </row>
        <row r="2822">
          <cell r="A2822">
            <v>39556</v>
          </cell>
          <cell r="B2822">
            <v>1.0641</v>
          </cell>
        </row>
        <row r="2823">
          <cell r="A2823">
            <v>39557</v>
          </cell>
          <cell r="B2823">
            <v>1.0641</v>
          </cell>
        </row>
        <row r="2824">
          <cell r="A2824">
            <v>39558</v>
          </cell>
          <cell r="B2824">
            <v>1.0641</v>
          </cell>
        </row>
        <row r="2825">
          <cell r="A2825">
            <v>39559</v>
          </cell>
          <cell r="B2825">
            <v>1.0641</v>
          </cell>
        </row>
        <row r="2826">
          <cell r="A2826">
            <v>39560</v>
          </cell>
          <cell r="B2826">
            <v>1.0641</v>
          </cell>
        </row>
        <row r="2827">
          <cell r="A2827">
            <v>39561</v>
          </cell>
          <cell r="B2827">
            <v>1.0641</v>
          </cell>
        </row>
        <row r="2828">
          <cell r="A2828">
            <v>39562</v>
          </cell>
          <cell r="B2828">
            <v>1.0641</v>
          </cell>
        </row>
        <row r="2829">
          <cell r="A2829">
            <v>39563</v>
          </cell>
          <cell r="B2829">
            <v>1.0641</v>
          </cell>
        </row>
        <row r="2830">
          <cell r="A2830">
            <v>39564</v>
          </cell>
          <cell r="B2830">
            <v>1.0641</v>
          </cell>
        </row>
        <row r="2831">
          <cell r="A2831">
            <v>39565</v>
          </cell>
          <cell r="B2831">
            <v>1.0641</v>
          </cell>
        </row>
        <row r="2832">
          <cell r="A2832">
            <v>39566</v>
          </cell>
          <cell r="B2832">
            <v>1.0641</v>
          </cell>
        </row>
        <row r="2833">
          <cell r="A2833">
            <v>39567</v>
          </cell>
          <cell r="B2833">
            <v>1.0641</v>
          </cell>
        </row>
        <row r="2834">
          <cell r="A2834">
            <v>39568</v>
          </cell>
          <cell r="B2834">
            <v>1.0641</v>
          </cell>
        </row>
        <row r="2835">
          <cell r="A2835">
            <v>39569</v>
          </cell>
          <cell r="B2835">
            <v>1.0641</v>
          </cell>
        </row>
        <row r="2836">
          <cell r="A2836">
            <v>39570</v>
          </cell>
          <cell r="B2836">
            <v>1.0641</v>
          </cell>
        </row>
        <row r="2837">
          <cell r="A2837">
            <v>39571</v>
          </cell>
          <cell r="B2837">
            <v>1.0641</v>
          </cell>
        </row>
        <row r="2838">
          <cell r="A2838">
            <v>39572</v>
          </cell>
          <cell r="B2838">
            <v>1.0641</v>
          </cell>
        </row>
        <row r="2839">
          <cell r="A2839">
            <v>39573</v>
          </cell>
          <cell r="B2839">
            <v>1.0641</v>
          </cell>
        </row>
        <row r="2840">
          <cell r="A2840">
            <v>39574</v>
          </cell>
          <cell r="B2840">
            <v>1.0641</v>
          </cell>
        </row>
        <row r="2841">
          <cell r="A2841">
            <v>39575</v>
          </cell>
          <cell r="B2841">
            <v>1.0641</v>
          </cell>
        </row>
        <row r="2842">
          <cell r="A2842">
            <v>39576</v>
          </cell>
          <cell r="B2842">
            <v>1.0641</v>
          </cell>
        </row>
        <row r="2843">
          <cell r="A2843">
            <v>39577</v>
          </cell>
          <cell r="B2843">
            <v>1.0641</v>
          </cell>
        </row>
        <row r="2844">
          <cell r="A2844">
            <v>39578</v>
          </cell>
          <cell r="B2844">
            <v>1.0641</v>
          </cell>
        </row>
        <row r="2845">
          <cell r="A2845">
            <v>39579</v>
          </cell>
          <cell r="B2845">
            <v>1.0641</v>
          </cell>
        </row>
        <row r="2846">
          <cell r="A2846">
            <v>39580</v>
          </cell>
          <cell r="B2846">
            <v>1.0641</v>
          </cell>
        </row>
        <row r="2847">
          <cell r="A2847">
            <v>39581</v>
          </cell>
          <cell r="B2847">
            <v>1.0641</v>
          </cell>
        </row>
        <row r="2848">
          <cell r="A2848">
            <v>39582</v>
          </cell>
          <cell r="B2848">
            <v>1.0641</v>
          </cell>
        </row>
        <row r="2849">
          <cell r="A2849">
            <v>39583</v>
          </cell>
          <cell r="B2849">
            <v>1.0641</v>
          </cell>
        </row>
        <row r="2850">
          <cell r="A2850">
            <v>39584</v>
          </cell>
          <cell r="B2850">
            <v>1.0641</v>
          </cell>
        </row>
        <row r="2851">
          <cell r="A2851">
            <v>39585</v>
          </cell>
          <cell r="B2851">
            <v>1.0641</v>
          </cell>
        </row>
        <row r="2852">
          <cell r="A2852">
            <v>39586</v>
          </cell>
          <cell r="B2852">
            <v>1.0641</v>
          </cell>
        </row>
        <row r="2853">
          <cell r="A2853">
            <v>39587</v>
          </cell>
          <cell r="B2853">
            <v>1.0641</v>
          </cell>
        </row>
        <row r="2854">
          <cell r="A2854">
            <v>39588</v>
          </cell>
          <cell r="B2854">
            <v>1.0641</v>
          </cell>
        </row>
        <row r="2855">
          <cell r="A2855">
            <v>39589</v>
          </cell>
          <cell r="B2855">
            <v>1.0641</v>
          </cell>
        </row>
        <row r="2856">
          <cell r="A2856">
            <v>39590</v>
          </cell>
          <cell r="B2856">
            <v>1.0641</v>
          </cell>
        </row>
        <row r="2857">
          <cell r="A2857">
            <v>39591</v>
          </cell>
          <cell r="B2857">
            <v>1.0641</v>
          </cell>
        </row>
        <row r="2858">
          <cell r="A2858">
            <v>39592</v>
          </cell>
          <cell r="B2858">
            <v>1.0641</v>
          </cell>
        </row>
        <row r="2859">
          <cell r="A2859">
            <v>39593</v>
          </cell>
          <cell r="B2859">
            <v>1.0641</v>
          </cell>
        </row>
        <row r="2860">
          <cell r="A2860">
            <v>39594</v>
          </cell>
          <cell r="B2860">
            <v>1.0641</v>
          </cell>
        </row>
        <row r="2861">
          <cell r="A2861">
            <v>39595</v>
          </cell>
          <cell r="B2861">
            <v>1.0641</v>
          </cell>
        </row>
        <row r="2862">
          <cell r="A2862">
            <v>39596</v>
          </cell>
          <cell r="B2862">
            <v>1.0641</v>
          </cell>
        </row>
        <row r="2863">
          <cell r="A2863">
            <v>39597</v>
          </cell>
          <cell r="B2863">
            <v>1.0641</v>
          </cell>
        </row>
        <row r="2864">
          <cell r="A2864">
            <v>39598</v>
          </cell>
          <cell r="B2864">
            <v>1.0641</v>
          </cell>
        </row>
        <row r="2865">
          <cell r="A2865">
            <v>39599</v>
          </cell>
          <cell r="B2865">
            <v>1.0641</v>
          </cell>
        </row>
        <row r="2866">
          <cell r="A2866">
            <v>39600</v>
          </cell>
          <cell r="B2866">
            <v>1.0641</v>
          </cell>
        </row>
        <row r="2867">
          <cell r="A2867">
            <v>39601</v>
          </cell>
          <cell r="B2867">
            <v>1.0641</v>
          </cell>
        </row>
        <row r="2868">
          <cell r="A2868">
            <v>39602</v>
          </cell>
          <cell r="B2868">
            <v>1.0641</v>
          </cell>
        </row>
        <row r="2869">
          <cell r="A2869">
            <v>39603</v>
          </cell>
          <cell r="B2869">
            <v>1.0641</v>
          </cell>
        </row>
        <row r="2870">
          <cell r="A2870">
            <v>39604</v>
          </cell>
          <cell r="B2870">
            <v>1.0641</v>
          </cell>
        </row>
        <row r="2871">
          <cell r="A2871">
            <v>39605</v>
          </cell>
          <cell r="B2871">
            <v>1.0641</v>
          </cell>
        </row>
        <row r="2872">
          <cell r="A2872">
            <v>39606</v>
          </cell>
          <cell r="B2872">
            <v>1.0641</v>
          </cell>
        </row>
        <row r="2873">
          <cell r="A2873">
            <v>39607</v>
          </cell>
          <cell r="B2873">
            <v>1.0641</v>
          </cell>
        </row>
        <row r="2874">
          <cell r="A2874">
            <v>39608</v>
          </cell>
          <cell r="B2874">
            <v>1.0641</v>
          </cell>
        </row>
        <row r="2875">
          <cell r="A2875">
            <v>39609</v>
          </cell>
          <cell r="B2875">
            <v>1.0641</v>
          </cell>
        </row>
        <row r="2876">
          <cell r="A2876">
            <v>39610</v>
          </cell>
          <cell r="B2876">
            <v>1.0641</v>
          </cell>
        </row>
        <row r="2877">
          <cell r="A2877">
            <v>39611</v>
          </cell>
          <cell r="B2877">
            <v>1.0641</v>
          </cell>
        </row>
        <row r="2878">
          <cell r="A2878">
            <v>39612</v>
          </cell>
          <cell r="B2878">
            <v>1.0641</v>
          </cell>
        </row>
        <row r="2879">
          <cell r="A2879">
            <v>39613</v>
          </cell>
          <cell r="B2879">
            <v>1.0641</v>
          </cell>
        </row>
        <row r="2880">
          <cell r="A2880">
            <v>39614</v>
          </cell>
          <cell r="B2880">
            <v>1.0641</v>
          </cell>
        </row>
        <row r="2881">
          <cell r="A2881">
            <v>39615</v>
          </cell>
          <cell r="B2881">
            <v>1.0641</v>
          </cell>
        </row>
        <row r="2882">
          <cell r="A2882">
            <v>39616</v>
          </cell>
          <cell r="B2882">
            <v>1.0641</v>
          </cell>
        </row>
        <row r="2883">
          <cell r="A2883">
            <v>39617</v>
          </cell>
          <cell r="B2883">
            <v>1.0641</v>
          </cell>
        </row>
        <row r="2884">
          <cell r="A2884">
            <v>39618</v>
          </cell>
          <cell r="B2884">
            <v>1.0641</v>
          </cell>
        </row>
        <row r="2885">
          <cell r="A2885">
            <v>39619</v>
          </cell>
          <cell r="B2885">
            <v>1.0641</v>
          </cell>
        </row>
        <row r="2886">
          <cell r="A2886">
            <v>39620</v>
          </cell>
          <cell r="B2886">
            <v>1.0641</v>
          </cell>
        </row>
        <row r="2887">
          <cell r="A2887">
            <v>39621</v>
          </cell>
          <cell r="B2887">
            <v>1.0641</v>
          </cell>
        </row>
        <row r="2888">
          <cell r="A2888">
            <v>39622</v>
          </cell>
          <cell r="B2888">
            <v>1.0641</v>
          </cell>
        </row>
        <row r="2889">
          <cell r="A2889">
            <v>39623</v>
          </cell>
          <cell r="B2889">
            <v>1.0641</v>
          </cell>
        </row>
        <row r="2890">
          <cell r="A2890">
            <v>39624</v>
          </cell>
          <cell r="B2890">
            <v>1.0641</v>
          </cell>
        </row>
        <row r="2891">
          <cell r="A2891">
            <v>39625</v>
          </cell>
          <cell r="B2891">
            <v>1.0641</v>
          </cell>
        </row>
        <row r="2892">
          <cell r="A2892">
            <v>39626</v>
          </cell>
          <cell r="B2892">
            <v>1.0641</v>
          </cell>
        </row>
        <row r="2893">
          <cell r="A2893">
            <v>39627</v>
          </cell>
          <cell r="B2893">
            <v>1.0641</v>
          </cell>
        </row>
        <row r="2894">
          <cell r="A2894">
            <v>39628</v>
          </cell>
          <cell r="B2894">
            <v>1.0641</v>
          </cell>
        </row>
        <row r="2895">
          <cell r="A2895">
            <v>39629</v>
          </cell>
          <cell r="B2895">
            <v>1.0641</v>
          </cell>
        </row>
        <row r="2896">
          <cell r="A2896">
            <v>39630</v>
          </cell>
          <cell r="B2896">
            <v>1.0641</v>
          </cell>
        </row>
        <row r="2897">
          <cell r="A2897">
            <v>39631</v>
          </cell>
          <cell r="B2897">
            <v>1.0641</v>
          </cell>
        </row>
        <row r="2898">
          <cell r="A2898">
            <v>39632</v>
          </cell>
          <cell r="B2898">
            <v>1.0641</v>
          </cell>
        </row>
        <row r="2899">
          <cell r="A2899">
            <v>39633</v>
          </cell>
          <cell r="B2899">
            <v>1.0641</v>
          </cell>
        </row>
        <row r="2900">
          <cell r="A2900">
            <v>39634</v>
          </cell>
          <cell r="B2900">
            <v>1.0641</v>
          </cell>
        </row>
        <row r="2901">
          <cell r="A2901">
            <v>39635</v>
          </cell>
          <cell r="B2901">
            <v>1.0641</v>
          </cell>
        </row>
        <row r="2902">
          <cell r="A2902">
            <v>39636</v>
          </cell>
          <cell r="B2902">
            <v>1.0641</v>
          </cell>
        </row>
        <row r="2903">
          <cell r="A2903">
            <v>39637</v>
          </cell>
          <cell r="B2903">
            <v>1.0641</v>
          </cell>
        </row>
        <row r="2904">
          <cell r="A2904">
            <v>39638</v>
          </cell>
          <cell r="B2904">
            <v>1.0641</v>
          </cell>
        </row>
        <row r="2905">
          <cell r="A2905">
            <v>39639</v>
          </cell>
          <cell r="B2905">
            <v>1.0641</v>
          </cell>
        </row>
        <row r="2906">
          <cell r="A2906">
            <v>39640</v>
          </cell>
          <cell r="B2906">
            <v>1.0641</v>
          </cell>
        </row>
        <row r="2907">
          <cell r="A2907">
            <v>39641</v>
          </cell>
          <cell r="B2907">
            <v>1.0641</v>
          </cell>
        </row>
        <row r="2908">
          <cell r="A2908">
            <v>39642</v>
          </cell>
          <cell r="B2908">
            <v>1.0641</v>
          </cell>
        </row>
        <row r="2909">
          <cell r="A2909">
            <v>39643</v>
          </cell>
          <cell r="B2909">
            <v>1.0641</v>
          </cell>
        </row>
        <row r="2910">
          <cell r="A2910">
            <v>39644</v>
          </cell>
          <cell r="B2910">
            <v>1.0641</v>
          </cell>
        </row>
        <row r="2911">
          <cell r="A2911">
            <v>39645</v>
          </cell>
          <cell r="B2911">
            <v>1.0641</v>
          </cell>
        </row>
        <row r="2912">
          <cell r="A2912">
            <v>39646</v>
          </cell>
          <cell r="B2912">
            <v>1.0641</v>
          </cell>
        </row>
        <row r="2913">
          <cell r="A2913">
            <v>39647</v>
          </cell>
          <cell r="B2913">
            <v>1.0641</v>
          </cell>
        </row>
        <row r="2914">
          <cell r="A2914">
            <v>39648</v>
          </cell>
          <cell r="B2914">
            <v>1.0641</v>
          </cell>
        </row>
        <row r="2915">
          <cell r="A2915">
            <v>39649</v>
          </cell>
          <cell r="B2915">
            <v>1.0641</v>
          </cell>
        </row>
        <row r="2916">
          <cell r="A2916">
            <v>39650</v>
          </cell>
          <cell r="B2916">
            <v>1.0641</v>
          </cell>
        </row>
        <row r="2917">
          <cell r="A2917">
            <v>39651</v>
          </cell>
          <cell r="B2917">
            <v>1.0641</v>
          </cell>
        </row>
        <row r="2918">
          <cell r="A2918">
            <v>39652</v>
          </cell>
          <cell r="B2918">
            <v>1.0641</v>
          </cell>
        </row>
        <row r="2919">
          <cell r="A2919">
            <v>39653</v>
          </cell>
          <cell r="B2919">
            <v>1.0641</v>
          </cell>
        </row>
        <row r="2920">
          <cell r="A2920">
            <v>39654</v>
          </cell>
          <cell r="B2920">
            <v>1.0641</v>
          </cell>
        </row>
        <row r="2921">
          <cell r="A2921">
            <v>39655</v>
          </cell>
          <cell r="B2921">
            <v>1.0641</v>
          </cell>
        </row>
        <row r="2922">
          <cell r="A2922">
            <v>39656</v>
          </cell>
          <cell r="B2922">
            <v>1.0641</v>
          </cell>
        </row>
        <row r="2923">
          <cell r="A2923">
            <v>39657</v>
          </cell>
          <cell r="B2923">
            <v>1.0641</v>
          </cell>
        </row>
        <row r="2924">
          <cell r="A2924">
            <v>39658</v>
          </cell>
          <cell r="B2924">
            <v>1.0641</v>
          </cell>
        </row>
        <row r="2925">
          <cell r="A2925">
            <v>39659</v>
          </cell>
          <cell r="B2925">
            <v>1.0641</v>
          </cell>
        </row>
        <row r="2926">
          <cell r="A2926">
            <v>39660</v>
          </cell>
          <cell r="B2926">
            <v>1.0641</v>
          </cell>
        </row>
        <row r="2927">
          <cell r="A2927">
            <v>39661</v>
          </cell>
          <cell r="B2927">
            <v>1.0641</v>
          </cell>
        </row>
        <row r="2928">
          <cell r="A2928">
            <v>39662</v>
          </cell>
          <cell r="B2928">
            <v>1.0641</v>
          </cell>
        </row>
        <row r="2929">
          <cell r="A2929">
            <v>39663</v>
          </cell>
          <cell r="B2929">
            <v>1.0641</v>
          </cell>
        </row>
        <row r="2930">
          <cell r="A2930">
            <v>39664</v>
          </cell>
          <cell r="B2930">
            <v>1.0641</v>
          </cell>
        </row>
        <row r="2931">
          <cell r="A2931">
            <v>39665</v>
          </cell>
          <cell r="B2931">
            <v>1.0641</v>
          </cell>
        </row>
        <row r="2932">
          <cell r="A2932">
            <v>39666</v>
          </cell>
          <cell r="B2932">
            <v>1.0641</v>
          </cell>
        </row>
        <row r="2933">
          <cell r="A2933">
            <v>39667</v>
          </cell>
          <cell r="B2933">
            <v>1.0641</v>
          </cell>
        </row>
        <row r="2934">
          <cell r="A2934">
            <v>39668</v>
          </cell>
          <cell r="B2934">
            <v>1.0641</v>
          </cell>
        </row>
        <row r="2935">
          <cell r="A2935">
            <v>39669</v>
          </cell>
          <cell r="B2935">
            <v>1.0641</v>
          </cell>
        </row>
        <row r="2936">
          <cell r="A2936">
            <v>39670</v>
          </cell>
          <cell r="B2936">
            <v>1.0641</v>
          </cell>
        </row>
        <row r="2937">
          <cell r="A2937">
            <v>39671</v>
          </cell>
          <cell r="B2937">
            <v>1.0641</v>
          </cell>
        </row>
        <row r="2938">
          <cell r="A2938">
            <v>39672</v>
          </cell>
          <cell r="B2938">
            <v>1.0641</v>
          </cell>
        </row>
        <row r="2939">
          <cell r="A2939">
            <v>39673</v>
          </cell>
          <cell r="B2939">
            <v>1.0641</v>
          </cell>
        </row>
        <row r="2940">
          <cell r="A2940">
            <v>39674</v>
          </cell>
          <cell r="B2940">
            <v>1.0641</v>
          </cell>
        </row>
        <row r="2941">
          <cell r="A2941">
            <v>39675</v>
          </cell>
          <cell r="B2941">
            <v>1.0641</v>
          </cell>
        </row>
        <row r="2942">
          <cell r="A2942">
            <v>39676</v>
          </cell>
          <cell r="B2942">
            <v>1.0641</v>
          </cell>
        </row>
        <row r="2943">
          <cell r="A2943">
            <v>39677</v>
          </cell>
          <cell r="B2943">
            <v>1.0641</v>
          </cell>
        </row>
        <row r="2944">
          <cell r="A2944">
            <v>39678</v>
          </cell>
          <cell r="B2944">
            <v>1.0641</v>
          </cell>
        </row>
        <row r="2945">
          <cell r="A2945">
            <v>39679</v>
          </cell>
          <cell r="B2945">
            <v>1.0641</v>
          </cell>
        </row>
        <row r="2946">
          <cell r="A2946">
            <v>39680</v>
          </cell>
          <cell r="B2946">
            <v>1.0641</v>
          </cell>
        </row>
        <row r="2947">
          <cell r="A2947">
            <v>39681</v>
          </cell>
          <cell r="B2947">
            <v>1.0641</v>
          </cell>
        </row>
        <row r="2948">
          <cell r="A2948">
            <v>39682</v>
          </cell>
          <cell r="B2948">
            <v>1.0641</v>
          </cell>
        </row>
        <row r="2949">
          <cell r="A2949">
            <v>39683</v>
          </cell>
          <cell r="B2949">
            <v>1.0641</v>
          </cell>
        </row>
        <row r="2950">
          <cell r="A2950">
            <v>39684</v>
          </cell>
          <cell r="B2950">
            <v>1.0641</v>
          </cell>
        </row>
        <row r="2951">
          <cell r="A2951">
            <v>39685</v>
          </cell>
          <cell r="B2951">
            <v>1.0641</v>
          </cell>
        </row>
        <row r="2952">
          <cell r="A2952">
            <v>39686</v>
          </cell>
          <cell r="B2952">
            <v>1.0641</v>
          </cell>
        </row>
        <row r="2953">
          <cell r="A2953">
            <v>39687</v>
          </cell>
          <cell r="B2953">
            <v>1.0641</v>
          </cell>
        </row>
        <row r="2954">
          <cell r="A2954">
            <v>39688</v>
          </cell>
          <cell r="B2954">
            <v>1.0641</v>
          </cell>
        </row>
        <row r="2955">
          <cell r="A2955">
            <v>39689</v>
          </cell>
          <cell r="B2955">
            <v>1.0641</v>
          </cell>
        </row>
        <row r="2956">
          <cell r="A2956">
            <v>39690</v>
          </cell>
          <cell r="B2956">
            <v>1.0641</v>
          </cell>
        </row>
        <row r="2957">
          <cell r="A2957">
            <v>39691</v>
          </cell>
          <cell r="B2957">
            <v>1.0641</v>
          </cell>
        </row>
        <row r="2958">
          <cell r="A2958">
            <v>39692</v>
          </cell>
          <cell r="B2958">
            <v>1.0641</v>
          </cell>
        </row>
        <row r="2959">
          <cell r="A2959">
            <v>39693</v>
          </cell>
          <cell r="B2959">
            <v>1.0641</v>
          </cell>
        </row>
        <row r="2960">
          <cell r="A2960">
            <v>39694</v>
          </cell>
          <cell r="B2960">
            <v>1.0641</v>
          </cell>
        </row>
        <row r="2961">
          <cell r="A2961">
            <v>39695</v>
          </cell>
          <cell r="B2961">
            <v>1.0641</v>
          </cell>
        </row>
        <row r="2962">
          <cell r="A2962">
            <v>39696</v>
          </cell>
          <cell r="B2962">
            <v>1.0641</v>
          </cell>
        </row>
        <row r="2963">
          <cell r="A2963">
            <v>39697</v>
          </cell>
          <cell r="B2963">
            <v>1.0641</v>
          </cell>
        </row>
        <row r="2964">
          <cell r="A2964">
            <v>39698</v>
          </cell>
          <cell r="B2964">
            <v>1.0641</v>
          </cell>
        </row>
        <row r="2965">
          <cell r="A2965">
            <v>39699</v>
          </cell>
          <cell r="B2965">
            <v>1.0641</v>
          </cell>
        </row>
        <row r="2966">
          <cell r="A2966">
            <v>39700</v>
          </cell>
          <cell r="B2966">
            <v>1.0641</v>
          </cell>
        </row>
        <row r="2967">
          <cell r="A2967">
            <v>39701</v>
          </cell>
          <cell r="B2967">
            <v>1.0641</v>
          </cell>
        </row>
        <row r="2968">
          <cell r="A2968">
            <v>39702</v>
          </cell>
          <cell r="B2968">
            <v>1.0641</v>
          </cell>
        </row>
        <row r="2969">
          <cell r="A2969">
            <v>39703</v>
          </cell>
          <cell r="B2969">
            <v>1.0641</v>
          </cell>
        </row>
        <row r="2970">
          <cell r="A2970">
            <v>39704</v>
          </cell>
          <cell r="B2970">
            <v>1.0641</v>
          </cell>
        </row>
        <row r="2971">
          <cell r="A2971">
            <v>39705</v>
          </cell>
          <cell r="B2971">
            <v>1.0641</v>
          </cell>
        </row>
        <row r="2972">
          <cell r="A2972">
            <v>39706</v>
          </cell>
          <cell r="B2972">
            <v>1.0641</v>
          </cell>
        </row>
        <row r="2973">
          <cell r="A2973">
            <v>39707</v>
          </cell>
          <cell r="B2973">
            <v>1.0641</v>
          </cell>
        </row>
        <row r="2974">
          <cell r="A2974">
            <v>39708</v>
          </cell>
          <cell r="B2974">
            <v>1.0641</v>
          </cell>
        </row>
        <row r="2975">
          <cell r="A2975">
            <v>39709</v>
          </cell>
          <cell r="B2975">
            <v>1.0641</v>
          </cell>
        </row>
        <row r="2976">
          <cell r="A2976">
            <v>39710</v>
          </cell>
          <cell r="B2976">
            <v>1.0641</v>
          </cell>
        </row>
        <row r="2977">
          <cell r="A2977">
            <v>39711</v>
          </cell>
          <cell r="B2977">
            <v>1.0641</v>
          </cell>
        </row>
        <row r="2978">
          <cell r="A2978">
            <v>39712</v>
          </cell>
          <cell r="B2978">
            <v>1.0641</v>
          </cell>
        </row>
        <row r="2979">
          <cell r="A2979">
            <v>39713</v>
          </cell>
          <cell r="B2979">
            <v>1.0641</v>
          </cell>
        </row>
        <row r="2980">
          <cell r="A2980">
            <v>39714</v>
          </cell>
          <cell r="B2980">
            <v>1.0641</v>
          </cell>
        </row>
        <row r="2981">
          <cell r="A2981">
            <v>39715</v>
          </cell>
          <cell r="B2981">
            <v>1.0641</v>
          </cell>
        </row>
        <row r="2982">
          <cell r="A2982">
            <v>39716</v>
          </cell>
          <cell r="B2982">
            <v>1.0641</v>
          </cell>
        </row>
        <row r="2983">
          <cell r="A2983">
            <v>39717</v>
          </cell>
          <cell r="B2983">
            <v>1.0641</v>
          </cell>
        </row>
        <row r="2984">
          <cell r="A2984">
            <v>39718</v>
          </cell>
          <cell r="B2984">
            <v>1.0641</v>
          </cell>
        </row>
        <row r="2985">
          <cell r="A2985">
            <v>39719</v>
          </cell>
          <cell r="B2985">
            <v>1.0641</v>
          </cell>
        </row>
        <row r="2986">
          <cell r="A2986">
            <v>39720</v>
          </cell>
          <cell r="B2986">
            <v>1.0641</v>
          </cell>
        </row>
        <row r="2987">
          <cell r="A2987">
            <v>39721</v>
          </cell>
          <cell r="B2987">
            <v>1.0641</v>
          </cell>
        </row>
        <row r="2988">
          <cell r="A2988">
            <v>39722</v>
          </cell>
          <cell r="B2988">
            <v>1.0641</v>
          </cell>
        </row>
        <row r="2989">
          <cell r="A2989">
            <v>39723</v>
          </cell>
          <cell r="B2989">
            <v>1.0641</v>
          </cell>
        </row>
        <row r="2990">
          <cell r="A2990">
            <v>39724</v>
          </cell>
          <cell r="B2990">
            <v>1.0641</v>
          </cell>
        </row>
        <row r="2991">
          <cell r="A2991">
            <v>39725</v>
          </cell>
          <cell r="B2991">
            <v>1.0641</v>
          </cell>
        </row>
        <row r="2992">
          <cell r="A2992">
            <v>39726</v>
          </cell>
          <cell r="B2992">
            <v>1.0641</v>
          </cell>
        </row>
        <row r="2993">
          <cell r="A2993">
            <v>39727</v>
          </cell>
          <cell r="B2993">
            <v>1.0641</v>
          </cell>
        </row>
        <row r="2994">
          <cell r="A2994">
            <v>39728</v>
          </cell>
          <cell r="B2994">
            <v>1.0641</v>
          </cell>
        </row>
        <row r="2995">
          <cell r="A2995">
            <v>39729</v>
          </cell>
          <cell r="B2995">
            <v>1.0641</v>
          </cell>
        </row>
        <row r="2996">
          <cell r="A2996">
            <v>39730</v>
          </cell>
          <cell r="B2996">
            <v>1.0641</v>
          </cell>
        </row>
        <row r="2997">
          <cell r="A2997">
            <v>39731</v>
          </cell>
          <cell r="B2997">
            <v>1.0641</v>
          </cell>
        </row>
        <row r="2998">
          <cell r="A2998">
            <v>39732</v>
          </cell>
          <cell r="B2998">
            <v>1.0641</v>
          </cell>
        </row>
        <row r="2999">
          <cell r="A2999">
            <v>39733</v>
          </cell>
          <cell r="B2999">
            <v>1.0641</v>
          </cell>
        </row>
        <row r="3000">
          <cell r="A3000">
            <v>39734</v>
          </cell>
          <cell r="B3000">
            <v>1.0641</v>
          </cell>
        </row>
        <row r="3001">
          <cell r="A3001">
            <v>39735</v>
          </cell>
          <cell r="B3001">
            <v>1.0641</v>
          </cell>
        </row>
        <row r="3002">
          <cell r="A3002">
            <v>39736</v>
          </cell>
          <cell r="B3002">
            <v>1.0641</v>
          </cell>
        </row>
        <row r="3003">
          <cell r="A3003">
            <v>39737</v>
          </cell>
          <cell r="B3003">
            <v>1.0641</v>
          </cell>
        </row>
        <row r="3004">
          <cell r="A3004">
            <v>39738</v>
          </cell>
          <cell r="B3004">
            <v>1.0641</v>
          </cell>
        </row>
        <row r="3005">
          <cell r="A3005">
            <v>39739</v>
          </cell>
          <cell r="B3005">
            <v>1.0641</v>
          </cell>
        </row>
        <row r="3006">
          <cell r="A3006">
            <v>39740</v>
          </cell>
          <cell r="B3006">
            <v>1.0641</v>
          </cell>
        </row>
        <row r="3007">
          <cell r="A3007">
            <v>39741</v>
          </cell>
          <cell r="B3007">
            <v>1.0641</v>
          </cell>
        </row>
        <row r="3008">
          <cell r="A3008">
            <v>39742</v>
          </cell>
          <cell r="B3008">
            <v>1.0641</v>
          </cell>
        </row>
        <row r="3009">
          <cell r="A3009">
            <v>39743</v>
          </cell>
          <cell r="B3009">
            <v>1.0641</v>
          </cell>
        </row>
        <row r="3010">
          <cell r="A3010">
            <v>39744</v>
          </cell>
          <cell r="B3010">
            <v>1.0641</v>
          </cell>
        </row>
        <row r="3011">
          <cell r="A3011">
            <v>39745</v>
          </cell>
          <cell r="B3011">
            <v>1.0641</v>
          </cell>
        </row>
        <row r="3012">
          <cell r="A3012">
            <v>39746</v>
          </cell>
          <cell r="B3012">
            <v>1.0641</v>
          </cell>
        </row>
        <row r="3013">
          <cell r="A3013">
            <v>39747</v>
          </cell>
          <cell r="B3013">
            <v>1.0641</v>
          </cell>
        </row>
        <row r="3014">
          <cell r="A3014">
            <v>39748</v>
          </cell>
          <cell r="B3014">
            <v>1.0641</v>
          </cell>
        </row>
        <row r="3015">
          <cell r="A3015">
            <v>39749</v>
          </cell>
          <cell r="B3015">
            <v>1.0641</v>
          </cell>
        </row>
        <row r="3016">
          <cell r="A3016">
            <v>39750</v>
          </cell>
          <cell r="B3016">
            <v>1.0641</v>
          </cell>
        </row>
        <row r="3017">
          <cell r="A3017">
            <v>39751</v>
          </cell>
          <cell r="B3017">
            <v>1.0641</v>
          </cell>
        </row>
        <row r="3018">
          <cell r="A3018">
            <v>39752</v>
          </cell>
          <cell r="B3018">
            <v>1.0641</v>
          </cell>
        </row>
        <row r="3019">
          <cell r="A3019">
            <v>39753</v>
          </cell>
          <cell r="B3019">
            <v>1.0641</v>
          </cell>
        </row>
        <row r="3020">
          <cell r="A3020">
            <v>39754</v>
          </cell>
          <cell r="B3020">
            <v>1.0641</v>
          </cell>
        </row>
        <row r="3021">
          <cell r="A3021">
            <v>39755</v>
          </cell>
          <cell r="B3021">
            <v>1.0641</v>
          </cell>
        </row>
        <row r="3022">
          <cell r="A3022">
            <v>39756</v>
          </cell>
          <cell r="B3022">
            <v>1.0641</v>
          </cell>
        </row>
        <row r="3023">
          <cell r="A3023">
            <v>39757</v>
          </cell>
          <cell r="B3023">
            <v>1.0641</v>
          </cell>
        </row>
        <row r="3024">
          <cell r="A3024">
            <v>39758</v>
          </cell>
          <cell r="B3024">
            <v>1.0641</v>
          </cell>
        </row>
        <row r="3025">
          <cell r="A3025">
            <v>39759</v>
          </cell>
          <cell r="B3025">
            <v>1.0641</v>
          </cell>
        </row>
        <row r="3026">
          <cell r="A3026">
            <v>39760</v>
          </cell>
          <cell r="B3026">
            <v>1.0641</v>
          </cell>
        </row>
        <row r="3027">
          <cell r="A3027">
            <v>39761</v>
          </cell>
          <cell r="B3027">
            <v>1.0641</v>
          </cell>
        </row>
        <row r="3028">
          <cell r="A3028">
            <v>39762</v>
          </cell>
          <cell r="B3028">
            <v>1.0641</v>
          </cell>
        </row>
        <row r="3029">
          <cell r="A3029">
            <v>39763</v>
          </cell>
          <cell r="B3029">
            <v>1.0641</v>
          </cell>
        </row>
        <row r="3030">
          <cell r="A3030">
            <v>39764</v>
          </cell>
          <cell r="B3030">
            <v>1.0641</v>
          </cell>
        </row>
        <row r="3031">
          <cell r="A3031">
            <v>39765</v>
          </cell>
          <cell r="B3031">
            <v>1.0641</v>
          </cell>
        </row>
        <row r="3032">
          <cell r="A3032">
            <v>39766</v>
          </cell>
          <cell r="B3032">
            <v>1.0641</v>
          </cell>
        </row>
        <row r="3033">
          <cell r="A3033">
            <v>39767</v>
          </cell>
          <cell r="B3033">
            <v>1.0641</v>
          </cell>
        </row>
        <row r="3034">
          <cell r="A3034">
            <v>39768</v>
          </cell>
          <cell r="B3034">
            <v>1.0641</v>
          </cell>
        </row>
        <row r="3035">
          <cell r="A3035">
            <v>39769</v>
          </cell>
          <cell r="B3035">
            <v>1.0641</v>
          </cell>
        </row>
        <row r="3036">
          <cell r="A3036">
            <v>39770</v>
          </cell>
          <cell r="B3036">
            <v>1.0641</v>
          </cell>
        </row>
        <row r="3037">
          <cell r="A3037">
            <v>39771</v>
          </cell>
          <cell r="B3037">
            <v>1.0641</v>
          </cell>
        </row>
        <row r="3038">
          <cell r="A3038">
            <v>39772</v>
          </cell>
          <cell r="B3038">
            <v>1.0641</v>
          </cell>
        </row>
        <row r="3039">
          <cell r="A3039">
            <v>39773</v>
          </cell>
          <cell r="B3039">
            <v>1.0641</v>
          </cell>
        </row>
        <row r="3040">
          <cell r="A3040">
            <v>39774</v>
          </cell>
          <cell r="B3040">
            <v>1.0641</v>
          </cell>
        </row>
        <row r="3041">
          <cell r="A3041">
            <v>39775</v>
          </cell>
          <cell r="B3041">
            <v>1.0641</v>
          </cell>
        </row>
        <row r="3042">
          <cell r="A3042">
            <v>39776</v>
          </cell>
          <cell r="B3042">
            <v>1.0641</v>
          </cell>
        </row>
        <row r="3043">
          <cell r="A3043">
            <v>39777</v>
          </cell>
          <cell r="B3043">
            <v>1.0641</v>
          </cell>
        </row>
        <row r="3044">
          <cell r="A3044">
            <v>39778</v>
          </cell>
          <cell r="B3044">
            <v>1.0641</v>
          </cell>
        </row>
        <row r="3045">
          <cell r="A3045">
            <v>39779</v>
          </cell>
          <cell r="B3045">
            <v>1.0641</v>
          </cell>
        </row>
        <row r="3046">
          <cell r="A3046">
            <v>39780</v>
          </cell>
          <cell r="B3046">
            <v>1.0641</v>
          </cell>
        </row>
        <row r="3047">
          <cell r="A3047">
            <v>39781</v>
          </cell>
          <cell r="B3047">
            <v>1.0641</v>
          </cell>
        </row>
        <row r="3048">
          <cell r="A3048">
            <v>39782</v>
          </cell>
          <cell r="B3048">
            <v>1.0641</v>
          </cell>
        </row>
        <row r="3049">
          <cell r="A3049">
            <v>39783</v>
          </cell>
          <cell r="B3049">
            <v>1.0641</v>
          </cell>
        </row>
        <row r="3050">
          <cell r="A3050">
            <v>39784</v>
          </cell>
          <cell r="B3050">
            <v>1.0641</v>
          </cell>
        </row>
        <row r="3051">
          <cell r="A3051">
            <v>39785</v>
          </cell>
          <cell r="B3051">
            <v>1.0641</v>
          </cell>
        </row>
        <row r="3052">
          <cell r="A3052">
            <v>39786</v>
          </cell>
          <cell r="B3052">
            <v>1.0641</v>
          </cell>
        </row>
        <row r="3053">
          <cell r="A3053">
            <v>39787</v>
          </cell>
          <cell r="B3053">
            <v>1.0641</v>
          </cell>
        </row>
        <row r="3054">
          <cell r="A3054">
            <v>39788</v>
          </cell>
          <cell r="B3054">
            <v>1.0641</v>
          </cell>
        </row>
        <row r="3055">
          <cell r="A3055">
            <v>39789</v>
          </cell>
          <cell r="B3055">
            <v>1.0641</v>
          </cell>
        </row>
        <row r="3056">
          <cell r="A3056">
            <v>39790</v>
          </cell>
          <cell r="B3056">
            <v>1.0641</v>
          </cell>
        </row>
        <row r="3057">
          <cell r="A3057">
            <v>39791</v>
          </cell>
          <cell r="B3057">
            <v>1.0641</v>
          </cell>
        </row>
        <row r="3058">
          <cell r="A3058">
            <v>39792</v>
          </cell>
          <cell r="B3058">
            <v>1.0641</v>
          </cell>
        </row>
        <row r="3059">
          <cell r="A3059">
            <v>39793</v>
          </cell>
          <cell r="B3059">
            <v>1.0641</v>
          </cell>
        </row>
        <row r="3060">
          <cell r="A3060">
            <v>39794</v>
          </cell>
          <cell r="B3060">
            <v>1.0641</v>
          </cell>
        </row>
        <row r="3061">
          <cell r="A3061">
            <v>39795</v>
          </cell>
          <cell r="B3061">
            <v>1.0641</v>
          </cell>
        </row>
        <row r="3062">
          <cell r="A3062">
            <v>39796</v>
          </cell>
          <cell r="B3062">
            <v>1.0641</v>
          </cell>
        </row>
        <row r="3063">
          <cell r="A3063">
            <v>39797</v>
          </cell>
          <cell r="B3063">
            <v>1.0641</v>
          </cell>
        </row>
        <row r="3064">
          <cell r="A3064">
            <v>39798</v>
          </cell>
          <cell r="B3064">
            <v>1.0641</v>
          </cell>
        </row>
        <row r="3065">
          <cell r="A3065">
            <v>39799</v>
          </cell>
          <cell r="B3065">
            <v>1.0641</v>
          </cell>
        </row>
        <row r="3066">
          <cell r="A3066">
            <v>39800</v>
          </cell>
          <cell r="B3066">
            <v>1.0641</v>
          </cell>
        </row>
        <row r="3067">
          <cell r="A3067">
            <v>39801</v>
          </cell>
          <cell r="B3067">
            <v>1.0641</v>
          </cell>
        </row>
        <row r="3068">
          <cell r="A3068">
            <v>39802</v>
          </cell>
          <cell r="B3068">
            <v>1.0641</v>
          </cell>
        </row>
        <row r="3069">
          <cell r="A3069">
            <v>39803</v>
          </cell>
          <cell r="B3069">
            <v>1.0641</v>
          </cell>
        </row>
        <row r="3070">
          <cell r="A3070">
            <v>39804</v>
          </cell>
          <cell r="B3070">
            <v>1.0641</v>
          </cell>
        </row>
        <row r="3071">
          <cell r="A3071">
            <v>39805</v>
          </cell>
          <cell r="B3071">
            <v>1.0641</v>
          </cell>
        </row>
        <row r="3072">
          <cell r="A3072">
            <v>39806</v>
          </cell>
          <cell r="B3072">
            <v>1.0641</v>
          </cell>
        </row>
        <row r="3073">
          <cell r="A3073">
            <v>39807</v>
          </cell>
          <cell r="B3073">
            <v>1.0641</v>
          </cell>
        </row>
        <row r="3074">
          <cell r="A3074">
            <v>39808</v>
          </cell>
          <cell r="B3074">
            <v>1.0641</v>
          </cell>
        </row>
        <row r="3075">
          <cell r="A3075">
            <v>39809</v>
          </cell>
          <cell r="B3075">
            <v>1.0641</v>
          </cell>
        </row>
        <row r="3076">
          <cell r="A3076">
            <v>39810</v>
          </cell>
          <cell r="B3076">
            <v>1.0641</v>
          </cell>
        </row>
        <row r="3077">
          <cell r="A3077">
            <v>39811</v>
          </cell>
          <cell r="B3077">
            <v>1.0641</v>
          </cell>
        </row>
        <row r="3078">
          <cell r="A3078">
            <v>39812</v>
          </cell>
          <cell r="B3078">
            <v>1.0641</v>
          </cell>
        </row>
        <row r="3079">
          <cell r="A3079">
            <v>39813</v>
          </cell>
          <cell r="B3079">
            <v>1.0641</v>
          </cell>
        </row>
        <row r="3080">
          <cell r="A3080">
            <v>39814</v>
          </cell>
          <cell r="B3080">
            <v>1.0641</v>
          </cell>
        </row>
        <row r="3081">
          <cell r="A3081">
            <v>39815</v>
          </cell>
          <cell r="B3081">
            <v>1.0641</v>
          </cell>
        </row>
        <row r="3082">
          <cell r="A3082">
            <v>39816</v>
          </cell>
          <cell r="B3082">
            <v>1.0641</v>
          </cell>
        </row>
        <row r="3083">
          <cell r="A3083">
            <v>39817</v>
          </cell>
          <cell r="B3083">
            <v>1.0641</v>
          </cell>
        </row>
        <row r="3084">
          <cell r="A3084">
            <v>39818</v>
          </cell>
          <cell r="B3084">
            <v>1.0641</v>
          </cell>
        </row>
        <row r="3085">
          <cell r="A3085">
            <v>39819</v>
          </cell>
          <cell r="B3085">
            <v>1.0641</v>
          </cell>
        </row>
        <row r="3086">
          <cell r="A3086">
            <v>39820</v>
          </cell>
          <cell r="B3086">
            <v>1.0641</v>
          </cell>
        </row>
        <row r="3087">
          <cell r="A3087">
            <v>39821</v>
          </cell>
          <cell r="B3087">
            <v>1.0641</v>
          </cell>
        </row>
        <row r="3088">
          <cell r="A3088">
            <v>39822</v>
          </cell>
          <cell r="B3088">
            <v>1.0641</v>
          </cell>
        </row>
        <row r="3089">
          <cell r="A3089">
            <v>39823</v>
          </cell>
          <cell r="B3089">
            <v>1.0641</v>
          </cell>
        </row>
        <row r="3090">
          <cell r="A3090">
            <v>39824</v>
          </cell>
          <cell r="B3090">
            <v>1.0641</v>
          </cell>
        </row>
        <row r="3091">
          <cell r="A3091">
            <v>39825</v>
          </cell>
          <cell r="B3091">
            <v>1.0641</v>
          </cell>
        </row>
        <row r="3092">
          <cell r="A3092">
            <v>39826</v>
          </cell>
          <cell r="B3092">
            <v>1.0641</v>
          </cell>
        </row>
        <row r="3093">
          <cell r="A3093">
            <v>39827</v>
          </cell>
          <cell r="B3093">
            <v>1.0641</v>
          </cell>
        </row>
        <row r="3094">
          <cell r="A3094">
            <v>39828</v>
          </cell>
          <cell r="B3094">
            <v>1.0641</v>
          </cell>
        </row>
        <row r="3095">
          <cell r="A3095">
            <v>39829</v>
          </cell>
          <cell r="B3095">
            <v>1.0641</v>
          </cell>
        </row>
        <row r="3096">
          <cell r="A3096">
            <v>39830</v>
          </cell>
          <cell r="B3096">
            <v>1.0641</v>
          </cell>
        </row>
        <row r="3097">
          <cell r="A3097">
            <v>39831</v>
          </cell>
          <cell r="B3097">
            <v>1.0641</v>
          </cell>
        </row>
        <row r="3098">
          <cell r="A3098">
            <v>39832</v>
          </cell>
          <cell r="B3098">
            <v>1.0641</v>
          </cell>
        </row>
        <row r="3099">
          <cell r="A3099">
            <v>39833</v>
          </cell>
          <cell r="B3099">
            <v>1.0641</v>
          </cell>
        </row>
        <row r="3100">
          <cell r="A3100">
            <v>39834</v>
          </cell>
          <cell r="B3100">
            <v>1.0641</v>
          </cell>
        </row>
        <row r="3101">
          <cell r="A3101">
            <v>39835</v>
          </cell>
          <cell r="B3101">
            <v>1.0641</v>
          </cell>
        </row>
        <row r="3102">
          <cell r="A3102">
            <v>39836</v>
          </cell>
          <cell r="B3102">
            <v>1.0641</v>
          </cell>
        </row>
        <row r="3103">
          <cell r="A3103">
            <v>39837</v>
          </cell>
          <cell r="B3103">
            <v>1.0641</v>
          </cell>
        </row>
        <row r="3104">
          <cell r="A3104">
            <v>39838</v>
          </cell>
          <cell r="B3104">
            <v>1.0641</v>
          </cell>
        </row>
        <row r="3105">
          <cell r="A3105">
            <v>39839</v>
          </cell>
          <cell r="B3105">
            <v>1.0641</v>
          </cell>
        </row>
        <row r="3106">
          <cell r="A3106">
            <v>39840</v>
          </cell>
          <cell r="B3106">
            <v>1.0641</v>
          </cell>
        </row>
        <row r="3107">
          <cell r="A3107">
            <v>39841</v>
          </cell>
          <cell r="B3107">
            <v>1.0641</v>
          </cell>
        </row>
        <row r="3108">
          <cell r="A3108">
            <v>39842</v>
          </cell>
          <cell r="B3108">
            <v>1.0641</v>
          </cell>
        </row>
        <row r="3109">
          <cell r="A3109">
            <v>39843</v>
          </cell>
          <cell r="B3109">
            <v>1.0641</v>
          </cell>
        </row>
        <row r="3110">
          <cell r="A3110">
            <v>39844</v>
          </cell>
          <cell r="B3110">
            <v>1.0641</v>
          </cell>
        </row>
        <row r="3111">
          <cell r="A3111">
            <v>39845</v>
          </cell>
          <cell r="B3111">
            <v>1.0641</v>
          </cell>
        </row>
        <row r="3112">
          <cell r="A3112">
            <v>39846</v>
          </cell>
          <cell r="B3112">
            <v>1.0641</v>
          </cell>
        </row>
        <row r="3113">
          <cell r="A3113">
            <v>39847</v>
          </cell>
          <cell r="B3113">
            <v>1.0641</v>
          </cell>
        </row>
        <row r="3114">
          <cell r="A3114">
            <v>39848</v>
          </cell>
          <cell r="B3114">
            <v>1.0641</v>
          </cell>
        </row>
        <row r="3115">
          <cell r="A3115">
            <v>39849</v>
          </cell>
          <cell r="B3115">
            <v>1.0641</v>
          </cell>
        </row>
        <row r="3116">
          <cell r="A3116">
            <v>39850</v>
          </cell>
          <cell r="B3116">
            <v>1.0641</v>
          </cell>
        </row>
        <row r="3117">
          <cell r="A3117">
            <v>39851</v>
          </cell>
          <cell r="B3117">
            <v>1.0641</v>
          </cell>
        </row>
        <row r="3118">
          <cell r="A3118">
            <v>39852</v>
          </cell>
          <cell r="B3118">
            <v>1.0641</v>
          </cell>
        </row>
        <row r="3119">
          <cell r="A3119">
            <v>39853</v>
          </cell>
          <cell r="B3119">
            <v>1.0641</v>
          </cell>
        </row>
        <row r="3120">
          <cell r="A3120">
            <v>39854</v>
          </cell>
          <cell r="B3120">
            <v>1.0641</v>
          </cell>
        </row>
        <row r="3121">
          <cell r="A3121">
            <v>39855</v>
          </cell>
          <cell r="B3121">
            <v>1.0641</v>
          </cell>
        </row>
        <row r="3122">
          <cell r="A3122">
            <v>39856</v>
          </cell>
          <cell r="B3122">
            <v>1.0641</v>
          </cell>
        </row>
        <row r="3123">
          <cell r="A3123">
            <v>39857</v>
          </cell>
          <cell r="B3123">
            <v>1.0641</v>
          </cell>
        </row>
        <row r="3124">
          <cell r="A3124">
            <v>39858</v>
          </cell>
          <cell r="B3124">
            <v>1.0641</v>
          </cell>
        </row>
        <row r="3125">
          <cell r="A3125">
            <v>39859</v>
          </cell>
          <cell r="B3125">
            <v>1.0641</v>
          </cell>
        </row>
        <row r="3126">
          <cell r="A3126">
            <v>39860</v>
          </cell>
          <cell r="B3126">
            <v>1.0641</v>
          </cell>
        </row>
        <row r="3127">
          <cell r="A3127">
            <v>39861</v>
          </cell>
          <cell r="B3127">
            <v>1.0641</v>
          </cell>
        </row>
        <row r="3128">
          <cell r="A3128">
            <v>39862</v>
          </cell>
          <cell r="B3128">
            <v>1.0641</v>
          </cell>
        </row>
        <row r="3129">
          <cell r="A3129">
            <v>39863</v>
          </cell>
          <cell r="B3129">
            <v>1.0641</v>
          </cell>
        </row>
        <row r="3130">
          <cell r="A3130">
            <v>39864</v>
          </cell>
          <cell r="B3130">
            <v>1.0641</v>
          </cell>
        </row>
        <row r="3131">
          <cell r="A3131">
            <v>39865</v>
          </cell>
          <cell r="B3131">
            <v>1.0641</v>
          </cell>
        </row>
        <row r="3132">
          <cell r="A3132">
            <v>39866</v>
          </cell>
          <cell r="B3132">
            <v>1.0641</v>
          </cell>
        </row>
        <row r="3133">
          <cell r="A3133">
            <v>39867</v>
          </cell>
          <cell r="B3133">
            <v>1.0641</v>
          </cell>
        </row>
        <row r="3134">
          <cell r="A3134">
            <v>39868</v>
          </cell>
          <cell r="B3134">
            <v>1.0641</v>
          </cell>
        </row>
        <row r="3135">
          <cell r="A3135">
            <v>39869</v>
          </cell>
          <cell r="B3135">
            <v>1.0641</v>
          </cell>
        </row>
        <row r="3136">
          <cell r="A3136">
            <v>39870</v>
          </cell>
          <cell r="B3136">
            <v>1.0641</v>
          </cell>
        </row>
        <row r="3137">
          <cell r="A3137">
            <v>39871</v>
          </cell>
          <cell r="B3137">
            <v>1.0641</v>
          </cell>
        </row>
        <row r="3138">
          <cell r="A3138">
            <v>39872</v>
          </cell>
          <cell r="B3138">
            <v>1.0641</v>
          </cell>
        </row>
        <row r="3139">
          <cell r="A3139">
            <v>39873</v>
          </cell>
          <cell r="B3139">
            <v>1.0641</v>
          </cell>
        </row>
        <row r="3140">
          <cell r="A3140">
            <v>39874</v>
          </cell>
          <cell r="B3140">
            <v>1.0641</v>
          </cell>
        </row>
        <row r="3141">
          <cell r="A3141">
            <v>39875</v>
          </cell>
          <cell r="B3141">
            <v>1.0641</v>
          </cell>
        </row>
        <row r="3142">
          <cell r="A3142">
            <v>39876</v>
          </cell>
          <cell r="B3142">
            <v>1.0641</v>
          </cell>
        </row>
        <row r="3143">
          <cell r="A3143">
            <v>39877</v>
          </cell>
          <cell r="B3143">
            <v>1.0641</v>
          </cell>
        </row>
        <row r="3144">
          <cell r="A3144">
            <v>39878</v>
          </cell>
          <cell r="B3144">
            <v>1.0641</v>
          </cell>
        </row>
        <row r="3145">
          <cell r="A3145">
            <v>39879</v>
          </cell>
          <cell r="B3145">
            <v>1.0641</v>
          </cell>
        </row>
        <row r="3146">
          <cell r="A3146">
            <v>39880</v>
          </cell>
          <cell r="B3146">
            <v>1.0641</v>
          </cell>
        </row>
        <row r="3147">
          <cell r="A3147">
            <v>39881</v>
          </cell>
          <cell r="B3147">
            <v>1.0641</v>
          </cell>
        </row>
        <row r="3148">
          <cell r="A3148">
            <v>39882</v>
          </cell>
          <cell r="B3148">
            <v>1.0641</v>
          </cell>
        </row>
        <row r="3149">
          <cell r="A3149">
            <v>39883</v>
          </cell>
          <cell r="B3149">
            <v>1.0641</v>
          </cell>
        </row>
        <row r="3150">
          <cell r="A3150">
            <v>39884</v>
          </cell>
          <cell r="B3150">
            <v>1.0641</v>
          </cell>
        </row>
        <row r="3151">
          <cell r="A3151">
            <v>39885</v>
          </cell>
          <cell r="B3151">
            <v>1.0641</v>
          </cell>
        </row>
        <row r="3152">
          <cell r="A3152">
            <v>39886</v>
          </cell>
          <cell r="B3152">
            <v>1.0641</v>
          </cell>
        </row>
        <row r="3153">
          <cell r="A3153">
            <v>39887</v>
          </cell>
          <cell r="B3153">
            <v>1.0641</v>
          </cell>
        </row>
        <row r="3154">
          <cell r="A3154">
            <v>39888</v>
          </cell>
          <cell r="B3154">
            <v>1.0641</v>
          </cell>
        </row>
        <row r="3155">
          <cell r="A3155">
            <v>39889</v>
          </cell>
          <cell r="B3155">
            <v>1.0641</v>
          </cell>
        </row>
        <row r="3156">
          <cell r="A3156">
            <v>39890</v>
          </cell>
          <cell r="B3156">
            <v>1.0641</v>
          </cell>
        </row>
        <row r="3157">
          <cell r="A3157">
            <v>39891</v>
          </cell>
          <cell r="B3157">
            <v>1.0641</v>
          </cell>
        </row>
        <row r="3158">
          <cell r="A3158">
            <v>39892</v>
          </cell>
          <cell r="B3158">
            <v>1.0641</v>
          </cell>
        </row>
        <row r="3159">
          <cell r="A3159">
            <v>39893</v>
          </cell>
          <cell r="B3159">
            <v>1.0641</v>
          </cell>
        </row>
        <row r="3160">
          <cell r="A3160">
            <v>39894</v>
          </cell>
          <cell r="B3160">
            <v>1.0641</v>
          </cell>
        </row>
        <row r="3161">
          <cell r="A3161">
            <v>39895</v>
          </cell>
          <cell r="B3161">
            <v>1.0641</v>
          </cell>
        </row>
        <row r="3162">
          <cell r="A3162">
            <v>39896</v>
          </cell>
          <cell r="B3162">
            <v>1.0641</v>
          </cell>
        </row>
        <row r="3163">
          <cell r="A3163">
            <v>39897</v>
          </cell>
          <cell r="B3163">
            <v>1.0641</v>
          </cell>
        </row>
        <row r="3164">
          <cell r="A3164">
            <v>39898</v>
          </cell>
          <cell r="B3164">
            <v>1.0641</v>
          </cell>
        </row>
        <row r="3165">
          <cell r="A3165">
            <v>39899</v>
          </cell>
          <cell r="B3165">
            <v>1.0641</v>
          </cell>
        </row>
        <row r="3166">
          <cell r="A3166">
            <v>39900</v>
          </cell>
          <cell r="B3166">
            <v>1.0641</v>
          </cell>
        </row>
        <row r="3167">
          <cell r="A3167">
            <v>39901</v>
          </cell>
          <cell r="B3167">
            <v>1.0641</v>
          </cell>
        </row>
        <row r="3168">
          <cell r="A3168">
            <v>39902</v>
          </cell>
          <cell r="B3168">
            <v>1.0641</v>
          </cell>
        </row>
        <row r="3169">
          <cell r="A3169">
            <v>39903</v>
          </cell>
          <cell r="B3169">
            <v>1.0641</v>
          </cell>
        </row>
        <row r="3170">
          <cell r="A3170">
            <v>39904</v>
          </cell>
          <cell r="B3170">
            <v>1.0641</v>
          </cell>
        </row>
        <row r="3171">
          <cell r="A3171">
            <v>39905</v>
          </cell>
          <cell r="B3171">
            <v>1.0641</v>
          </cell>
        </row>
        <row r="3172">
          <cell r="A3172">
            <v>39906</v>
          </cell>
          <cell r="B3172">
            <v>1.0641</v>
          </cell>
        </row>
        <row r="3173">
          <cell r="A3173">
            <v>39907</v>
          </cell>
          <cell r="B3173">
            <v>1.0641</v>
          </cell>
        </row>
        <row r="3174">
          <cell r="A3174">
            <v>39908</v>
          </cell>
          <cell r="B3174">
            <v>1.0641</v>
          </cell>
        </row>
        <row r="3175">
          <cell r="A3175">
            <v>39909</v>
          </cell>
          <cell r="B3175">
            <v>1.0641</v>
          </cell>
        </row>
        <row r="3176">
          <cell r="A3176">
            <v>39910</v>
          </cell>
          <cell r="B3176">
            <v>1.0641</v>
          </cell>
        </row>
        <row r="3177">
          <cell r="A3177">
            <v>39911</v>
          </cell>
          <cell r="B3177">
            <v>1.0641</v>
          </cell>
        </row>
        <row r="3178">
          <cell r="A3178">
            <v>39912</v>
          </cell>
          <cell r="B3178">
            <v>1.0641</v>
          </cell>
        </row>
        <row r="3179">
          <cell r="A3179">
            <v>39913</v>
          </cell>
          <cell r="B3179">
            <v>1.0641</v>
          </cell>
        </row>
        <row r="3180">
          <cell r="A3180">
            <v>39914</v>
          </cell>
          <cell r="B3180">
            <v>1.0641</v>
          </cell>
        </row>
        <row r="3181">
          <cell r="A3181">
            <v>39915</v>
          </cell>
          <cell r="B3181">
            <v>1.0641</v>
          </cell>
        </row>
        <row r="3182">
          <cell r="A3182">
            <v>39916</v>
          </cell>
          <cell r="B3182">
            <v>1.0641</v>
          </cell>
        </row>
        <row r="3183">
          <cell r="A3183">
            <v>39917</v>
          </cell>
          <cell r="B3183">
            <v>1.0641</v>
          </cell>
        </row>
        <row r="3184">
          <cell r="A3184">
            <v>39918</v>
          </cell>
          <cell r="B3184">
            <v>1.0641</v>
          </cell>
        </row>
        <row r="3185">
          <cell r="A3185">
            <v>39919</v>
          </cell>
          <cell r="B3185">
            <v>1.0641</v>
          </cell>
        </row>
        <row r="3186">
          <cell r="A3186">
            <v>39920</v>
          </cell>
          <cell r="B3186">
            <v>1.0641</v>
          </cell>
        </row>
        <row r="3187">
          <cell r="A3187">
            <v>39921</v>
          </cell>
          <cell r="B3187">
            <v>1.0641</v>
          </cell>
        </row>
        <row r="3188">
          <cell r="A3188">
            <v>39922</v>
          </cell>
          <cell r="B3188">
            <v>1.0641</v>
          </cell>
        </row>
        <row r="3189">
          <cell r="A3189">
            <v>39923</v>
          </cell>
          <cell r="B3189">
            <v>1.0641</v>
          </cell>
        </row>
        <row r="3190">
          <cell r="A3190">
            <v>39924</v>
          </cell>
          <cell r="B3190">
            <v>1.0641</v>
          </cell>
        </row>
        <row r="3191">
          <cell r="A3191">
            <v>39925</v>
          </cell>
          <cell r="B3191">
            <v>1.0641</v>
          </cell>
        </row>
        <row r="3192">
          <cell r="A3192">
            <v>39926</v>
          </cell>
          <cell r="B3192">
            <v>1.0641</v>
          </cell>
        </row>
        <row r="3193">
          <cell r="A3193">
            <v>39927</v>
          </cell>
          <cell r="B3193">
            <v>1.0641</v>
          </cell>
        </row>
        <row r="3194">
          <cell r="A3194">
            <v>39928</v>
          </cell>
          <cell r="B3194">
            <v>1.0641</v>
          </cell>
        </row>
        <row r="3195">
          <cell r="A3195">
            <v>39929</v>
          </cell>
          <cell r="B3195">
            <v>1.0641</v>
          </cell>
        </row>
        <row r="3196">
          <cell r="A3196">
            <v>39930</v>
          </cell>
          <cell r="B3196">
            <v>1.0641</v>
          </cell>
        </row>
        <row r="3197">
          <cell r="A3197">
            <v>39931</v>
          </cell>
          <cell r="B3197">
            <v>1.0641</v>
          </cell>
        </row>
        <row r="3198">
          <cell r="A3198">
            <v>39932</v>
          </cell>
          <cell r="B3198">
            <v>1.0641</v>
          </cell>
        </row>
        <row r="3199">
          <cell r="A3199">
            <v>39933</v>
          </cell>
          <cell r="B3199">
            <v>1.0641</v>
          </cell>
        </row>
        <row r="3200">
          <cell r="A3200">
            <v>39934</v>
          </cell>
          <cell r="B3200">
            <v>1.0641</v>
          </cell>
        </row>
        <row r="3201">
          <cell r="A3201">
            <v>39935</v>
          </cell>
          <cell r="B3201">
            <v>1.0641</v>
          </cell>
        </row>
        <row r="3202">
          <cell r="A3202">
            <v>39936</v>
          </cell>
          <cell r="B3202">
            <v>1.0641</v>
          </cell>
        </row>
        <row r="3203">
          <cell r="A3203">
            <v>39937</v>
          </cell>
          <cell r="B3203">
            <v>1.0641</v>
          </cell>
        </row>
        <row r="3204">
          <cell r="A3204">
            <v>39938</v>
          </cell>
          <cell r="B3204">
            <v>1.0641</v>
          </cell>
        </row>
        <row r="3205">
          <cell r="A3205">
            <v>39939</v>
          </cell>
          <cell r="B3205">
            <v>1.0641</v>
          </cell>
        </row>
        <row r="3206">
          <cell r="A3206">
            <v>39940</v>
          </cell>
          <cell r="B3206">
            <v>1.0641</v>
          </cell>
        </row>
        <row r="3207">
          <cell r="A3207">
            <v>39941</v>
          </cell>
          <cell r="B3207">
            <v>1.0641</v>
          </cell>
        </row>
        <row r="3208">
          <cell r="A3208">
            <v>39942</v>
          </cell>
          <cell r="B3208">
            <v>1.0641</v>
          </cell>
        </row>
        <row r="3209">
          <cell r="A3209">
            <v>39943</v>
          </cell>
          <cell r="B3209">
            <v>1.0641</v>
          </cell>
        </row>
        <row r="3210">
          <cell r="A3210">
            <v>39944</v>
          </cell>
          <cell r="B3210">
            <v>1.0641</v>
          </cell>
        </row>
        <row r="3211">
          <cell r="A3211">
            <v>39945</v>
          </cell>
          <cell r="B3211">
            <v>1.0641</v>
          </cell>
        </row>
        <row r="3212">
          <cell r="A3212">
            <v>39946</v>
          </cell>
          <cell r="B3212">
            <v>1.0641</v>
          </cell>
        </row>
        <row r="3213">
          <cell r="A3213">
            <v>39947</v>
          </cell>
          <cell r="B3213">
            <v>1.0641</v>
          </cell>
        </row>
        <row r="3214">
          <cell r="A3214">
            <v>39948</v>
          </cell>
          <cell r="B3214">
            <v>1.0641</v>
          </cell>
        </row>
        <row r="3215">
          <cell r="A3215">
            <v>39949</v>
          </cell>
          <cell r="B3215">
            <v>1.0641</v>
          </cell>
        </row>
        <row r="3216">
          <cell r="A3216">
            <v>39950</v>
          </cell>
          <cell r="B3216">
            <v>1.0641</v>
          </cell>
        </row>
        <row r="3217">
          <cell r="A3217">
            <v>39951</v>
          </cell>
          <cell r="B3217">
            <v>1.0641</v>
          </cell>
        </row>
        <row r="3218">
          <cell r="A3218">
            <v>39952</v>
          </cell>
          <cell r="B3218">
            <v>1.0641</v>
          </cell>
        </row>
        <row r="3219">
          <cell r="A3219">
            <v>39953</v>
          </cell>
          <cell r="B3219">
            <v>1.0641</v>
          </cell>
        </row>
        <row r="3220">
          <cell r="A3220">
            <v>39954</v>
          </cell>
          <cell r="B3220">
            <v>1.0641</v>
          </cell>
        </row>
        <row r="3221">
          <cell r="A3221">
            <v>39955</v>
          </cell>
          <cell r="B3221">
            <v>1.0641</v>
          </cell>
        </row>
        <row r="3222">
          <cell r="A3222">
            <v>39956</v>
          </cell>
          <cell r="B3222">
            <v>1.0641</v>
          </cell>
        </row>
        <row r="3223">
          <cell r="A3223">
            <v>39957</v>
          </cell>
          <cell r="B3223">
            <v>1.0641</v>
          </cell>
        </row>
        <row r="3224">
          <cell r="A3224">
            <v>39958</v>
          </cell>
          <cell r="B3224">
            <v>1.0641</v>
          </cell>
        </row>
        <row r="3225">
          <cell r="A3225">
            <v>39959</v>
          </cell>
          <cell r="B3225">
            <v>1.0641</v>
          </cell>
        </row>
        <row r="3226">
          <cell r="A3226">
            <v>39960</v>
          </cell>
          <cell r="B3226">
            <v>1.0641</v>
          </cell>
        </row>
        <row r="3227">
          <cell r="A3227">
            <v>39961</v>
          </cell>
          <cell r="B3227">
            <v>1.0641</v>
          </cell>
        </row>
        <row r="3228">
          <cell r="A3228">
            <v>39962</v>
          </cell>
          <cell r="B3228">
            <v>1.0641</v>
          </cell>
        </row>
        <row r="3229">
          <cell r="A3229">
            <v>39963</v>
          </cell>
          <cell r="B3229">
            <v>1.0641</v>
          </cell>
        </row>
        <row r="3230">
          <cell r="A3230">
            <v>39964</v>
          </cell>
          <cell r="B3230">
            <v>1.0641</v>
          </cell>
        </row>
        <row r="3231">
          <cell r="A3231">
            <v>39965</v>
          </cell>
          <cell r="B3231">
            <v>1.0641</v>
          </cell>
        </row>
        <row r="3232">
          <cell r="A3232">
            <v>39966</v>
          </cell>
          <cell r="B3232">
            <v>1.0641</v>
          </cell>
        </row>
        <row r="3233">
          <cell r="A3233">
            <v>39967</v>
          </cell>
          <cell r="B3233">
            <v>1.0641</v>
          </cell>
        </row>
        <row r="3234">
          <cell r="A3234">
            <v>39968</v>
          </cell>
          <cell r="B3234">
            <v>1.0641</v>
          </cell>
        </row>
        <row r="3235">
          <cell r="A3235">
            <v>39969</v>
          </cell>
          <cell r="B3235">
            <v>1.0641</v>
          </cell>
        </row>
        <row r="3236">
          <cell r="A3236">
            <v>39970</v>
          </cell>
          <cell r="B3236">
            <v>1.0641</v>
          </cell>
        </row>
        <row r="3237">
          <cell r="A3237">
            <v>39971</v>
          </cell>
          <cell r="B3237">
            <v>1.0641</v>
          </cell>
        </row>
        <row r="3238">
          <cell r="A3238">
            <v>39972</v>
          </cell>
          <cell r="B3238">
            <v>1.0641</v>
          </cell>
        </row>
        <row r="3239">
          <cell r="A3239">
            <v>39973</v>
          </cell>
          <cell r="B3239">
            <v>1.0641</v>
          </cell>
        </row>
        <row r="3240">
          <cell r="A3240">
            <v>39974</v>
          </cell>
          <cell r="B3240">
            <v>1.0641</v>
          </cell>
        </row>
        <row r="3241">
          <cell r="A3241">
            <v>39975</v>
          </cell>
          <cell r="B3241">
            <v>1.0641</v>
          </cell>
        </row>
        <row r="3242">
          <cell r="A3242">
            <v>39976</v>
          </cell>
          <cell r="B3242">
            <v>1.0641</v>
          </cell>
        </row>
        <row r="3243">
          <cell r="A3243">
            <v>39977</v>
          </cell>
          <cell r="B3243">
            <v>1.0641</v>
          </cell>
        </row>
        <row r="3244">
          <cell r="A3244">
            <v>39978</v>
          </cell>
          <cell r="B3244">
            <v>1.0641</v>
          </cell>
        </row>
        <row r="3245">
          <cell r="A3245">
            <v>39979</v>
          </cell>
          <cell r="B3245">
            <v>1.0641</v>
          </cell>
        </row>
        <row r="3246">
          <cell r="A3246">
            <v>39980</v>
          </cell>
          <cell r="B3246">
            <v>1.0641</v>
          </cell>
        </row>
        <row r="3247">
          <cell r="A3247">
            <v>39981</v>
          </cell>
          <cell r="B3247">
            <v>1.0641</v>
          </cell>
        </row>
        <row r="3248">
          <cell r="A3248">
            <v>39982</v>
          </cell>
          <cell r="B3248">
            <v>1.0641</v>
          </cell>
        </row>
        <row r="3249">
          <cell r="A3249">
            <v>39983</v>
          </cell>
          <cell r="B3249">
            <v>1.0641</v>
          </cell>
        </row>
        <row r="3250">
          <cell r="A3250">
            <v>39984</v>
          </cell>
          <cell r="B3250">
            <v>1.0641</v>
          </cell>
        </row>
        <row r="3251">
          <cell r="A3251">
            <v>39985</v>
          </cell>
          <cell r="B3251">
            <v>1.0641</v>
          </cell>
        </row>
        <row r="3252">
          <cell r="A3252">
            <v>39986</v>
          </cell>
          <cell r="B3252">
            <v>1.0641</v>
          </cell>
        </row>
        <row r="3253">
          <cell r="A3253">
            <v>39987</v>
          </cell>
          <cell r="B3253">
            <v>1.0641</v>
          </cell>
        </row>
        <row r="3254">
          <cell r="A3254">
            <v>39988</v>
          </cell>
          <cell r="B3254">
            <v>1.0641</v>
          </cell>
        </row>
        <row r="3255">
          <cell r="A3255">
            <v>39989</v>
          </cell>
          <cell r="B3255">
            <v>1.0641</v>
          </cell>
        </row>
        <row r="3256">
          <cell r="A3256">
            <v>39990</v>
          </cell>
          <cell r="B3256">
            <v>1.0641</v>
          </cell>
        </row>
        <row r="3257">
          <cell r="A3257">
            <v>39991</v>
          </cell>
          <cell r="B3257">
            <v>1.0641</v>
          </cell>
        </row>
        <row r="3258">
          <cell r="A3258">
            <v>39992</v>
          </cell>
          <cell r="B3258">
            <v>1.0641</v>
          </cell>
        </row>
        <row r="3259">
          <cell r="A3259">
            <v>39993</v>
          </cell>
          <cell r="B3259">
            <v>1.0641</v>
          </cell>
        </row>
        <row r="3260">
          <cell r="A3260">
            <v>39994</v>
          </cell>
          <cell r="B3260">
            <v>1.0641</v>
          </cell>
        </row>
        <row r="3261">
          <cell r="A3261">
            <v>39995</v>
          </cell>
          <cell r="B3261">
            <v>1.0641</v>
          </cell>
        </row>
        <row r="3262">
          <cell r="A3262">
            <v>39996</v>
          </cell>
          <cell r="B3262">
            <v>1.0641</v>
          </cell>
        </row>
        <row r="3263">
          <cell r="A3263">
            <v>39997</v>
          </cell>
          <cell r="B3263">
            <v>1.0641</v>
          </cell>
        </row>
        <row r="3264">
          <cell r="A3264">
            <v>39998</v>
          </cell>
          <cell r="B3264">
            <v>1.0641</v>
          </cell>
        </row>
        <row r="3265">
          <cell r="A3265">
            <v>39999</v>
          </cell>
          <cell r="B3265">
            <v>1.0641</v>
          </cell>
        </row>
        <row r="3266">
          <cell r="A3266">
            <v>40000</v>
          </cell>
          <cell r="B3266">
            <v>1.0641</v>
          </cell>
        </row>
        <row r="3267">
          <cell r="A3267">
            <v>40001</v>
          </cell>
          <cell r="B3267">
            <v>1.0641</v>
          </cell>
        </row>
        <row r="3268">
          <cell r="A3268">
            <v>40002</v>
          </cell>
          <cell r="B3268">
            <v>1.0641</v>
          </cell>
        </row>
        <row r="3269">
          <cell r="A3269">
            <v>40003</v>
          </cell>
          <cell r="B3269">
            <v>1.0641</v>
          </cell>
        </row>
        <row r="3270">
          <cell r="A3270">
            <v>40004</v>
          </cell>
          <cell r="B3270">
            <v>1.0641</v>
          </cell>
        </row>
        <row r="3271">
          <cell r="A3271">
            <v>40005</v>
          </cell>
          <cell r="B3271">
            <v>1.0641</v>
          </cell>
        </row>
        <row r="3272">
          <cell r="A3272">
            <v>40006</v>
          </cell>
          <cell r="B3272">
            <v>1.0641</v>
          </cell>
        </row>
        <row r="3273">
          <cell r="A3273">
            <v>40007</v>
          </cell>
          <cell r="B3273">
            <v>1.0641</v>
          </cell>
        </row>
        <row r="3274">
          <cell r="A3274">
            <v>40008</v>
          </cell>
          <cell r="B3274">
            <v>1.0641</v>
          </cell>
        </row>
        <row r="3275">
          <cell r="A3275">
            <v>40009</v>
          </cell>
          <cell r="B3275">
            <v>1.0641</v>
          </cell>
        </row>
        <row r="3276">
          <cell r="A3276">
            <v>40010</v>
          </cell>
          <cell r="B3276">
            <v>1.0641</v>
          </cell>
        </row>
        <row r="3277">
          <cell r="A3277">
            <v>40011</v>
          </cell>
          <cell r="B3277">
            <v>1.0641</v>
          </cell>
        </row>
        <row r="3278">
          <cell r="A3278">
            <v>40012</v>
          </cell>
          <cell r="B3278">
            <v>1.0641</v>
          </cell>
        </row>
        <row r="3279">
          <cell r="A3279">
            <v>40013</v>
          </cell>
          <cell r="B3279">
            <v>1.0641</v>
          </cell>
        </row>
        <row r="3280">
          <cell r="A3280">
            <v>40014</v>
          </cell>
          <cell r="B3280">
            <v>1.0641</v>
          </cell>
        </row>
        <row r="3281">
          <cell r="A3281">
            <v>40015</v>
          </cell>
          <cell r="B3281">
            <v>1.0641</v>
          </cell>
        </row>
        <row r="3282">
          <cell r="A3282">
            <v>40016</v>
          </cell>
          <cell r="B3282">
            <v>1.0641</v>
          </cell>
        </row>
        <row r="3283">
          <cell r="A3283">
            <v>40017</v>
          </cell>
          <cell r="B3283">
            <v>1.0641</v>
          </cell>
        </row>
        <row r="3284">
          <cell r="A3284">
            <v>40018</v>
          </cell>
          <cell r="B3284">
            <v>1.0641</v>
          </cell>
        </row>
        <row r="3285">
          <cell r="A3285">
            <v>40019</v>
          </cell>
          <cell r="B3285">
            <v>1.0641</v>
          </cell>
        </row>
        <row r="3286">
          <cell r="A3286">
            <v>40020</v>
          </cell>
          <cell r="B3286">
            <v>1.0641</v>
          </cell>
        </row>
        <row r="3287">
          <cell r="A3287">
            <v>40021</v>
          </cell>
          <cell r="B3287">
            <v>1.0641</v>
          </cell>
        </row>
        <row r="3288">
          <cell r="A3288">
            <v>40022</v>
          </cell>
          <cell r="B3288">
            <v>1.0641</v>
          </cell>
        </row>
        <row r="3289">
          <cell r="A3289">
            <v>40023</v>
          </cell>
          <cell r="B3289">
            <v>1.0641</v>
          </cell>
        </row>
        <row r="3290">
          <cell r="A3290">
            <v>40024</v>
          </cell>
          <cell r="B3290">
            <v>1.0641</v>
          </cell>
        </row>
        <row r="3291">
          <cell r="A3291">
            <v>40025</v>
          </cell>
          <cell r="B3291">
            <v>1.0641</v>
          </cell>
        </row>
        <row r="3292">
          <cell r="A3292">
            <v>40026</v>
          </cell>
          <cell r="B3292">
            <v>1.0641</v>
          </cell>
        </row>
        <row r="3293">
          <cell r="A3293">
            <v>40027</v>
          </cell>
          <cell r="B3293">
            <v>1.0641</v>
          </cell>
        </row>
        <row r="3294">
          <cell r="A3294">
            <v>40028</v>
          </cell>
          <cell r="B3294">
            <v>1.0641</v>
          </cell>
        </row>
        <row r="3295">
          <cell r="A3295">
            <v>40029</v>
          </cell>
          <cell r="B3295">
            <v>1.0641</v>
          </cell>
        </row>
        <row r="3296">
          <cell r="A3296">
            <v>40030</v>
          </cell>
          <cell r="B3296">
            <v>1.0641</v>
          </cell>
        </row>
        <row r="3297">
          <cell r="A3297">
            <v>40031</v>
          </cell>
          <cell r="B3297">
            <v>1.0641</v>
          </cell>
        </row>
        <row r="3298">
          <cell r="A3298">
            <v>40032</v>
          </cell>
          <cell r="B3298">
            <v>1.0641</v>
          </cell>
        </row>
        <row r="3299">
          <cell r="A3299">
            <v>40033</v>
          </cell>
          <cell r="B3299">
            <v>1.0641</v>
          </cell>
        </row>
        <row r="3300">
          <cell r="A3300">
            <v>40034</v>
          </cell>
          <cell r="B3300">
            <v>1.0641</v>
          </cell>
        </row>
        <row r="3301">
          <cell r="A3301">
            <v>40035</v>
          </cell>
          <cell r="B3301">
            <v>1.0641</v>
          </cell>
        </row>
        <row r="3302">
          <cell r="A3302">
            <v>40036</v>
          </cell>
          <cell r="B3302">
            <v>1.0641</v>
          </cell>
        </row>
        <row r="3303">
          <cell r="A3303">
            <v>40037</v>
          </cell>
          <cell r="B3303">
            <v>1.0641</v>
          </cell>
        </row>
        <row r="3304">
          <cell r="A3304">
            <v>40038</v>
          </cell>
          <cell r="B3304">
            <v>1.0641</v>
          </cell>
        </row>
        <row r="3305">
          <cell r="A3305">
            <v>40039</v>
          </cell>
          <cell r="B3305">
            <v>1.0641</v>
          </cell>
        </row>
        <row r="3306">
          <cell r="A3306">
            <v>40040</v>
          </cell>
          <cell r="B3306">
            <v>1.0641</v>
          </cell>
        </row>
        <row r="3307">
          <cell r="A3307">
            <v>40041</v>
          </cell>
          <cell r="B3307">
            <v>1.0641</v>
          </cell>
        </row>
        <row r="3308">
          <cell r="A3308">
            <v>40042</v>
          </cell>
          <cell r="B3308">
            <v>1.0641</v>
          </cell>
        </row>
        <row r="3309">
          <cell r="A3309">
            <v>40043</v>
          </cell>
          <cell r="B3309">
            <v>1.0641</v>
          </cell>
        </row>
        <row r="3310">
          <cell r="A3310">
            <v>40044</v>
          </cell>
          <cell r="B3310">
            <v>1.0641</v>
          </cell>
        </row>
        <row r="3311">
          <cell r="A3311">
            <v>40045</v>
          </cell>
          <cell r="B3311">
            <v>1.0641</v>
          </cell>
        </row>
        <row r="3312">
          <cell r="A3312">
            <v>40046</v>
          </cell>
          <cell r="B3312">
            <v>1.0641</v>
          </cell>
        </row>
        <row r="3313">
          <cell r="A3313">
            <v>40047</v>
          </cell>
          <cell r="B3313">
            <v>1.0641</v>
          </cell>
        </row>
        <row r="3314">
          <cell r="A3314">
            <v>40048</v>
          </cell>
          <cell r="B3314">
            <v>1.0641</v>
          </cell>
        </row>
        <row r="3315">
          <cell r="A3315">
            <v>40049</v>
          </cell>
          <cell r="B3315">
            <v>1.0641</v>
          </cell>
        </row>
        <row r="3316">
          <cell r="A3316">
            <v>40050</v>
          </cell>
          <cell r="B3316">
            <v>1.0641</v>
          </cell>
        </row>
        <row r="3317">
          <cell r="A3317">
            <v>40051</v>
          </cell>
          <cell r="B3317">
            <v>1.0641</v>
          </cell>
        </row>
        <row r="3318">
          <cell r="A3318">
            <v>40052</v>
          </cell>
          <cell r="B3318">
            <v>1.0641</v>
          </cell>
        </row>
        <row r="3319">
          <cell r="A3319">
            <v>40053</v>
          </cell>
          <cell r="B3319">
            <v>1.0641</v>
          </cell>
        </row>
        <row r="3320">
          <cell r="A3320">
            <v>40054</v>
          </cell>
          <cell r="B3320">
            <v>1.0641</v>
          </cell>
        </row>
        <row r="3321">
          <cell r="A3321">
            <v>40055</v>
          </cell>
          <cell r="B3321">
            <v>1.0641</v>
          </cell>
        </row>
        <row r="3322">
          <cell r="A3322">
            <v>40056</v>
          </cell>
          <cell r="B3322">
            <v>1.0641</v>
          </cell>
        </row>
        <row r="3323">
          <cell r="A3323">
            <v>40057</v>
          </cell>
          <cell r="B3323">
            <v>1.0641</v>
          </cell>
        </row>
        <row r="3324">
          <cell r="A3324">
            <v>40058</v>
          </cell>
          <cell r="B3324">
            <v>1.0641</v>
          </cell>
        </row>
        <row r="3325">
          <cell r="A3325">
            <v>40059</v>
          </cell>
          <cell r="B3325">
            <v>1.0641</v>
          </cell>
        </row>
        <row r="3326">
          <cell r="A3326">
            <v>40060</v>
          </cell>
          <cell r="B3326">
            <v>1.0641</v>
          </cell>
        </row>
        <row r="3327">
          <cell r="A3327">
            <v>40061</v>
          </cell>
          <cell r="B3327">
            <v>1.0641</v>
          </cell>
        </row>
        <row r="3328">
          <cell r="A3328">
            <v>40062</v>
          </cell>
          <cell r="B3328">
            <v>1.0641</v>
          </cell>
        </row>
        <row r="3329">
          <cell r="A3329">
            <v>40063</v>
          </cell>
          <cell r="B3329">
            <v>1.0641</v>
          </cell>
        </row>
        <row r="3330">
          <cell r="A3330">
            <v>40064</v>
          </cell>
          <cell r="B3330">
            <v>1.0641</v>
          </cell>
        </row>
        <row r="3331">
          <cell r="A3331">
            <v>40065</v>
          </cell>
          <cell r="B3331">
            <v>1.0641</v>
          </cell>
        </row>
        <row r="3332">
          <cell r="A3332">
            <v>40066</v>
          </cell>
          <cell r="B3332">
            <v>1.0641</v>
          </cell>
        </row>
        <row r="3333">
          <cell r="A3333">
            <v>40067</v>
          </cell>
          <cell r="B3333">
            <v>1.0641</v>
          </cell>
        </row>
        <row r="3334">
          <cell r="A3334">
            <v>40068</v>
          </cell>
          <cell r="B3334">
            <v>1.0641</v>
          </cell>
        </row>
        <row r="3335">
          <cell r="A3335">
            <v>40069</v>
          </cell>
          <cell r="B3335">
            <v>1.0641</v>
          </cell>
        </row>
        <row r="3336">
          <cell r="A3336">
            <v>40070</v>
          </cell>
          <cell r="B3336">
            <v>1.0641</v>
          </cell>
        </row>
        <row r="3337">
          <cell r="A3337">
            <v>40071</v>
          </cell>
          <cell r="B3337">
            <v>1.0641</v>
          </cell>
        </row>
        <row r="3338">
          <cell r="A3338">
            <v>40072</v>
          </cell>
          <cell r="B3338">
            <v>1.0641</v>
          </cell>
        </row>
        <row r="3339">
          <cell r="A3339">
            <v>40073</v>
          </cell>
          <cell r="B3339">
            <v>1.0641</v>
          </cell>
        </row>
        <row r="3340">
          <cell r="A3340">
            <v>40074</v>
          </cell>
          <cell r="B3340">
            <v>1.0641</v>
          </cell>
        </row>
        <row r="3341">
          <cell r="A3341">
            <v>40075</v>
          </cell>
          <cell r="B3341">
            <v>1.0641</v>
          </cell>
        </row>
        <row r="3342">
          <cell r="A3342">
            <v>40076</v>
          </cell>
          <cell r="B3342">
            <v>1.0641</v>
          </cell>
        </row>
        <row r="3343">
          <cell r="A3343">
            <v>40077</v>
          </cell>
          <cell r="B3343">
            <v>1.0641</v>
          </cell>
        </row>
        <row r="3344">
          <cell r="A3344">
            <v>40078</v>
          </cell>
          <cell r="B3344">
            <v>1.0641</v>
          </cell>
        </row>
        <row r="3345">
          <cell r="A3345">
            <v>40079</v>
          </cell>
          <cell r="B3345">
            <v>1.0641</v>
          </cell>
        </row>
        <row r="3346">
          <cell r="A3346">
            <v>40080</v>
          </cell>
          <cell r="B3346">
            <v>1.0641</v>
          </cell>
        </row>
        <row r="3347">
          <cell r="A3347">
            <v>40081</v>
          </cell>
          <cell r="B3347">
            <v>1.0641</v>
          </cell>
        </row>
        <row r="3348">
          <cell r="A3348">
            <v>40082</v>
          </cell>
          <cell r="B3348">
            <v>1.0641</v>
          </cell>
        </row>
        <row r="3349">
          <cell r="A3349">
            <v>40083</v>
          </cell>
          <cell r="B3349">
            <v>1.0641</v>
          </cell>
        </row>
        <row r="3350">
          <cell r="A3350">
            <v>40084</v>
          </cell>
          <cell r="B3350">
            <v>1.0641</v>
          </cell>
        </row>
        <row r="3351">
          <cell r="A3351">
            <v>40085</v>
          </cell>
          <cell r="B3351">
            <v>1.0641</v>
          </cell>
        </row>
        <row r="3352">
          <cell r="A3352">
            <v>40086</v>
          </cell>
          <cell r="B3352">
            <v>1.0641</v>
          </cell>
        </row>
        <row r="3353">
          <cell r="A3353">
            <v>40087</v>
          </cell>
          <cell r="B3353">
            <v>1.0641</v>
          </cell>
        </row>
        <row r="3354">
          <cell r="A3354">
            <v>40088</v>
          </cell>
          <cell r="B3354">
            <v>1.0641</v>
          </cell>
        </row>
        <row r="3355">
          <cell r="A3355">
            <v>40089</v>
          </cell>
          <cell r="B3355">
            <v>1.0641</v>
          </cell>
        </row>
        <row r="3356">
          <cell r="A3356">
            <v>40090</v>
          </cell>
          <cell r="B3356">
            <v>1.0641</v>
          </cell>
        </row>
        <row r="3357">
          <cell r="A3357">
            <v>40091</v>
          </cell>
          <cell r="B3357">
            <v>1.0641</v>
          </cell>
        </row>
        <row r="3358">
          <cell r="A3358">
            <v>40092</v>
          </cell>
          <cell r="B3358">
            <v>1.0641</v>
          </cell>
        </row>
        <row r="3359">
          <cell r="A3359">
            <v>40093</v>
          </cell>
          <cell r="B3359">
            <v>1.0641</v>
          </cell>
        </row>
        <row r="3360">
          <cell r="A3360">
            <v>40094</v>
          </cell>
          <cell r="B3360">
            <v>1.0641</v>
          </cell>
        </row>
        <row r="3361">
          <cell r="A3361">
            <v>40095</v>
          </cell>
          <cell r="B3361">
            <v>1.0641</v>
          </cell>
        </row>
        <row r="3362">
          <cell r="A3362">
            <v>40096</v>
          </cell>
          <cell r="B3362">
            <v>1.0641</v>
          </cell>
        </row>
        <row r="3363">
          <cell r="A3363">
            <v>40097</v>
          </cell>
          <cell r="B3363">
            <v>1.0641</v>
          </cell>
        </row>
        <row r="3364">
          <cell r="A3364">
            <v>40098</v>
          </cell>
          <cell r="B3364">
            <v>1.0641</v>
          </cell>
        </row>
        <row r="3365">
          <cell r="A3365">
            <v>40099</v>
          </cell>
          <cell r="B3365">
            <v>1.0641</v>
          </cell>
        </row>
        <row r="3366">
          <cell r="A3366">
            <v>40100</v>
          </cell>
          <cell r="B3366">
            <v>1.0641</v>
          </cell>
        </row>
        <row r="3367">
          <cell r="A3367">
            <v>40101</v>
          </cell>
          <cell r="B3367">
            <v>1.0641</v>
          </cell>
        </row>
        <row r="3368">
          <cell r="A3368">
            <v>40102</v>
          </cell>
          <cell r="B3368">
            <v>1.0641</v>
          </cell>
        </row>
        <row r="3369">
          <cell r="A3369">
            <v>40103</v>
          </cell>
          <cell r="B3369">
            <v>1.0641</v>
          </cell>
        </row>
        <row r="3370">
          <cell r="A3370">
            <v>40104</v>
          </cell>
          <cell r="B3370">
            <v>1.0641</v>
          </cell>
        </row>
        <row r="3371">
          <cell r="A3371">
            <v>40105</v>
          </cell>
          <cell r="B3371">
            <v>1.0641</v>
          </cell>
        </row>
        <row r="3372">
          <cell r="A3372">
            <v>40106</v>
          </cell>
          <cell r="B3372">
            <v>1.0641</v>
          </cell>
        </row>
        <row r="3373">
          <cell r="A3373">
            <v>40107</v>
          </cell>
          <cell r="B3373">
            <v>1.0641</v>
          </cell>
        </row>
        <row r="3374">
          <cell r="A3374">
            <v>40108</v>
          </cell>
          <cell r="B3374">
            <v>1.0641</v>
          </cell>
        </row>
        <row r="3375">
          <cell r="A3375">
            <v>40109</v>
          </cell>
          <cell r="B3375">
            <v>1.0641</v>
          </cell>
        </row>
        <row r="3376">
          <cell r="A3376">
            <v>40110</v>
          </cell>
          <cell r="B3376">
            <v>1.0641</v>
          </cell>
        </row>
        <row r="3377">
          <cell r="A3377">
            <v>40111</v>
          </cell>
          <cell r="B3377">
            <v>1.0641</v>
          </cell>
        </row>
        <row r="3378">
          <cell r="A3378">
            <v>40112</v>
          </cell>
          <cell r="B3378">
            <v>1.0641</v>
          </cell>
        </row>
        <row r="3379">
          <cell r="A3379">
            <v>40113</v>
          </cell>
          <cell r="B3379">
            <v>1.0641</v>
          </cell>
        </row>
        <row r="3380">
          <cell r="A3380">
            <v>40114</v>
          </cell>
          <cell r="B3380">
            <v>1.0641</v>
          </cell>
        </row>
        <row r="3381">
          <cell r="A3381">
            <v>40115</v>
          </cell>
          <cell r="B3381">
            <v>1.0641</v>
          </cell>
        </row>
        <row r="3382">
          <cell r="A3382">
            <v>40116</v>
          </cell>
          <cell r="B3382">
            <v>1.0641</v>
          </cell>
        </row>
        <row r="3383">
          <cell r="A3383">
            <v>40117</v>
          </cell>
          <cell r="B3383">
            <v>1.0641</v>
          </cell>
        </row>
        <row r="3384">
          <cell r="A3384">
            <v>40118</v>
          </cell>
          <cell r="B3384">
            <v>1.0641</v>
          </cell>
        </row>
        <row r="3385">
          <cell r="A3385">
            <v>40119</v>
          </cell>
          <cell r="B3385">
            <v>1.0641</v>
          </cell>
        </row>
        <row r="3386">
          <cell r="A3386">
            <v>40120</v>
          </cell>
          <cell r="B3386">
            <v>1.0641</v>
          </cell>
        </row>
        <row r="3387">
          <cell r="A3387">
            <v>40121</v>
          </cell>
          <cell r="B3387">
            <v>1.0641</v>
          </cell>
        </row>
        <row r="3388">
          <cell r="A3388">
            <v>40122</v>
          </cell>
          <cell r="B3388">
            <v>1.0641</v>
          </cell>
        </row>
        <row r="3389">
          <cell r="A3389">
            <v>40123</v>
          </cell>
          <cell r="B3389">
            <v>1.0641</v>
          </cell>
        </row>
        <row r="3390">
          <cell r="A3390">
            <v>40124</v>
          </cell>
          <cell r="B3390">
            <v>1.0641</v>
          </cell>
        </row>
        <row r="3391">
          <cell r="A3391">
            <v>40125</v>
          </cell>
          <cell r="B3391">
            <v>1.0641</v>
          </cell>
        </row>
        <row r="3392">
          <cell r="A3392">
            <v>40126</v>
          </cell>
          <cell r="B3392">
            <v>1.0641</v>
          </cell>
        </row>
        <row r="3393">
          <cell r="A3393">
            <v>40127</v>
          </cell>
          <cell r="B3393">
            <v>1.0641</v>
          </cell>
        </row>
        <row r="3394">
          <cell r="A3394">
            <v>40128</v>
          </cell>
          <cell r="B3394">
            <v>1.0641</v>
          </cell>
        </row>
        <row r="3395">
          <cell r="A3395">
            <v>40129</v>
          </cell>
          <cell r="B3395">
            <v>1.0641</v>
          </cell>
        </row>
        <row r="3396">
          <cell r="A3396">
            <v>40130</v>
          </cell>
          <cell r="B3396">
            <v>1.0641</v>
          </cell>
        </row>
        <row r="3397">
          <cell r="A3397">
            <v>40131</v>
          </cell>
          <cell r="B3397">
            <v>1.0641</v>
          </cell>
        </row>
        <row r="3398">
          <cell r="A3398">
            <v>40132</v>
          </cell>
          <cell r="B3398">
            <v>1.0641</v>
          </cell>
        </row>
        <row r="3399">
          <cell r="A3399">
            <v>40133</v>
          </cell>
          <cell r="B3399">
            <v>1.0641</v>
          </cell>
        </row>
        <row r="3400">
          <cell r="A3400">
            <v>40134</v>
          </cell>
          <cell r="B3400">
            <v>1.0641</v>
          </cell>
        </row>
        <row r="3401">
          <cell r="A3401">
            <v>40135</v>
          </cell>
          <cell r="B3401">
            <v>1.0641</v>
          </cell>
        </row>
        <row r="3402">
          <cell r="A3402">
            <v>40136</v>
          </cell>
          <cell r="B3402">
            <v>1.0641</v>
          </cell>
        </row>
        <row r="3403">
          <cell r="A3403">
            <v>40137</v>
          </cell>
          <cell r="B3403">
            <v>1.0641</v>
          </cell>
        </row>
        <row r="3404">
          <cell r="A3404">
            <v>40138</v>
          </cell>
          <cell r="B3404">
            <v>1.0641</v>
          </cell>
        </row>
        <row r="3405">
          <cell r="A3405">
            <v>40139</v>
          </cell>
          <cell r="B3405">
            <v>1.0641</v>
          </cell>
        </row>
        <row r="3406">
          <cell r="A3406">
            <v>40140</v>
          </cell>
          <cell r="B3406">
            <v>1.0641</v>
          </cell>
        </row>
        <row r="3407">
          <cell r="A3407">
            <v>40141</v>
          </cell>
          <cell r="B3407">
            <v>1.0641</v>
          </cell>
        </row>
        <row r="3408">
          <cell r="A3408">
            <v>40142</v>
          </cell>
          <cell r="B3408">
            <v>1.0641</v>
          </cell>
        </row>
        <row r="3409">
          <cell r="A3409">
            <v>40143</v>
          </cell>
          <cell r="B3409">
            <v>1.0641</v>
          </cell>
        </row>
        <row r="3410">
          <cell r="A3410">
            <v>40144</v>
          </cell>
          <cell r="B3410">
            <v>1.0641</v>
          </cell>
        </row>
        <row r="3411">
          <cell r="A3411">
            <v>40145</v>
          </cell>
          <cell r="B3411">
            <v>1.0641</v>
          </cell>
        </row>
        <row r="3412">
          <cell r="A3412">
            <v>40146</v>
          </cell>
          <cell r="B3412">
            <v>1.0641</v>
          </cell>
        </row>
        <row r="3413">
          <cell r="A3413">
            <v>40147</v>
          </cell>
          <cell r="B3413">
            <v>1.0641</v>
          </cell>
        </row>
        <row r="3414">
          <cell r="A3414">
            <v>40148</v>
          </cell>
          <cell r="B3414">
            <v>1.0641</v>
          </cell>
        </row>
        <row r="3415">
          <cell r="A3415">
            <v>40149</v>
          </cell>
          <cell r="B3415">
            <v>1.0641</v>
          </cell>
        </row>
        <row r="3416">
          <cell r="A3416">
            <v>40150</v>
          </cell>
          <cell r="B3416">
            <v>1.0641</v>
          </cell>
        </row>
        <row r="3417">
          <cell r="A3417">
            <v>40151</v>
          </cell>
          <cell r="B3417">
            <v>1.0641</v>
          </cell>
        </row>
        <row r="3418">
          <cell r="A3418">
            <v>40152</v>
          </cell>
          <cell r="B3418">
            <v>1.0641</v>
          </cell>
        </row>
        <row r="3419">
          <cell r="A3419">
            <v>40153</v>
          </cell>
          <cell r="B3419">
            <v>1.0641</v>
          </cell>
        </row>
        <row r="3420">
          <cell r="A3420">
            <v>40154</v>
          </cell>
          <cell r="B3420">
            <v>1.0641</v>
          </cell>
        </row>
        <row r="3421">
          <cell r="A3421">
            <v>40155</v>
          </cell>
          <cell r="B3421">
            <v>1.0641</v>
          </cell>
        </row>
        <row r="3422">
          <cell r="A3422">
            <v>40156</v>
          </cell>
          <cell r="B3422">
            <v>1.0641</v>
          </cell>
        </row>
        <row r="3423">
          <cell r="A3423">
            <v>40157</v>
          </cell>
          <cell r="B3423">
            <v>1.0641</v>
          </cell>
        </row>
        <row r="3424">
          <cell r="A3424">
            <v>40158</v>
          </cell>
          <cell r="B3424">
            <v>1.0641</v>
          </cell>
        </row>
        <row r="3425">
          <cell r="A3425">
            <v>40159</v>
          </cell>
          <cell r="B3425">
            <v>1.0641</v>
          </cell>
        </row>
        <row r="3426">
          <cell r="A3426">
            <v>40160</v>
          </cell>
          <cell r="B3426">
            <v>1.0641</v>
          </cell>
        </row>
        <row r="3427">
          <cell r="A3427">
            <v>40161</v>
          </cell>
          <cell r="B3427">
            <v>1.0641</v>
          </cell>
        </row>
        <row r="3428">
          <cell r="A3428">
            <v>40162</v>
          </cell>
          <cell r="B3428">
            <v>1.0641</v>
          </cell>
        </row>
        <row r="3429">
          <cell r="A3429">
            <v>40163</v>
          </cell>
          <cell r="B3429">
            <v>1.0641</v>
          </cell>
        </row>
        <row r="3430">
          <cell r="A3430">
            <v>40164</v>
          </cell>
          <cell r="B3430">
            <v>1.0641</v>
          </cell>
        </row>
        <row r="3431">
          <cell r="A3431">
            <v>40165</v>
          </cell>
          <cell r="B3431">
            <v>1.0641</v>
          </cell>
        </row>
        <row r="3432">
          <cell r="A3432">
            <v>40166</v>
          </cell>
          <cell r="B3432">
            <v>1.0641</v>
          </cell>
        </row>
        <row r="3433">
          <cell r="A3433">
            <v>40167</v>
          </cell>
          <cell r="B3433">
            <v>1.0641</v>
          </cell>
        </row>
        <row r="3434">
          <cell r="A3434">
            <v>40168</v>
          </cell>
          <cell r="B3434">
            <v>1.0641</v>
          </cell>
        </row>
        <row r="3435">
          <cell r="A3435">
            <v>40169</v>
          </cell>
          <cell r="B3435">
            <v>1.0641</v>
          </cell>
        </row>
        <row r="3436">
          <cell r="A3436">
            <v>40170</v>
          </cell>
          <cell r="B3436">
            <v>1.0641</v>
          </cell>
        </row>
        <row r="3437">
          <cell r="A3437">
            <v>40171</v>
          </cell>
          <cell r="B3437">
            <v>1.0641</v>
          </cell>
        </row>
        <row r="3438">
          <cell r="A3438">
            <v>40172</v>
          </cell>
          <cell r="B3438">
            <v>1.0641</v>
          </cell>
        </row>
        <row r="3439">
          <cell r="A3439">
            <v>40173</v>
          </cell>
          <cell r="B3439">
            <v>1.0641</v>
          </cell>
        </row>
        <row r="3440">
          <cell r="A3440">
            <v>40174</v>
          </cell>
          <cell r="B3440">
            <v>1.0641</v>
          </cell>
        </row>
        <row r="3441">
          <cell r="A3441">
            <v>40175</v>
          </cell>
          <cell r="B3441">
            <v>1.0641</v>
          </cell>
        </row>
        <row r="3442">
          <cell r="A3442">
            <v>40176</v>
          </cell>
          <cell r="B3442">
            <v>1.0641</v>
          </cell>
        </row>
        <row r="3443">
          <cell r="A3443">
            <v>40177</v>
          </cell>
          <cell r="B3443">
            <v>1.0641</v>
          </cell>
        </row>
        <row r="3444">
          <cell r="A3444">
            <v>40178</v>
          </cell>
          <cell r="B3444">
            <v>1.0641</v>
          </cell>
        </row>
      </sheetData>
      <sheetData sheetId="1" refreshError="1">
        <row r="5">
          <cell r="A5">
            <v>36769</v>
          </cell>
          <cell r="B5">
            <v>0.15469999999999651</v>
          </cell>
          <cell r="C5">
            <v>1.001547</v>
          </cell>
        </row>
        <row r="6">
          <cell r="A6">
            <v>36799</v>
          </cell>
          <cell r="B6">
            <v>0.20249999999999435</v>
          </cell>
          <cell r="C6">
            <v>1.003575132675</v>
          </cell>
        </row>
        <row r="7">
          <cell r="A7">
            <v>36830</v>
          </cell>
          <cell r="B7">
            <v>0.10380000000000944</v>
          </cell>
          <cell r="C7">
            <v>1.0046168436627168</v>
          </cell>
        </row>
        <row r="8">
          <cell r="A8">
            <v>36860</v>
          </cell>
          <cell r="B8">
            <v>0.13160000000000949</v>
          </cell>
          <cell r="C8">
            <v>1.005938919428977</v>
          </cell>
        </row>
        <row r="9">
          <cell r="A9">
            <v>36891</v>
          </cell>
          <cell r="B9">
            <v>0.11969999999998926</v>
          </cell>
          <cell r="C9">
            <v>1.0071430283155334</v>
          </cell>
        </row>
        <row r="10">
          <cell r="A10">
            <v>36922</v>
          </cell>
          <cell r="B10">
            <v>9.9099999999996413E-2</v>
          </cell>
          <cell r="C10">
            <v>1.008141107056594</v>
          </cell>
        </row>
        <row r="11">
          <cell r="A11">
            <v>36950</v>
          </cell>
          <cell r="B11">
            <v>0.13689999999999536</v>
          </cell>
          <cell r="C11">
            <v>1.0095212522321544</v>
          </cell>
        </row>
        <row r="12">
          <cell r="A12">
            <v>36981</v>
          </cell>
          <cell r="B12">
            <v>3.6799999999992394E-2</v>
          </cell>
          <cell r="C12">
            <v>1.0098927560529758</v>
          </cell>
        </row>
        <row r="13">
          <cell r="A13">
            <v>37011</v>
          </cell>
          <cell r="B13">
            <v>0.17240000000000588</v>
          </cell>
          <cell r="C13">
            <v>1.0116338111644112</v>
          </cell>
        </row>
        <row r="14">
          <cell r="A14">
            <v>37042</v>
          </cell>
          <cell r="B14">
            <v>0.15460000000000473</v>
          </cell>
          <cell r="C14">
            <v>1.0131977970364714</v>
          </cell>
        </row>
        <row r="15">
          <cell r="A15">
            <v>37072</v>
          </cell>
          <cell r="B15">
            <v>0.18270000000000231</v>
          </cell>
          <cell r="C15">
            <v>1.015048909411657</v>
          </cell>
        </row>
        <row r="16">
          <cell r="A16">
            <v>37103</v>
          </cell>
          <cell r="B16">
            <v>0.14579999999999593</v>
          </cell>
          <cell r="C16">
            <v>1.0165288507215793</v>
          </cell>
        </row>
        <row r="17">
          <cell r="A17">
            <v>37134</v>
          </cell>
          <cell r="B17">
            <v>0.24409999999999155</v>
          </cell>
          <cell r="C17">
            <v>1.0190101976461905</v>
          </cell>
        </row>
        <row r="18">
          <cell r="A18">
            <v>37164</v>
          </cell>
          <cell r="B18">
            <v>0.34359999999999946</v>
          </cell>
          <cell r="C18">
            <v>1.0225115166853027</v>
          </cell>
        </row>
        <row r="19">
          <cell r="A19">
            <v>37195</v>
          </cell>
          <cell r="B19">
            <v>0.16270000000000451</v>
          </cell>
          <cell r="C19">
            <v>1.0241751429229498</v>
          </cell>
        </row>
        <row r="20">
          <cell r="A20">
            <v>37225</v>
          </cell>
          <cell r="B20">
            <v>0.29129999999999434</v>
          </cell>
          <cell r="C20">
            <v>1.0271585651142843</v>
          </cell>
        </row>
        <row r="21">
          <cell r="A21">
            <v>37256</v>
          </cell>
          <cell r="B21">
            <v>0.19279999999999298</v>
          </cell>
          <cell r="C21">
            <v>1.0291389268278246</v>
          </cell>
        </row>
        <row r="22">
          <cell r="A22">
            <v>37287</v>
          </cell>
          <cell r="B22">
            <v>0.1983000000000068</v>
          </cell>
          <cell r="C22">
            <v>1.0311797093197241</v>
          </cell>
        </row>
        <row r="23">
          <cell r="A23">
            <v>37315</v>
          </cell>
          <cell r="B23">
            <v>0.259100000000001</v>
          </cell>
          <cell r="C23">
            <v>1.0338514959465714</v>
          </cell>
        </row>
        <row r="24">
          <cell r="A24">
            <v>37346</v>
          </cell>
          <cell r="B24">
            <v>0.11710000000000331</v>
          </cell>
          <cell r="C24">
            <v>1.035062136048325</v>
          </cell>
        </row>
        <row r="25">
          <cell r="A25">
            <v>37376</v>
          </cell>
          <cell r="B25">
            <v>0.17579999999999263</v>
          </cell>
          <cell r="C25">
            <v>1.0368817752834978</v>
          </cell>
        </row>
        <row r="26">
          <cell r="A26">
            <v>37407</v>
          </cell>
          <cell r="B26">
            <v>0.23569999999999425</v>
          </cell>
          <cell r="C26">
            <v>1.0393257056278409</v>
          </cell>
        </row>
        <row r="27">
          <cell r="A27">
            <v>37437</v>
          </cell>
          <cell r="B27">
            <v>0.21020000000000483</v>
          </cell>
          <cell r="C27">
            <v>1.0415103682610707</v>
          </cell>
        </row>
        <row r="28">
          <cell r="A28">
            <v>37468</v>
          </cell>
          <cell r="B28">
            <v>0.15819999999999723</v>
          </cell>
          <cell r="C28">
            <v>1.0431580376636598</v>
          </cell>
        </row>
        <row r="29">
          <cell r="A29">
            <v>37499</v>
          </cell>
          <cell r="B29">
            <v>0.26559999999999917</v>
          </cell>
          <cell r="C29">
            <v>1.0459286654116944</v>
          </cell>
        </row>
        <row r="30">
          <cell r="A30">
            <v>37529</v>
          </cell>
          <cell r="B30">
            <v>0.24809999999999555</v>
          </cell>
          <cell r="C30">
            <v>1.0485236144305807</v>
          </cell>
        </row>
        <row r="31">
          <cell r="A31">
            <v>37560</v>
          </cell>
          <cell r="B31">
            <v>0.1954999999999929</v>
          </cell>
          <cell r="C31">
            <v>1.0505734780967924</v>
          </cell>
        </row>
        <row r="32">
          <cell r="A32">
            <v>37590</v>
          </cell>
          <cell r="B32">
            <v>0.27680000000001037</v>
          </cell>
          <cell r="C32">
            <v>1.0534814654841644</v>
          </cell>
        </row>
        <row r="33">
          <cell r="A33">
            <v>37621</v>
          </cell>
          <cell r="B33">
            <v>0.26440000000000907</v>
          </cell>
          <cell r="C33">
            <v>1.0562668704789047</v>
          </cell>
        </row>
        <row r="34">
          <cell r="A34">
            <v>37652</v>
          </cell>
          <cell r="B34">
            <v>0.36089999999999733</v>
          </cell>
          <cell r="C34">
            <v>1.060078937614463</v>
          </cell>
        </row>
        <row r="35">
          <cell r="A35">
            <v>37680</v>
          </cell>
          <cell r="B35">
            <v>0.48779999999999379</v>
          </cell>
          <cell r="C35">
            <v>1.0652500026721463</v>
          </cell>
        </row>
        <row r="36">
          <cell r="A36">
            <v>37711</v>
          </cell>
          <cell r="B36">
            <v>0.41160000000000085</v>
          </cell>
          <cell r="C36">
            <v>1.0696345716831448</v>
          </cell>
        </row>
        <row r="37">
          <cell r="A37">
            <v>37741</v>
          </cell>
          <cell r="B37">
            <v>0.37819999999999521</v>
          </cell>
          <cell r="C37">
            <v>1.0736799296332504</v>
          </cell>
        </row>
        <row r="38">
          <cell r="A38">
            <v>37772</v>
          </cell>
          <cell r="B38">
            <v>0.41839999999999655</v>
          </cell>
          <cell r="C38">
            <v>1.0781722064588359</v>
          </cell>
        </row>
        <row r="39">
          <cell r="A39">
            <v>37802</v>
          </cell>
          <cell r="B39">
            <v>0.4650000000000043</v>
          </cell>
          <cell r="C39">
            <v>1.0831857072188695</v>
          </cell>
        </row>
        <row r="40">
          <cell r="A40">
            <v>37833</v>
          </cell>
          <cell r="B40">
            <v>0.4165999999999892</v>
          </cell>
          <cell r="C40">
            <v>1.0876982588751432</v>
          </cell>
        </row>
        <row r="41">
          <cell r="A41">
            <v>37864</v>
          </cell>
          <cell r="B41">
            <v>0.54650000000000531</v>
          </cell>
          <cell r="C41">
            <v>1.093642529859896</v>
          </cell>
        </row>
        <row r="42">
          <cell r="A42">
            <v>37894</v>
          </cell>
          <cell r="B42">
            <v>0.4037999999999986</v>
          </cell>
          <cell r="C42">
            <v>1.0980586583954701</v>
          </cell>
        </row>
        <row r="43">
          <cell r="A43">
            <v>37925</v>
          </cell>
          <cell r="B43">
            <v>0.33639999999999226</v>
          </cell>
          <cell r="C43">
            <v>1.1017525277223124</v>
          </cell>
        </row>
        <row r="44">
          <cell r="A44">
            <v>37955</v>
          </cell>
          <cell r="B44">
            <v>0.28239999999999377</v>
          </cell>
          <cell r="C44">
            <v>1.1048638768606001</v>
          </cell>
        </row>
        <row r="45">
          <cell r="A45">
            <v>37986</v>
          </cell>
          <cell r="B45">
            <v>0.17759999999999998</v>
          </cell>
          <cell r="C45">
            <v>1.1068261151059045</v>
          </cell>
        </row>
        <row r="46">
          <cell r="A46">
            <v>38017</v>
          </cell>
          <cell r="B46">
            <v>0.18990000000000951</v>
          </cell>
          <cell r="C46">
            <v>1.1089279778984906</v>
          </cell>
        </row>
        <row r="47">
          <cell r="A47">
            <v>38046</v>
          </cell>
          <cell r="B47">
            <v>0.12799999999999478</v>
          </cell>
          <cell r="C47">
            <v>1.1103474057102007</v>
          </cell>
        </row>
        <row r="48">
          <cell r="A48">
            <v>38077</v>
          </cell>
          <cell r="B48">
            <v>4.5800000000006946E-2</v>
          </cell>
          <cell r="C48">
            <v>1.1108559448220161</v>
          </cell>
        </row>
        <row r="49">
          <cell r="A49">
            <v>38107</v>
          </cell>
          <cell r="B49">
            <v>0.17780000000000573</v>
          </cell>
          <cell r="C49">
            <v>1.1128310466919098</v>
          </cell>
        </row>
        <row r="50">
          <cell r="A50">
            <v>38138</v>
          </cell>
          <cell r="B50">
            <v>8.7400000000004141E-2</v>
          </cell>
          <cell r="C50">
            <v>1.1138036610267186</v>
          </cell>
        </row>
        <row r="51">
          <cell r="A51">
            <v>38168</v>
          </cell>
          <cell r="B51">
            <v>0.15460000000000473</v>
          </cell>
          <cell r="C51">
            <v>1.1155256014866659</v>
          </cell>
        </row>
        <row r="52">
          <cell r="A52">
            <v>38199</v>
          </cell>
          <cell r="B52">
            <v>0.17609999999999015</v>
          </cell>
          <cell r="C52">
            <v>1.1174900420708838</v>
          </cell>
        </row>
        <row r="53">
          <cell r="A53">
            <v>38230</v>
          </cell>
          <cell r="B53">
            <v>0.19519999999999538</v>
          </cell>
          <cell r="C53">
            <v>1.119671382633006</v>
          </cell>
        </row>
        <row r="54">
          <cell r="A54">
            <v>38260</v>
          </cell>
          <cell r="B54">
            <v>0.20050000000000345</v>
          </cell>
          <cell r="C54">
            <v>1.1219163237551852</v>
          </cell>
        </row>
        <row r="55">
          <cell r="A55">
            <v>38291</v>
          </cell>
          <cell r="B55">
            <v>0.17279999999999518</v>
          </cell>
          <cell r="C55">
            <v>1.1238549951626342</v>
          </cell>
        </row>
        <row r="56">
          <cell r="A56">
            <v>38321</v>
          </cell>
          <cell r="B56">
            <v>0.11080000000001089</v>
          </cell>
          <cell r="C56">
            <v>1.1251002264972745</v>
          </cell>
        </row>
        <row r="57">
          <cell r="A57">
            <v>38352</v>
          </cell>
          <cell r="B57">
            <v>0.11460000000000914</v>
          </cell>
          <cell r="C57">
            <v>1.1263895913568405</v>
          </cell>
        </row>
        <row r="58">
          <cell r="A58">
            <v>38383</v>
          </cell>
          <cell r="B58">
            <v>0.24</v>
          </cell>
          <cell r="C58">
            <v>1.1290929263760969</v>
          </cell>
        </row>
        <row r="59">
          <cell r="A59">
            <v>38411</v>
          </cell>
          <cell r="B59">
            <v>0.24</v>
          </cell>
          <cell r="C59">
            <v>1.1318027493993996</v>
          </cell>
        </row>
        <row r="60">
          <cell r="A60">
            <v>38442</v>
          </cell>
          <cell r="B60">
            <v>0.188</v>
          </cell>
          <cell r="C60">
            <v>1.1339305385682705</v>
          </cell>
        </row>
        <row r="61">
          <cell r="A61">
            <v>38472</v>
          </cell>
          <cell r="B61">
            <v>0.26350000000000001</v>
          </cell>
          <cell r="C61">
            <v>1.136918445537398</v>
          </cell>
        </row>
        <row r="62">
          <cell r="A62">
            <v>38503</v>
          </cell>
          <cell r="B62">
            <v>0.20030000000000001</v>
          </cell>
          <cell r="C62">
            <v>1.1391956931838094</v>
          </cell>
        </row>
        <row r="63">
          <cell r="A63">
            <v>38533</v>
          </cell>
          <cell r="B63">
            <v>0.20030000000000001</v>
          </cell>
          <cell r="C63">
            <v>1.1414775021572565</v>
          </cell>
        </row>
        <row r="64">
          <cell r="A64">
            <v>38564</v>
          </cell>
          <cell r="B64">
            <v>0.20030000000000001</v>
          </cell>
          <cell r="C64">
            <v>1.1437638815940774</v>
          </cell>
        </row>
        <row r="65">
          <cell r="A65">
            <v>38595</v>
          </cell>
          <cell r="B65">
            <v>0.20030000000000001</v>
          </cell>
          <cell r="C65">
            <v>1.1460548406489104</v>
          </cell>
        </row>
        <row r="66">
          <cell r="A66">
            <v>38625</v>
          </cell>
          <cell r="B66">
            <v>0.20030000000000001</v>
          </cell>
          <cell r="C66">
            <v>1.1483503884947301</v>
          </cell>
        </row>
        <row r="67">
          <cell r="A67">
            <v>38656</v>
          </cell>
          <cell r="B67">
            <v>0.20030000000000001</v>
          </cell>
          <cell r="C67">
            <v>1.150650534322885</v>
          </cell>
        </row>
        <row r="68">
          <cell r="A68">
            <v>38686</v>
          </cell>
          <cell r="B68">
            <v>0.20030000000000001</v>
          </cell>
          <cell r="C68">
            <v>1.1529552873431337</v>
          </cell>
        </row>
        <row r="69">
          <cell r="A69">
            <v>38717</v>
          </cell>
          <cell r="B69">
            <v>0.20030000000000001</v>
          </cell>
          <cell r="C69">
            <v>1.155264656783682</v>
          </cell>
        </row>
        <row r="70">
          <cell r="A70">
            <v>38748</v>
          </cell>
          <cell r="B70">
            <v>0.20030000000000001</v>
          </cell>
          <cell r="C70">
            <v>1.1575786518912197</v>
          </cell>
        </row>
        <row r="71">
          <cell r="A71">
            <v>38776</v>
          </cell>
          <cell r="B71">
            <v>0.20030000000000001</v>
          </cell>
          <cell r="C71">
            <v>1.1598972819309576</v>
          </cell>
        </row>
        <row r="72">
          <cell r="A72">
            <v>38807</v>
          </cell>
          <cell r="B72">
            <v>0.20030000000000001</v>
          </cell>
          <cell r="C72">
            <v>1.1622205561866654</v>
          </cell>
        </row>
        <row r="73">
          <cell r="A73">
            <v>38837</v>
          </cell>
          <cell r="B73">
            <v>0.20030000000000001</v>
          </cell>
          <cell r="C73">
            <v>1.1645484839607072</v>
          </cell>
        </row>
        <row r="74">
          <cell r="A74">
            <v>38868</v>
          </cell>
          <cell r="B74">
            <v>0.20030000000000001</v>
          </cell>
          <cell r="C74">
            <v>1.1668810745740805</v>
          </cell>
        </row>
        <row r="75">
          <cell r="A75">
            <v>38898</v>
          </cell>
          <cell r="B75">
            <v>0.20030000000000001</v>
          </cell>
          <cell r="C75">
            <v>1.1692183373664524</v>
          </cell>
        </row>
      </sheetData>
      <sheetData sheetId="2" refreshError="1"/>
      <sheetData sheetId="3" refreshError="1">
        <row r="3">
          <cell r="A3">
            <v>36907</v>
          </cell>
          <cell r="B3">
            <v>1.8399399999999999</v>
          </cell>
        </row>
        <row r="4">
          <cell r="A4">
            <v>36908</v>
          </cell>
          <cell r="B4">
            <v>1.8406899999999999</v>
          </cell>
        </row>
        <row r="5">
          <cell r="A5">
            <v>36909</v>
          </cell>
          <cell r="B5">
            <v>1.82504</v>
          </cell>
        </row>
        <row r="6">
          <cell r="A6">
            <v>36910</v>
          </cell>
          <cell r="B6">
            <v>1.8483700000000001</v>
          </cell>
        </row>
        <row r="7">
          <cell r="A7">
            <v>36911</v>
          </cell>
          <cell r="B7">
            <v>1.83205</v>
          </cell>
        </row>
        <row r="8">
          <cell r="A8">
            <v>36912</v>
          </cell>
          <cell r="B8">
            <v>1.83205</v>
          </cell>
        </row>
        <row r="9">
          <cell r="A9">
            <v>36913</v>
          </cell>
          <cell r="B9">
            <v>1.83205</v>
          </cell>
        </row>
        <row r="10">
          <cell r="A10">
            <v>36914</v>
          </cell>
          <cell r="B10">
            <v>1.8409899999999999</v>
          </cell>
        </row>
        <row r="11">
          <cell r="A11">
            <v>36915</v>
          </cell>
          <cell r="B11">
            <v>1.8418099999999999</v>
          </cell>
        </row>
        <row r="12">
          <cell r="A12">
            <v>36916</v>
          </cell>
          <cell r="B12">
            <v>1.8148200000000001</v>
          </cell>
        </row>
        <row r="13">
          <cell r="A13">
            <v>36917</v>
          </cell>
          <cell r="B13">
            <v>1.8276699999999999</v>
          </cell>
        </row>
        <row r="14">
          <cell r="A14">
            <v>36918</v>
          </cell>
          <cell r="B14">
            <v>1.82864</v>
          </cell>
        </row>
        <row r="15">
          <cell r="A15">
            <v>36919</v>
          </cell>
          <cell r="B15">
            <v>1.82864</v>
          </cell>
        </row>
        <row r="16">
          <cell r="A16">
            <v>36920</v>
          </cell>
          <cell r="B16">
            <v>1.82864</v>
          </cell>
        </row>
        <row r="17">
          <cell r="A17">
            <v>36921</v>
          </cell>
          <cell r="B17">
            <v>1.8183800000000001</v>
          </cell>
        </row>
        <row r="18">
          <cell r="A18">
            <v>36922</v>
          </cell>
          <cell r="B18">
            <v>1.8313600000000001</v>
          </cell>
        </row>
        <row r="19">
          <cell r="A19">
            <v>36923</v>
          </cell>
          <cell r="B19">
            <v>1.8436999999999999</v>
          </cell>
        </row>
        <row r="20">
          <cell r="A20">
            <v>36924</v>
          </cell>
          <cell r="B20">
            <v>1.8613299999999999</v>
          </cell>
        </row>
        <row r="21">
          <cell r="A21">
            <v>36925</v>
          </cell>
          <cell r="B21">
            <v>1.86755</v>
          </cell>
        </row>
        <row r="22">
          <cell r="A22">
            <v>36926</v>
          </cell>
          <cell r="B22">
            <v>1.86755</v>
          </cell>
        </row>
        <row r="23">
          <cell r="A23">
            <v>36927</v>
          </cell>
          <cell r="B23">
            <v>1.86755</v>
          </cell>
        </row>
        <row r="24">
          <cell r="A24">
            <v>36928</v>
          </cell>
          <cell r="B24">
            <v>1.87557</v>
          </cell>
        </row>
        <row r="25">
          <cell r="A25">
            <v>36929</v>
          </cell>
          <cell r="B25">
            <v>1.86127</v>
          </cell>
        </row>
        <row r="26">
          <cell r="A26">
            <v>36930</v>
          </cell>
          <cell r="B26">
            <v>1.86913</v>
          </cell>
        </row>
        <row r="27">
          <cell r="A27">
            <v>36931</v>
          </cell>
          <cell r="B27">
            <v>1.83535</v>
          </cell>
        </row>
        <row r="28">
          <cell r="A28">
            <v>36932</v>
          </cell>
          <cell r="B28">
            <v>1.8443700000000001</v>
          </cell>
        </row>
        <row r="29">
          <cell r="A29">
            <v>36933</v>
          </cell>
          <cell r="B29">
            <v>1.8443700000000001</v>
          </cell>
        </row>
        <row r="30">
          <cell r="A30">
            <v>36934</v>
          </cell>
          <cell r="B30">
            <v>1.8443700000000001</v>
          </cell>
        </row>
        <row r="31">
          <cell r="A31">
            <v>36935</v>
          </cell>
          <cell r="B31">
            <v>1.84849</v>
          </cell>
        </row>
        <row r="32">
          <cell r="A32">
            <v>36936</v>
          </cell>
          <cell r="B32">
            <v>1.82457</v>
          </cell>
        </row>
        <row r="33">
          <cell r="A33">
            <v>36937</v>
          </cell>
          <cell r="B33">
            <v>1.8297699999999999</v>
          </cell>
        </row>
        <row r="34">
          <cell r="A34">
            <v>36938</v>
          </cell>
          <cell r="B34">
            <v>1.7944800000000001</v>
          </cell>
        </row>
        <row r="35">
          <cell r="A35">
            <v>36939</v>
          </cell>
          <cell r="B35">
            <v>1.82742</v>
          </cell>
        </row>
        <row r="36">
          <cell r="A36">
            <v>36940</v>
          </cell>
          <cell r="B36">
            <v>1.82742</v>
          </cell>
        </row>
        <row r="37">
          <cell r="A37">
            <v>36941</v>
          </cell>
          <cell r="B37">
            <v>1.82742</v>
          </cell>
        </row>
        <row r="38">
          <cell r="A38">
            <v>36942</v>
          </cell>
          <cell r="B38">
            <v>1.84962</v>
          </cell>
        </row>
        <row r="39">
          <cell r="A39">
            <v>36943</v>
          </cell>
          <cell r="B39">
            <v>1.83247</v>
          </cell>
        </row>
        <row r="40">
          <cell r="A40">
            <v>36944</v>
          </cell>
          <cell r="B40">
            <v>1.84337</v>
          </cell>
        </row>
        <row r="41">
          <cell r="A41">
            <v>36945</v>
          </cell>
          <cell r="B41">
            <v>1.8481000000000001</v>
          </cell>
        </row>
        <row r="42">
          <cell r="A42">
            <v>36946</v>
          </cell>
          <cell r="B42">
            <v>1.8788</v>
          </cell>
        </row>
        <row r="43">
          <cell r="A43">
            <v>36947</v>
          </cell>
          <cell r="B43">
            <v>1.8788</v>
          </cell>
        </row>
        <row r="44">
          <cell r="A44">
            <v>36948</v>
          </cell>
          <cell r="B44">
            <v>1.8788</v>
          </cell>
        </row>
        <row r="45">
          <cell r="A45">
            <v>36949</v>
          </cell>
          <cell r="B45">
            <v>1.8788</v>
          </cell>
        </row>
        <row r="46">
          <cell r="A46">
            <v>36950</v>
          </cell>
          <cell r="B46">
            <v>1.8788</v>
          </cell>
        </row>
        <row r="47">
          <cell r="A47">
            <v>36951</v>
          </cell>
          <cell r="B47">
            <v>1.8915299999999999</v>
          </cell>
        </row>
        <row r="48">
          <cell r="A48">
            <v>36952</v>
          </cell>
          <cell r="B48">
            <v>1.90259</v>
          </cell>
        </row>
        <row r="49">
          <cell r="A49">
            <v>36953</v>
          </cell>
          <cell r="B49">
            <v>1.90638</v>
          </cell>
        </row>
        <row r="50">
          <cell r="A50">
            <v>36954</v>
          </cell>
          <cell r="B50">
            <v>1.90638</v>
          </cell>
        </row>
        <row r="51">
          <cell r="A51">
            <v>36955</v>
          </cell>
          <cell r="B51">
            <v>1.90638</v>
          </cell>
        </row>
        <row r="52">
          <cell r="A52">
            <v>36956</v>
          </cell>
          <cell r="B52">
            <v>1.8843399999999999</v>
          </cell>
        </row>
        <row r="53">
          <cell r="A53">
            <v>36957</v>
          </cell>
          <cell r="B53">
            <v>1.8912</v>
          </cell>
        </row>
        <row r="54">
          <cell r="A54">
            <v>36958</v>
          </cell>
          <cell r="B54">
            <v>1.8995599999999999</v>
          </cell>
        </row>
        <row r="55">
          <cell r="A55">
            <v>36959</v>
          </cell>
          <cell r="B55">
            <v>1.9026700000000001</v>
          </cell>
        </row>
        <row r="56">
          <cell r="A56">
            <v>36960</v>
          </cell>
          <cell r="B56">
            <v>1.92388</v>
          </cell>
        </row>
        <row r="57">
          <cell r="A57">
            <v>36961</v>
          </cell>
          <cell r="B57">
            <v>1.92388</v>
          </cell>
        </row>
        <row r="58">
          <cell r="A58">
            <v>36962</v>
          </cell>
          <cell r="B58">
            <v>1.92388</v>
          </cell>
        </row>
        <row r="59">
          <cell r="A59">
            <v>36963</v>
          </cell>
          <cell r="B59">
            <v>1.91414</v>
          </cell>
        </row>
        <row r="60">
          <cell r="A60">
            <v>36964</v>
          </cell>
          <cell r="B60">
            <v>1.8893</v>
          </cell>
        </row>
        <row r="61">
          <cell r="A61">
            <v>36965</v>
          </cell>
          <cell r="B61">
            <v>1.8964000000000001</v>
          </cell>
        </row>
        <row r="62">
          <cell r="A62">
            <v>36966</v>
          </cell>
          <cell r="B62">
            <v>1.87849</v>
          </cell>
        </row>
        <row r="63">
          <cell r="A63">
            <v>36967</v>
          </cell>
          <cell r="B63">
            <v>1.9073</v>
          </cell>
        </row>
        <row r="64">
          <cell r="A64">
            <v>36968</v>
          </cell>
          <cell r="B64">
            <v>1.9073</v>
          </cell>
        </row>
        <row r="65">
          <cell r="A65">
            <v>36969</v>
          </cell>
          <cell r="B65">
            <v>1.9073</v>
          </cell>
        </row>
        <row r="66">
          <cell r="A66">
            <v>36970</v>
          </cell>
          <cell r="B66">
            <v>1.9160999999999999</v>
          </cell>
        </row>
        <row r="67">
          <cell r="A67">
            <v>36971</v>
          </cell>
          <cell r="B67">
            <v>1.90465</v>
          </cell>
        </row>
        <row r="68">
          <cell r="A68">
            <v>36972</v>
          </cell>
          <cell r="B68">
            <v>1.88527</v>
          </cell>
        </row>
        <row r="69">
          <cell r="A69">
            <v>36973</v>
          </cell>
          <cell r="B69">
            <v>1.9033899999999999</v>
          </cell>
        </row>
        <row r="70">
          <cell r="A70">
            <v>36974</v>
          </cell>
          <cell r="B70">
            <v>1.9251400000000001</v>
          </cell>
        </row>
        <row r="71">
          <cell r="A71">
            <v>36975</v>
          </cell>
          <cell r="B71">
            <v>1.9251400000000001</v>
          </cell>
        </row>
        <row r="72">
          <cell r="A72">
            <v>36976</v>
          </cell>
          <cell r="B72">
            <v>1.9251400000000001</v>
          </cell>
        </row>
        <row r="73">
          <cell r="A73">
            <v>36977</v>
          </cell>
          <cell r="B73">
            <v>1.91961</v>
          </cell>
        </row>
        <row r="74">
          <cell r="A74">
            <v>36978</v>
          </cell>
          <cell r="B74">
            <v>1.9011499999999999</v>
          </cell>
        </row>
        <row r="75">
          <cell r="A75">
            <v>36979</v>
          </cell>
          <cell r="B75">
            <v>1.87808</v>
          </cell>
        </row>
        <row r="76">
          <cell r="A76">
            <v>36980</v>
          </cell>
          <cell r="B76">
            <v>1.89167</v>
          </cell>
        </row>
        <row r="77">
          <cell r="A77">
            <v>36981</v>
          </cell>
          <cell r="B77">
            <v>1.9016500000000001</v>
          </cell>
        </row>
        <row r="78">
          <cell r="A78">
            <v>36982</v>
          </cell>
          <cell r="B78">
            <v>1.9016500000000001</v>
          </cell>
        </row>
        <row r="79">
          <cell r="A79">
            <v>36983</v>
          </cell>
          <cell r="B79">
            <v>1.9016500000000001</v>
          </cell>
        </row>
        <row r="80">
          <cell r="A80">
            <v>36984</v>
          </cell>
          <cell r="B80">
            <v>1.90272</v>
          </cell>
        </row>
        <row r="81">
          <cell r="A81">
            <v>36985</v>
          </cell>
          <cell r="B81">
            <v>1.95468</v>
          </cell>
        </row>
        <row r="82">
          <cell r="A82">
            <v>36986</v>
          </cell>
          <cell r="B82">
            <v>1.9528300000000001</v>
          </cell>
        </row>
        <row r="83">
          <cell r="A83">
            <v>36987</v>
          </cell>
          <cell r="B83">
            <v>1.93642</v>
          </cell>
        </row>
        <row r="84">
          <cell r="A84">
            <v>36988</v>
          </cell>
          <cell r="B84">
            <v>1.9501299999999999</v>
          </cell>
        </row>
        <row r="85">
          <cell r="A85">
            <v>36989</v>
          </cell>
          <cell r="B85">
            <v>1.9501299999999999</v>
          </cell>
        </row>
        <row r="86">
          <cell r="A86">
            <v>36990</v>
          </cell>
          <cell r="B86">
            <v>1.9501299999999999</v>
          </cell>
        </row>
        <row r="87">
          <cell r="A87">
            <v>36991</v>
          </cell>
          <cell r="B87">
            <v>1.9455100000000001</v>
          </cell>
        </row>
        <row r="88">
          <cell r="A88">
            <v>36992</v>
          </cell>
          <cell r="B88">
            <v>1.9077299999999999</v>
          </cell>
        </row>
        <row r="89">
          <cell r="A89">
            <v>36993</v>
          </cell>
          <cell r="B89">
            <v>1.9021999999999999</v>
          </cell>
        </row>
        <row r="90">
          <cell r="A90">
            <v>36994</v>
          </cell>
          <cell r="B90">
            <v>1.92808</v>
          </cell>
        </row>
        <row r="91">
          <cell r="A91">
            <v>36995</v>
          </cell>
          <cell r="B91">
            <v>1.92808</v>
          </cell>
        </row>
        <row r="92">
          <cell r="A92">
            <v>36996</v>
          </cell>
          <cell r="B92">
            <v>1.92808</v>
          </cell>
        </row>
        <row r="93">
          <cell r="A93">
            <v>36997</v>
          </cell>
          <cell r="B93">
            <v>1.92808</v>
          </cell>
        </row>
        <row r="94">
          <cell r="A94">
            <v>36998</v>
          </cell>
          <cell r="B94">
            <v>1.9412100000000001</v>
          </cell>
        </row>
        <row r="95">
          <cell r="A95">
            <v>36999</v>
          </cell>
          <cell r="B95">
            <v>1.93696</v>
          </cell>
        </row>
        <row r="96">
          <cell r="A96">
            <v>37000</v>
          </cell>
          <cell r="B96">
            <v>1.9230100000000001</v>
          </cell>
        </row>
        <row r="97">
          <cell r="A97">
            <v>37001</v>
          </cell>
          <cell r="B97">
            <v>1.9688300000000001</v>
          </cell>
        </row>
        <row r="98">
          <cell r="A98">
            <v>37002</v>
          </cell>
          <cell r="B98">
            <v>2.02115</v>
          </cell>
        </row>
        <row r="99">
          <cell r="A99">
            <v>37003</v>
          </cell>
          <cell r="B99">
            <v>2.02115</v>
          </cell>
        </row>
        <row r="100">
          <cell r="A100">
            <v>37004</v>
          </cell>
          <cell r="B100">
            <v>2.02115</v>
          </cell>
        </row>
        <row r="101">
          <cell r="A101">
            <v>37005</v>
          </cell>
          <cell r="B101">
            <v>2.0324</v>
          </cell>
        </row>
        <row r="102">
          <cell r="A102">
            <v>37006</v>
          </cell>
          <cell r="B102">
            <v>2.0197400000000001</v>
          </cell>
        </row>
        <row r="103">
          <cell r="A103">
            <v>37007</v>
          </cell>
          <cell r="B103">
            <v>2.0651199999999998</v>
          </cell>
        </row>
        <row r="104">
          <cell r="A104">
            <v>37008</v>
          </cell>
          <cell r="B104">
            <v>2.04053</v>
          </cell>
        </row>
        <row r="105">
          <cell r="A105">
            <v>37009</v>
          </cell>
          <cell r="B105">
            <v>1.9814400000000001</v>
          </cell>
        </row>
        <row r="106">
          <cell r="A106">
            <v>37010</v>
          </cell>
          <cell r="B106">
            <v>1.9814400000000001</v>
          </cell>
        </row>
        <row r="107">
          <cell r="A107">
            <v>37011</v>
          </cell>
          <cell r="B107">
            <v>1.9814400000000001</v>
          </cell>
        </row>
        <row r="108">
          <cell r="A108">
            <v>37013</v>
          </cell>
          <cell r="B108">
            <v>1.94164</v>
          </cell>
        </row>
        <row r="109">
          <cell r="A109">
            <v>37014</v>
          </cell>
          <cell r="B109">
            <v>1.9922800000000001</v>
          </cell>
        </row>
        <row r="110">
          <cell r="A110">
            <v>37015</v>
          </cell>
          <cell r="B110">
            <v>1.9931000000000001</v>
          </cell>
        </row>
        <row r="111">
          <cell r="A111">
            <v>37016</v>
          </cell>
          <cell r="B111">
            <v>1.98651</v>
          </cell>
        </row>
        <row r="112">
          <cell r="A112">
            <v>37017</v>
          </cell>
          <cell r="B112">
            <v>1.98651</v>
          </cell>
        </row>
        <row r="113">
          <cell r="A113">
            <v>37018</v>
          </cell>
          <cell r="B113">
            <v>1.98651</v>
          </cell>
        </row>
        <row r="114">
          <cell r="A114">
            <v>37019</v>
          </cell>
          <cell r="B114">
            <v>1.9586699999999999</v>
          </cell>
        </row>
        <row r="115">
          <cell r="A115">
            <v>37020</v>
          </cell>
          <cell r="B115">
            <v>1.97912</v>
          </cell>
        </row>
        <row r="116">
          <cell r="A116">
            <v>37021</v>
          </cell>
          <cell r="B116">
            <v>2.0030199999999998</v>
          </cell>
        </row>
        <row r="117">
          <cell r="A117">
            <v>37022</v>
          </cell>
          <cell r="B117">
            <v>2.0038299999999998</v>
          </cell>
        </row>
        <row r="118">
          <cell r="A118">
            <v>37023</v>
          </cell>
          <cell r="B118">
            <v>2.0063200000000001</v>
          </cell>
        </row>
        <row r="119">
          <cell r="A119">
            <v>37024</v>
          </cell>
          <cell r="B119">
            <v>2.0063200000000001</v>
          </cell>
        </row>
        <row r="120">
          <cell r="A120">
            <v>37025</v>
          </cell>
          <cell r="B120">
            <v>2.0063200000000001</v>
          </cell>
        </row>
        <row r="121">
          <cell r="A121">
            <v>37026</v>
          </cell>
          <cell r="B121">
            <v>2.0203199999999999</v>
          </cell>
        </row>
        <row r="122">
          <cell r="A122">
            <v>37027</v>
          </cell>
          <cell r="B122">
            <v>2.05905</v>
          </cell>
        </row>
        <row r="123">
          <cell r="A123">
            <v>37028</v>
          </cell>
          <cell r="B123">
            <v>2.0545100000000001</v>
          </cell>
        </row>
        <row r="124">
          <cell r="A124">
            <v>37029</v>
          </cell>
          <cell r="B124">
            <v>2.0376300000000001</v>
          </cell>
        </row>
        <row r="125">
          <cell r="A125">
            <v>37030</v>
          </cell>
          <cell r="B125">
            <v>2.02372</v>
          </cell>
        </row>
        <row r="126">
          <cell r="A126">
            <v>37031</v>
          </cell>
          <cell r="B126">
            <v>2.02372</v>
          </cell>
        </row>
        <row r="127">
          <cell r="A127">
            <v>37032</v>
          </cell>
          <cell r="B127">
            <v>2.02372</v>
          </cell>
        </row>
        <row r="128">
          <cell r="A128">
            <v>37033</v>
          </cell>
          <cell r="B128">
            <v>2.0455299999999998</v>
          </cell>
        </row>
        <row r="129">
          <cell r="A129">
            <v>37034</v>
          </cell>
          <cell r="B129">
            <v>1.99909</v>
          </cell>
        </row>
        <row r="130">
          <cell r="A130">
            <v>37035</v>
          </cell>
          <cell r="B130">
            <v>2.0108100000000002</v>
          </cell>
        </row>
        <row r="131">
          <cell r="A131">
            <v>37036</v>
          </cell>
          <cell r="B131">
            <v>2.0156200000000002</v>
          </cell>
        </row>
        <row r="132">
          <cell r="A132">
            <v>37037</v>
          </cell>
          <cell r="B132">
            <v>2.0178799999999999</v>
          </cell>
        </row>
        <row r="133">
          <cell r="A133">
            <v>37038</v>
          </cell>
          <cell r="B133">
            <v>2.0178799999999999</v>
          </cell>
        </row>
        <row r="134">
          <cell r="A134">
            <v>37039</v>
          </cell>
          <cell r="B134">
            <v>2.0178799999999999</v>
          </cell>
        </row>
        <row r="135">
          <cell r="A135">
            <v>37040</v>
          </cell>
          <cell r="B135">
            <v>2.0036499999999999</v>
          </cell>
        </row>
        <row r="136">
          <cell r="A136">
            <v>37041</v>
          </cell>
          <cell r="B136">
            <v>2.00806</v>
          </cell>
        </row>
        <row r="137">
          <cell r="A137">
            <v>37042</v>
          </cell>
          <cell r="B137">
            <v>2.0257900000000002</v>
          </cell>
        </row>
        <row r="138">
          <cell r="A138">
            <v>37043</v>
          </cell>
          <cell r="B138">
            <v>2.0013399999999999</v>
          </cell>
        </row>
        <row r="139">
          <cell r="A139">
            <v>37044</v>
          </cell>
          <cell r="B139">
            <v>2.0253899999999998</v>
          </cell>
        </row>
        <row r="140">
          <cell r="A140">
            <v>37045</v>
          </cell>
          <cell r="B140">
            <v>2.0253899999999998</v>
          </cell>
        </row>
        <row r="141">
          <cell r="A141">
            <v>37046</v>
          </cell>
          <cell r="B141">
            <v>2.0253899999999998</v>
          </cell>
        </row>
        <row r="142">
          <cell r="A142">
            <v>37047</v>
          </cell>
          <cell r="B142">
            <v>2.00332</v>
          </cell>
        </row>
        <row r="143">
          <cell r="A143">
            <v>37048</v>
          </cell>
          <cell r="B143">
            <v>2.04548</v>
          </cell>
        </row>
        <row r="144">
          <cell r="A144">
            <v>37049</v>
          </cell>
          <cell r="B144">
            <v>2.0257999999999998</v>
          </cell>
        </row>
        <row r="145">
          <cell r="A145">
            <v>37050</v>
          </cell>
          <cell r="B145">
            <v>2.0336799999999999</v>
          </cell>
        </row>
        <row r="146">
          <cell r="A146">
            <v>37051</v>
          </cell>
          <cell r="B146">
            <v>2.0126400000000002</v>
          </cell>
        </row>
        <row r="147">
          <cell r="A147">
            <v>37052</v>
          </cell>
          <cell r="B147">
            <v>2.0126400000000002</v>
          </cell>
        </row>
        <row r="148">
          <cell r="A148">
            <v>37053</v>
          </cell>
          <cell r="B148">
            <v>2.0126400000000002</v>
          </cell>
        </row>
        <row r="149">
          <cell r="A149">
            <v>37054</v>
          </cell>
          <cell r="B149">
            <v>2.0050400000000002</v>
          </cell>
        </row>
        <row r="150">
          <cell r="A150">
            <v>37055</v>
          </cell>
          <cell r="B150">
            <v>2.0411600000000001</v>
          </cell>
        </row>
        <row r="151">
          <cell r="A151">
            <v>37057</v>
          </cell>
          <cell r="B151">
            <v>2.06114</v>
          </cell>
        </row>
        <row r="152">
          <cell r="A152">
            <v>37058</v>
          </cell>
          <cell r="B152">
            <v>2.0790600000000001</v>
          </cell>
        </row>
        <row r="153">
          <cell r="A153">
            <v>37059</v>
          </cell>
          <cell r="B153">
            <v>2.0790600000000001</v>
          </cell>
        </row>
        <row r="154">
          <cell r="A154">
            <v>37060</v>
          </cell>
          <cell r="B154">
            <v>2.0790600000000001</v>
          </cell>
        </row>
        <row r="155">
          <cell r="A155">
            <v>37061</v>
          </cell>
          <cell r="B155">
            <v>2.1211099999999998</v>
          </cell>
        </row>
        <row r="156">
          <cell r="A156">
            <v>37062</v>
          </cell>
          <cell r="B156">
            <v>2.11151</v>
          </cell>
        </row>
        <row r="157">
          <cell r="A157">
            <v>37063</v>
          </cell>
          <cell r="B157">
            <v>2.1177600000000001</v>
          </cell>
        </row>
        <row r="158">
          <cell r="A158">
            <v>37064</v>
          </cell>
          <cell r="B158">
            <v>2.0622199999999999</v>
          </cell>
        </row>
        <row r="159">
          <cell r="A159">
            <v>37065</v>
          </cell>
          <cell r="B159">
            <v>1.99956</v>
          </cell>
        </row>
        <row r="160">
          <cell r="A160">
            <v>37066</v>
          </cell>
          <cell r="B160">
            <v>1.99956</v>
          </cell>
        </row>
        <row r="161">
          <cell r="A161">
            <v>37067</v>
          </cell>
          <cell r="B161">
            <v>1.99956</v>
          </cell>
        </row>
        <row r="162">
          <cell r="A162">
            <v>37068</v>
          </cell>
          <cell r="B162">
            <v>1.9796499999999999</v>
          </cell>
        </row>
        <row r="163">
          <cell r="A163">
            <v>37069</v>
          </cell>
          <cell r="B163">
            <v>2.00183</v>
          </cell>
        </row>
        <row r="164">
          <cell r="A164">
            <v>37070</v>
          </cell>
          <cell r="B164">
            <v>2.0023200000000001</v>
          </cell>
        </row>
        <row r="165">
          <cell r="A165">
            <v>37071</v>
          </cell>
          <cell r="B165">
            <v>1.9398</v>
          </cell>
        </row>
        <row r="166">
          <cell r="A166">
            <v>37072</v>
          </cell>
          <cell r="B166">
            <v>1.9636</v>
          </cell>
        </row>
        <row r="167">
          <cell r="A167">
            <v>37073</v>
          </cell>
          <cell r="B167">
            <v>1.9636</v>
          </cell>
        </row>
        <row r="168">
          <cell r="A168">
            <v>37074</v>
          </cell>
          <cell r="B168">
            <v>1.9636</v>
          </cell>
        </row>
        <row r="169">
          <cell r="A169">
            <v>37075</v>
          </cell>
          <cell r="B169">
            <v>1.9732000000000001</v>
          </cell>
        </row>
        <row r="170">
          <cell r="A170">
            <v>37076</v>
          </cell>
          <cell r="B170">
            <v>1.9886299999999999</v>
          </cell>
        </row>
        <row r="171">
          <cell r="A171">
            <v>37077</v>
          </cell>
          <cell r="B171">
            <v>2.0273699999999999</v>
          </cell>
        </row>
        <row r="172">
          <cell r="A172">
            <v>37078</v>
          </cell>
          <cell r="B172">
            <v>2.0211999999999999</v>
          </cell>
        </row>
        <row r="173">
          <cell r="A173">
            <v>37079</v>
          </cell>
          <cell r="B173">
            <v>2.1192199999999999</v>
          </cell>
        </row>
        <row r="174">
          <cell r="A174">
            <v>37080</v>
          </cell>
          <cell r="B174">
            <v>2.1192199999999999</v>
          </cell>
        </row>
        <row r="175">
          <cell r="A175">
            <v>37081</v>
          </cell>
          <cell r="B175">
            <v>2.1192199999999999</v>
          </cell>
        </row>
        <row r="176">
          <cell r="A176">
            <v>37082</v>
          </cell>
          <cell r="B176">
            <v>2.0868899999999999</v>
          </cell>
        </row>
        <row r="177">
          <cell r="A177">
            <v>37083</v>
          </cell>
          <cell r="B177">
            <v>2.1258499999999998</v>
          </cell>
        </row>
        <row r="178">
          <cell r="A178">
            <v>37084</v>
          </cell>
          <cell r="B178">
            <v>2.1768900000000002</v>
          </cell>
        </row>
        <row r="179">
          <cell r="A179">
            <v>37085</v>
          </cell>
          <cell r="B179">
            <v>2.1742400000000002</v>
          </cell>
        </row>
        <row r="180">
          <cell r="A180">
            <v>37086</v>
          </cell>
          <cell r="B180">
            <v>2.1866400000000001</v>
          </cell>
        </row>
        <row r="181">
          <cell r="A181">
            <v>37087</v>
          </cell>
          <cell r="B181">
            <v>2.1866400000000001</v>
          </cell>
        </row>
        <row r="182">
          <cell r="A182">
            <v>37088</v>
          </cell>
          <cell r="B182">
            <v>2.1866400000000001</v>
          </cell>
        </row>
        <row r="183">
          <cell r="A183">
            <v>37089</v>
          </cell>
          <cell r="B183">
            <v>2.2220499999999999</v>
          </cell>
        </row>
        <row r="184">
          <cell r="A184">
            <v>37090</v>
          </cell>
          <cell r="B184">
            <v>2.17774</v>
          </cell>
        </row>
        <row r="185">
          <cell r="A185">
            <v>37091</v>
          </cell>
          <cell r="B185">
            <v>2.15951</v>
          </cell>
        </row>
        <row r="186">
          <cell r="A186">
            <v>37092</v>
          </cell>
          <cell r="B186">
            <v>2.18588</v>
          </cell>
        </row>
        <row r="187">
          <cell r="A187">
            <v>37093</v>
          </cell>
          <cell r="B187">
            <v>2.1457999999999999</v>
          </cell>
        </row>
        <row r="188">
          <cell r="A188">
            <v>37094</v>
          </cell>
          <cell r="B188">
            <v>2.1457999999999999</v>
          </cell>
        </row>
        <row r="189">
          <cell r="A189">
            <v>37095</v>
          </cell>
          <cell r="B189">
            <v>2.1457999999999999</v>
          </cell>
        </row>
        <row r="190">
          <cell r="A190">
            <v>37096</v>
          </cell>
          <cell r="B190">
            <v>2.0994100000000002</v>
          </cell>
        </row>
        <row r="191">
          <cell r="A191">
            <v>37097</v>
          </cell>
          <cell r="B191">
            <v>2.1238899999999998</v>
          </cell>
        </row>
        <row r="192">
          <cell r="A192">
            <v>37098</v>
          </cell>
          <cell r="B192">
            <v>2.1967699999999999</v>
          </cell>
        </row>
        <row r="193">
          <cell r="A193">
            <v>37099</v>
          </cell>
          <cell r="B193">
            <v>2.1831800000000001</v>
          </cell>
        </row>
        <row r="194">
          <cell r="A194">
            <v>37100</v>
          </cell>
          <cell r="B194">
            <v>2.1940499999999998</v>
          </cell>
        </row>
        <row r="195">
          <cell r="A195">
            <v>37101</v>
          </cell>
          <cell r="B195">
            <v>2.1940499999999998</v>
          </cell>
        </row>
        <row r="196">
          <cell r="A196">
            <v>37102</v>
          </cell>
          <cell r="B196">
            <v>2.1940499999999998</v>
          </cell>
        </row>
        <row r="197">
          <cell r="A197">
            <v>37103</v>
          </cell>
          <cell r="B197">
            <v>2.1322399999999999</v>
          </cell>
        </row>
        <row r="198">
          <cell r="A198">
            <v>37104</v>
          </cell>
          <cell r="B198">
            <v>2.1328299999999998</v>
          </cell>
        </row>
        <row r="199">
          <cell r="A199">
            <v>37105</v>
          </cell>
          <cell r="B199">
            <v>2.2023600000000001</v>
          </cell>
        </row>
        <row r="200">
          <cell r="A200">
            <v>37106</v>
          </cell>
          <cell r="B200">
            <v>2.2032099999999999</v>
          </cell>
        </row>
        <row r="201">
          <cell r="A201">
            <v>37107</v>
          </cell>
          <cell r="B201">
            <v>2.2040799999999998</v>
          </cell>
        </row>
        <row r="202">
          <cell r="A202">
            <v>37108</v>
          </cell>
          <cell r="B202">
            <v>2.2040799999999998</v>
          </cell>
        </row>
        <row r="203">
          <cell r="A203">
            <v>37109</v>
          </cell>
          <cell r="B203">
            <v>2.2040799999999998</v>
          </cell>
        </row>
        <row r="204">
          <cell r="A204">
            <v>37110</v>
          </cell>
          <cell r="B204">
            <v>2.1819600000000001</v>
          </cell>
        </row>
        <row r="205">
          <cell r="A205">
            <v>37111</v>
          </cell>
          <cell r="B205">
            <v>2.1516199999999999</v>
          </cell>
        </row>
        <row r="206">
          <cell r="A206">
            <v>37112</v>
          </cell>
          <cell r="B206">
            <v>2.17801</v>
          </cell>
        </row>
        <row r="207">
          <cell r="A207">
            <v>37113</v>
          </cell>
          <cell r="B207">
            <v>2.20519</v>
          </cell>
        </row>
        <row r="208">
          <cell r="A208">
            <v>37114</v>
          </cell>
          <cell r="B208">
            <v>2.2252200000000002</v>
          </cell>
        </row>
        <row r="209">
          <cell r="A209">
            <v>37115</v>
          </cell>
          <cell r="B209">
            <v>2.2252200000000002</v>
          </cell>
        </row>
        <row r="210">
          <cell r="A210">
            <v>37116</v>
          </cell>
          <cell r="B210">
            <v>2.2252200000000002</v>
          </cell>
        </row>
        <row r="211">
          <cell r="A211">
            <v>37117</v>
          </cell>
          <cell r="B211">
            <v>2.2382900000000001</v>
          </cell>
        </row>
        <row r="212">
          <cell r="A212">
            <v>37118</v>
          </cell>
          <cell r="B212">
            <v>2.27379</v>
          </cell>
        </row>
        <row r="213">
          <cell r="A213">
            <v>37119</v>
          </cell>
          <cell r="B213">
            <v>2.2896000000000001</v>
          </cell>
        </row>
        <row r="214">
          <cell r="A214">
            <v>37120</v>
          </cell>
          <cell r="B214">
            <v>2.2731499999999998</v>
          </cell>
        </row>
        <row r="215">
          <cell r="A215">
            <v>37121</v>
          </cell>
          <cell r="B215">
            <v>2.3210099999999998</v>
          </cell>
        </row>
        <row r="216">
          <cell r="A216">
            <v>37122</v>
          </cell>
          <cell r="B216">
            <v>2.3210099999999998</v>
          </cell>
        </row>
        <row r="217">
          <cell r="A217">
            <v>37123</v>
          </cell>
          <cell r="B217">
            <v>2.3210099999999998</v>
          </cell>
        </row>
        <row r="218">
          <cell r="A218">
            <v>37124</v>
          </cell>
          <cell r="B218">
            <v>2.3174199999999998</v>
          </cell>
        </row>
        <row r="219">
          <cell r="A219">
            <v>37125</v>
          </cell>
          <cell r="B219">
            <v>2.3293300000000001</v>
          </cell>
        </row>
        <row r="220">
          <cell r="A220">
            <v>37126</v>
          </cell>
          <cell r="B220">
            <v>2.3120599999999998</v>
          </cell>
        </row>
        <row r="221">
          <cell r="A221">
            <v>37127</v>
          </cell>
          <cell r="B221">
            <v>2.31724</v>
          </cell>
        </row>
        <row r="222">
          <cell r="A222">
            <v>37128</v>
          </cell>
          <cell r="B222">
            <v>2.3323800000000001</v>
          </cell>
        </row>
        <row r="223">
          <cell r="A223">
            <v>37129</v>
          </cell>
          <cell r="B223">
            <v>2.3323800000000001</v>
          </cell>
        </row>
        <row r="224">
          <cell r="A224">
            <v>37130</v>
          </cell>
          <cell r="B224">
            <v>2.3323800000000001</v>
          </cell>
        </row>
        <row r="225">
          <cell r="A225">
            <v>37131</v>
          </cell>
          <cell r="B225">
            <v>2.3363100000000001</v>
          </cell>
        </row>
        <row r="226">
          <cell r="A226">
            <v>37132</v>
          </cell>
          <cell r="B226">
            <v>2.3341400000000001</v>
          </cell>
        </row>
        <row r="227">
          <cell r="A227">
            <v>37133</v>
          </cell>
          <cell r="B227">
            <v>2.3218399999999999</v>
          </cell>
        </row>
        <row r="228">
          <cell r="A228">
            <v>37134</v>
          </cell>
          <cell r="B228">
            <v>2.3313799999999998</v>
          </cell>
        </row>
        <row r="229">
          <cell r="A229">
            <v>37135</v>
          </cell>
          <cell r="B229">
            <v>2.3306100000000001</v>
          </cell>
        </row>
        <row r="230">
          <cell r="A230">
            <v>37136</v>
          </cell>
          <cell r="B230">
            <v>2.3306100000000001</v>
          </cell>
        </row>
        <row r="231">
          <cell r="A231">
            <v>37137</v>
          </cell>
          <cell r="B231">
            <v>2.3306100000000001</v>
          </cell>
        </row>
        <row r="232">
          <cell r="A232">
            <v>37138</v>
          </cell>
          <cell r="B232">
            <v>2.32755</v>
          </cell>
        </row>
        <row r="233">
          <cell r="A233">
            <v>37139</v>
          </cell>
          <cell r="B233">
            <v>2.2817400000000001</v>
          </cell>
        </row>
        <row r="234">
          <cell r="A234">
            <v>37140</v>
          </cell>
          <cell r="B234">
            <v>2.2802899999999999</v>
          </cell>
        </row>
        <row r="235">
          <cell r="A235">
            <v>37141</v>
          </cell>
          <cell r="B235">
            <v>2.3273299999999999</v>
          </cell>
        </row>
        <row r="236">
          <cell r="A236">
            <v>37142</v>
          </cell>
          <cell r="B236">
            <v>3.3273299999999999</v>
          </cell>
        </row>
        <row r="237">
          <cell r="A237">
            <v>37143</v>
          </cell>
          <cell r="B237">
            <v>3.3273299999999999</v>
          </cell>
        </row>
        <row r="238">
          <cell r="A238">
            <v>37144</v>
          </cell>
          <cell r="B238">
            <v>3.3273299999999999</v>
          </cell>
        </row>
        <row r="239">
          <cell r="A239">
            <v>37145</v>
          </cell>
          <cell r="B239">
            <v>2.3439000000000001</v>
          </cell>
        </row>
        <row r="240">
          <cell r="A240">
            <v>37146</v>
          </cell>
          <cell r="B240">
            <v>2.4163399999999999</v>
          </cell>
        </row>
        <row r="241">
          <cell r="A241">
            <v>37147</v>
          </cell>
          <cell r="B241">
            <v>2.4298299999999999</v>
          </cell>
        </row>
        <row r="242">
          <cell r="A242">
            <v>37148</v>
          </cell>
          <cell r="B242">
            <v>2.4651299999999998</v>
          </cell>
        </row>
        <row r="243">
          <cell r="A243">
            <v>37149</v>
          </cell>
          <cell r="B243">
            <v>2.4898899999999999</v>
          </cell>
        </row>
        <row r="244">
          <cell r="A244">
            <v>37150</v>
          </cell>
          <cell r="B244">
            <v>2.4898899999999999</v>
          </cell>
        </row>
        <row r="245">
          <cell r="A245">
            <v>37151</v>
          </cell>
          <cell r="B245">
            <v>2.4898899999999999</v>
          </cell>
        </row>
        <row r="246">
          <cell r="A246">
            <v>37152</v>
          </cell>
          <cell r="B246">
            <v>2.4679700000000002</v>
          </cell>
        </row>
        <row r="247">
          <cell r="A247">
            <v>37153</v>
          </cell>
          <cell r="B247">
            <v>2.4889700000000001</v>
          </cell>
        </row>
        <row r="248">
          <cell r="A248">
            <v>37154</v>
          </cell>
          <cell r="B248">
            <v>2.5137</v>
          </cell>
        </row>
        <row r="249">
          <cell r="A249">
            <v>37155</v>
          </cell>
          <cell r="B249">
            <v>2.5375700000000001</v>
          </cell>
        </row>
        <row r="250">
          <cell r="A250">
            <v>37156</v>
          </cell>
          <cell r="B250">
            <v>2.5644800000000001</v>
          </cell>
        </row>
        <row r="251">
          <cell r="A251">
            <v>37157</v>
          </cell>
          <cell r="B251">
            <v>2.5644800000000001</v>
          </cell>
        </row>
        <row r="252">
          <cell r="A252">
            <v>37158</v>
          </cell>
          <cell r="B252">
            <v>2.5644800000000001</v>
          </cell>
        </row>
        <row r="253">
          <cell r="A253">
            <v>37159</v>
          </cell>
          <cell r="B253">
            <v>2.5401699999999998</v>
          </cell>
        </row>
        <row r="254">
          <cell r="A254">
            <v>37160</v>
          </cell>
          <cell r="B254">
            <v>2.50834</v>
          </cell>
        </row>
        <row r="255">
          <cell r="A255">
            <v>37161</v>
          </cell>
          <cell r="B255">
            <v>2.52291</v>
          </cell>
        </row>
        <row r="256">
          <cell r="A256">
            <v>37162</v>
          </cell>
          <cell r="B256">
            <v>2.4871400000000001</v>
          </cell>
        </row>
        <row r="257">
          <cell r="A257">
            <v>37163</v>
          </cell>
          <cell r="B257">
            <v>2.4358399999999998</v>
          </cell>
        </row>
        <row r="258">
          <cell r="A258">
            <v>37164</v>
          </cell>
          <cell r="B258">
            <v>2.4358399999999998</v>
          </cell>
        </row>
        <row r="259">
          <cell r="A259">
            <v>37165</v>
          </cell>
          <cell r="B259">
            <v>2.4358399999999998</v>
          </cell>
        </row>
        <row r="260">
          <cell r="A260">
            <v>37166</v>
          </cell>
          <cell r="B260">
            <v>2.46888</v>
          </cell>
        </row>
        <row r="261">
          <cell r="A261">
            <v>37167</v>
          </cell>
          <cell r="B261">
            <v>2.4892799999999999</v>
          </cell>
        </row>
        <row r="262">
          <cell r="A262">
            <v>37168</v>
          </cell>
          <cell r="B262">
            <v>2.4974599999999998</v>
          </cell>
        </row>
        <row r="263">
          <cell r="A263">
            <v>37169</v>
          </cell>
          <cell r="B263">
            <v>2.5119699999999998</v>
          </cell>
        </row>
        <row r="264">
          <cell r="A264">
            <v>37170</v>
          </cell>
          <cell r="B264">
            <v>2.5341200000000002</v>
          </cell>
        </row>
        <row r="265">
          <cell r="A265">
            <v>37171</v>
          </cell>
          <cell r="B265">
            <v>2.5341200000000002</v>
          </cell>
        </row>
        <row r="266">
          <cell r="A266">
            <v>37172</v>
          </cell>
          <cell r="B266">
            <v>2.5341200000000002</v>
          </cell>
        </row>
        <row r="267">
          <cell r="A267">
            <v>37173</v>
          </cell>
          <cell r="B267">
            <v>2.5656300000000001</v>
          </cell>
        </row>
        <row r="268">
          <cell r="A268">
            <v>37174</v>
          </cell>
          <cell r="B268">
            <v>2.5447000000000002</v>
          </cell>
        </row>
        <row r="269">
          <cell r="A269">
            <v>37175</v>
          </cell>
          <cell r="B269">
            <v>2.5343300000000002</v>
          </cell>
        </row>
        <row r="270">
          <cell r="A270">
            <v>37176</v>
          </cell>
          <cell r="B270">
            <v>2.5134500000000002</v>
          </cell>
        </row>
        <row r="271">
          <cell r="A271">
            <v>37177</v>
          </cell>
          <cell r="B271">
            <v>2.5134500000000002</v>
          </cell>
        </row>
        <row r="272">
          <cell r="A272">
            <v>37178</v>
          </cell>
          <cell r="B272">
            <v>2.5134500000000002</v>
          </cell>
        </row>
        <row r="273">
          <cell r="A273">
            <v>37179</v>
          </cell>
          <cell r="B273">
            <v>2.5134500000000002</v>
          </cell>
        </row>
        <row r="274">
          <cell r="A274">
            <v>37180</v>
          </cell>
          <cell r="B274">
            <v>2.5298799999999999</v>
          </cell>
        </row>
        <row r="275">
          <cell r="A275">
            <v>37181</v>
          </cell>
          <cell r="B275">
            <v>2.5061200000000001</v>
          </cell>
        </row>
        <row r="276">
          <cell r="A276">
            <v>37182</v>
          </cell>
          <cell r="B276">
            <v>2.4613800000000001</v>
          </cell>
        </row>
        <row r="277">
          <cell r="A277">
            <v>37183</v>
          </cell>
          <cell r="B277">
            <v>2.4853999999999998</v>
          </cell>
        </row>
        <row r="278">
          <cell r="A278">
            <v>37184</v>
          </cell>
          <cell r="B278">
            <v>2.4833599999999998</v>
          </cell>
        </row>
        <row r="279">
          <cell r="A279">
            <v>37185</v>
          </cell>
          <cell r="B279">
            <v>2.4833599999999998</v>
          </cell>
        </row>
        <row r="280">
          <cell r="A280">
            <v>37186</v>
          </cell>
          <cell r="B280">
            <v>2.4833599999999998</v>
          </cell>
        </row>
        <row r="281">
          <cell r="A281">
            <v>37187</v>
          </cell>
          <cell r="B281">
            <v>2.4285800000000002</v>
          </cell>
        </row>
        <row r="282">
          <cell r="A282">
            <v>37188</v>
          </cell>
          <cell r="B282">
            <v>2.4237799999999998</v>
          </cell>
        </row>
        <row r="283">
          <cell r="A283">
            <v>37189</v>
          </cell>
          <cell r="B283">
            <v>2.4566499999999998</v>
          </cell>
        </row>
        <row r="284">
          <cell r="A284">
            <v>37190</v>
          </cell>
          <cell r="B284">
            <v>2.45411</v>
          </cell>
        </row>
        <row r="285">
          <cell r="A285">
            <v>37191</v>
          </cell>
          <cell r="B285">
            <v>2.4406699999999999</v>
          </cell>
        </row>
        <row r="286">
          <cell r="A286">
            <v>37192</v>
          </cell>
          <cell r="B286">
            <v>2.4406699999999999</v>
          </cell>
        </row>
        <row r="287">
          <cell r="A287">
            <v>37193</v>
          </cell>
          <cell r="B287">
            <v>2.4406699999999999</v>
          </cell>
        </row>
        <row r="288">
          <cell r="A288">
            <v>37194</v>
          </cell>
          <cell r="B288">
            <v>2.46645</v>
          </cell>
        </row>
        <row r="289">
          <cell r="A289">
            <v>37195</v>
          </cell>
          <cell r="B289">
            <v>2.4683600000000001</v>
          </cell>
        </row>
        <row r="290">
          <cell r="A290">
            <v>37196</v>
          </cell>
          <cell r="B290">
            <v>2.4416699999999998</v>
          </cell>
        </row>
        <row r="291">
          <cell r="A291">
            <v>37197</v>
          </cell>
          <cell r="B291">
            <v>2.42869</v>
          </cell>
        </row>
        <row r="292">
          <cell r="A292">
            <v>37198</v>
          </cell>
          <cell r="B292">
            <v>2.42869</v>
          </cell>
        </row>
        <row r="293">
          <cell r="A293">
            <v>37199</v>
          </cell>
          <cell r="B293">
            <v>2.42869</v>
          </cell>
        </row>
        <row r="294">
          <cell r="A294">
            <v>37200</v>
          </cell>
          <cell r="B294">
            <v>2.42869</v>
          </cell>
        </row>
        <row r="295">
          <cell r="A295">
            <v>37201</v>
          </cell>
          <cell r="B295">
            <v>2.35439</v>
          </cell>
        </row>
        <row r="296">
          <cell r="A296">
            <v>37202</v>
          </cell>
          <cell r="B296">
            <v>2.3401399999999999</v>
          </cell>
        </row>
        <row r="297">
          <cell r="A297">
            <v>37203</v>
          </cell>
          <cell r="B297">
            <v>2.3372600000000001</v>
          </cell>
        </row>
        <row r="298">
          <cell r="A298">
            <v>37204</v>
          </cell>
          <cell r="B298">
            <v>2.2869299999999999</v>
          </cell>
        </row>
        <row r="299">
          <cell r="A299">
            <v>37205</v>
          </cell>
          <cell r="B299">
            <v>2.2704499999999999</v>
          </cell>
        </row>
        <row r="300">
          <cell r="A300">
            <v>37206</v>
          </cell>
          <cell r="B300">
            <v>2.2704499999999999</v>
          </cell>
        </row>
        <row r="301">
          <cell r="A301">
            <v>37207</v>
          </cell>
          <cell r="B301">
            <v>2.2704499999999999</v>
          </cell>
        </row>
        <row r="302">
          <cell r="A302">
            <v>37208</v>
          </cell>
          <cell r="B302">
            <v>2.2868900000000001</v>
          </cell>
        </row>
        <row r="303">
          <cell r="A303">
            <v>37209</v>
          </cell>
          <cell r="B303">
            <v>2.23271</v>
          </cell>
        </row>
        <row r="304">
          <cell r="A304">
            <v>37211</v>
          </cell>
          <cell r="B304">
            <v>2.2395700000000001</v>
          </cell>
        </row>
        <row r="305">
          <cell r="A305">
            <v>37212</v>
          </cell>
          <cell r="B305">
            <v>2.2490800000000002</v>
          </cell>
        </row>
        <row r="306">
          <cell r="A306">
            <v>37213</v>
          </cell>
          <cell r="B306">
            <v>2.2490800000000002</v>
          </cell>
        </row>
        <row r="307">
          <cell r="A307">
            <v>37214</v>
          </cell>
          <cell r="B307">
            <v>2.2490800000000002</v>
          </cell>
        </row>
        <row r="308">
          <cell r="A308">
            <v>37215</v>
          </cell>
          <cell r="B308">
            <v>2.2181799999999998</v>
          </cell>
        </row>
        <row r="309">
          <cell r="A309">
            <v>37216</v>
          </cell>
          <cell r="B309">
            <v>2.2418100000000001</v>
          </cell>
        </row>
        <row r="310">
          <cell r="A310">
            <v>37217</v>
          </cell>
          <cell r="B310">
            <v>2.2362700000000002</v>
          </cell>
        </row>
        <row r="311">
          <cell r="A311">
            <v>37218</v>
          </cell>
          <cell r="B311">
            <v>2.2335500000000001</v>
          </cell>
        </row>
        <row r="312">
          <cell r="A312">
            <v>37219</v>
          </cell>
          <cell r="B312">
            <v>2.2111399999999999</v>
          </cell>
        </row>
        <row r="313">
          <cell r="A313">
            <v>37220</v>
          </cell>
          <cell r="B313">
            <v>2.2111399999999999</v>
          </cell>
        </row>
        <row r="314">
          <cell r="A314">
            <v>37221</v>
          </cell>
          <cell r="B314">
            <v>2.2111399999999999</v>
          </cell>
        </row>
        <row r="315">
          <cell r="A315">
            <v>37222</v>
          </cell>
          <cell r="B315">
            <v>2.19625</v>
          </cell>
        </row>
        <row r="316">
          <cell r="A316">
            <v>37223</v>
          </cell>
          <cell r="B316">
            <v>2.1748500000000002</v>
          </cell>
        </row>
        <row r="317">
          <cell r="A317">
            <v>37224</v>
          </cell>
          <cell r="B317">
            <v>2.2096499999999999</v>
          </cell>
        </row>
        <row r="318">
          <cell r="A318">
            <v>37225</v>
          </cell>
          <cell r="B318">
            <v>2.2312699999999999</v>
          </cell>
        </row>
        <row r="319">
          <cell r="A319">
            <v>37226</v>
          </cell>
          <cell r="B319">
            <v>2.2706400000000002</v>
          </cell>
        </row>
        <row r="320">
          <cell r="A320">
            <v>37227</v>
          </cell>
          <cell r="B320">
            <v>2.2706400000000002</v>
          </cell>
        </row>
        <row r="321">
          <cell r="A321">
            <v>37228</v>
          </cell>
          <cell r="B321">
            <v>2.2706400000000002</v>
          </cell>
        </row>
        <row r="322">
          <cell r="A322">
            <v>37229</v>
          </cell>
          <cell r="B322">
            <v>2.2038199999999999</v>
          </cell>
        </row>
        <row r="323">
          <cell r="A323">
            <v>37230</v>
          </cell>
          <cell r="B323">
            <v>2.1669299999999998</v>
          </cell>
        </row>
        <row r="324">
          <cell r="A324">
            <v>37231</v>
          </cell>
          <cell r="B324">
            <v>2.1587200000000002</v>
          </cell>
        </row>
        <row r="325">
          <cell r="A325">
            <v>37232</v>
          </cell>
          <cell r="B325">
            <v>2.1899799999999998</v>
          </cell>
        </row>
        <row r="326">
          <cell r="A326">
            <v>37233</v>
          </cell>
          <cell r="B326">
            <v>2.1408800000000001</v>
          </cell>
        </row>
        <row r="327">
          <cell r="A327">
            <v>37234</v>
          </cell>
          <cell r="B327">
            <v>2.1408800000000001</v>
          </cell>
        </row>
        <row r="328">
          <cell r="A328">
            <v>37235</v>
          </cell>
          <cell r="B328">
            <v>2.1408800000000001</v>
          </cell>
        </row>
        <row r="329">
          <cell r="A329">
            <v>37236</v>
          </cell>
          <cell r="B329">
            <v>2.1002900000000002</v>
          </cell>
        </row>
        <row r="330">
          <cell r="A330">
            <v>37237</v>
          </cell>
          <cell r="B330">
            <v>2.0910099999999998</v>
          </cell>
        </row>
        <row r="331">
          <cell r="A331">
            <v>37238</v>
          </cell>
          <cell r="B331">
            <v>2.11924</v>
          </cell>
        </row>
        <row r="332">
          <cell r="A332">
            <v>37239</v>
          </cell>
          <cell r="B332">
            <v>2.1327500000000001</v>
          </cell>
        </row>
        <row r="333">
          <cell r="A333">
            <v>37240</v>
          </cell>
          <cell r="B333">
            <v>2.1607500000000002</v>
          </cell>
        </row>
        <row r="334">
          <cell r="A334">
            <v>37241</v>
          </cell>
          <cell r="B334">
            <v>2.1607500000000002</v>
          </cell>
        </row>
        <row r="335">
          <cell r="A335">
            <v>37242</v>
          </cell>
          <cell r="B335">
            <v>2.1607500000000002</v>
          </cell>
        </row>
        <row r="336">
          <cell r="A336">
            <v>37243</v>
          </cell>
          <cell r="B336">
            <v>2.13388</v>
          </cell>
        </row>
        <row r="337">
          <cell r="A337">
            <v>37244</v>
          </cell>
          <cell r="B337">
            <v>2.1202999999999999</v>
          </cell>
        </row>
        <row r="338">
          <cell r="A338">
            <v>37245</v>
          </cell>
          <cell r="B338">
            <v>2.0684</v>
          </cell>
        </row>
        <row r="339">
          <cell r="A339">
            <v>37246</v>
          </cell>
          <cell r="B339">
            <v>2.0873699999999999</v>
          </cell>
        </row>
        <row r="340">
          <cell r="A340">
            <v>37247</v>
          </cell>
          <cell r="B340">
            <v>2.0766499999999999</v>
          </cell>
        </row>
        <row r="341">
          <cell r="A341">
            <v>37248</v>
          </cell>
          <cell r="B341">
            <v>2.0766499999999999</v>
          </cell>
        </row>
        <row r="342">
          <cell r="A342">
            <v>37249</v>
          </cell>
          <cell r="B342">
            <v>2.0766499999999999</v>
          </cell>
        </row>
        <row r="343">
          <cell r="A343">
            <v>37250</v>
          </cell>
          <cell r="B343">
            <v>2.048</v>
          </cell>
        </row>
        <row r="344">
          <cell r="A344">
            <v>37251</v>
          </cell>
          <cell r="B344">
            <v>2.048</v>
          </cell>
        </row>
        <row r="345">
          <cell r="A345">
            <v>37252</v>
          </cell>
          <cell r="B345">
            <v>2.0384699999999998</v>
          </cell>
        </row>
        <row r="346">
          <cell r="A346">
            <v>37253</v>
          </cell>
          <cell r="B346">
            <v>2.05463</v>
          </cell>
        </row>
        <row r="347">
          <cell r="A347">
            <v>37254</v>
          </cell>
          <cell r="B347">
            <v>2.0538799999999999</v>
          </cell>
        </row>
        <row r="348">
          <cell r="A348">
            <v>37255</v>
          </cell>
          <cell r="B348">
            <v>2.0538799999999999</v>
          </cell>
        </row>
        <row r="349">
          <cell r="A349">
            <v>37256</v>
          </cell>
          <cell r="B349">
            <v>2.0538799999999999</v>
          </cell>
        </row>
        <row r="350">
          <cell r="A350">
            <v>37257</v>
          </cell>
          <cell r="B350">
            <v>2.0636299999999999</v>
          </cell>
        </row>
        <row r="351">
          <cell r="A351">
            <v>37258</v>
          </cell>
          <cell r="B351">
            <v>2.0636299999999999</v>
          </cell>
        </row>
        <row r="352">
          <cell r="A352">
            <v>37259</v>
          </cell>
          <cell r="B352">
            <v>2.0885199999999999</v>
          </cell>
        </row>
        <row r="353">
          <cell r="A353">
            <v>37260</v>
          </cell>
          <cell r="B353">
            <v>2.0653700000000002</v>
          </cell>
        </row>
        <row r="354">
          <cell r="A354">
            <v>37261</v>
          </cell>
          <cell r="B354">
            <v>2.0722700000000001</v>
          </cell>
        </row>
        <row r="355">
          <cell r="A355">
            <v>37262</v>
          </cell>
          <cell r="B355">
            <v>2.0722700000000001</v>
          </cell>
        </row>
        <row r="356">
          <cell r="A356">
            <v>37263</v>
          </cell>
          <cell r="B356">
            <v>2.0722700000000001</v>
          </cell>
        </row>
        <row r="357">
          <cell r="A357">
            <v>37264</v>
          </cell>
          <cell r="B357">
            <v>2.0957400000000002</v>
          </cell>
        </row>
        <row r="358">
          <cell r="A358">
            <v>37265</v>
          </cell>
          <cell r="B358">
            <v>2.0954899999999999</v>
          </cell>
        </row>
        <row r="359">
          <cell r="A359">
            <v>37266</v>
          </cell>
          <cell r="B359">
            <v>2.1225299999999998</v>
          </cell>
        </row>
        <row r="360">
          <cell r="A360">
            <v>37267</v>
          </cell>
          <cell r="B360">
            <v>2.1347399999999999</v>
          </cell>
        </row>
        <row r="361">
          <cell r="A361">
            <v>37268</v>
          </cell>
          <cell r="B361">
            <v>2.1595200000000001</v>
          </cell>
        </row>
        <row r="362">
          <cell r="A362">
            <v>37269</v>
          </cell>
          <cell r="B362">
            <v>2.1595200000000001</v>
          </cell>
        </row>
        <row r="363">
          <cell r="A363">
            <v>37270</v>
          </cell>
          <cell r="B363">
            <v>2.1595200000000001</v>
          </cell>
        </row>
        <row r="364">
          <cell r="A364">
            <v>37271</v>
          </cell>
          <cell r="B364">
            <v>2.1552799999999999</v>
          </cell>
        </row>
        <row r="365">
          <cell r="A365">
            <v>37272</v>
          </cell>
          <cell r="B365">
            <v>2.10677</v>
          </cell>
        </row>
        <row r="366">
          <cell r="A366">
            <v>37273</v>
          </cell>
          <cell r="B366">
            <v>2.1111399999999998</v>
          </cell>
        </row>
        <row r="367">
          <cell r="A367">
            <v>37274</v>
          </cell>
          <cell r="B367">
            <v>2.0868899999999999</v>
          </cell>
        </row>
        <row r="368">
          <cell r="A368">
            <v>37275</v>
          </cell>
          <cell r="B368">
            <v>2.10405</v>
          </cell>
        </row>
        <row r="369">
          <cell r="A369">
            <v>37276</v>
          </cell>
          <cell r="B369">
            <v>2.10405</v>
          </cell>
        </row>
        <row r="370">
          <cell r="A370">
            <v>37277</v>
          </cell>
          <cell r="B370">
            <v>2.10405</v>
          </cell>
        </row>
        <row r="371">
          <cell r="A371">
            <v>37278</v>
          </cell>
          <cell r="B371">
            <v>2.10222</v>
          </cell>
        </row>
        <row r="372">
          <cell r="A372">
            <v>37279</v>
          </cell>
          <cell r="B372">
            <v>2.0979399999999999</v>
          </cell>
        </row>
        <row r="373">
          <cell r="A373">
            <v>37280</v>
          </cell>
          <cell r="B373">
            <v>2.0936599999999999</v>
          </cell>
        </row>
        <row r="374">
          <cell r="A374">
            <v>37281</v>
          </cell>
          <cell r="B374">
            <v>2.1087400000000001</v>
          </cell>
        </row>
        <row r="375">
          <cell r="A375">
            <v>37282</v>
          </cell>
          <cell r="B375">
            <v>2.08318</v>
          </cell>
        </row>
        <row r="376">
          <cell r="A376">
            <v>37283</v>
          </cell>
          <cell r="B376">
            <v>2.08318</v>
          </cell>
        </row>
        <row r="377">
          <cell r="A377">
            <v>37284</v>
          </cell>
          <cell r="B377">
            <v>2.08318</v>
          </cell>
        </row>
        <row r="378">
          <cell r="A378">
            <v>37285</v>
          </cell>
          <cell r="B378">
            <v>2.0909499999999999</v>
          </cell>
        </row>
        <row r="379">
          <cell r="A379">
            <v>37286</v>
          </cell>
          <cell r="B379">
            <v>2.1006800000000001</v>
          </cell>
        </row>
        <row r="380">
          <cell r="A380">
            <v>37287</v>
          </cell>
          <cell r="B380">
            <v>2.1051500000000001</v>
          </cell>
        </row>
        <row r="381">
          <cell r="A381">
            <v>37288</v>
          </cell>
          <cell r="B381">
            <v>2.0824699999999998</v>
          </cell>
        </row>
        <row r="382">
          <cell r="A382">
            <v>37289</v>
          </cell>
          <cell r="B382">
            <v>2.08541</v>
          </cell>
        </row>
        <row r="383">
          <cell r="A383">
            <v>37290</v>
          </cell>
          <cell r="B383">
            <v>2.08541</v>
          </cell>
        </row>
        <row r="384">
          <cell r="A384">
            <v>37291</v>
          </cell>
          <cell r="B384">
            <v>2.08541</v>
          </cell>
        </row>
        <row r="385">
          <cell r="A385">
            <v>37292</v>
          </cell>
          <cell r="B385">
            <v>2.11253</v>
          </cell>
        </row>
        <row r="386">
          <cell r="A386">
            <v>37293</v>
          </cell>
          <cell r="B386">
            <v>2.1008900000000001</v>
          </cell>
        </row>
        <row r="387">
          <cell r="A387">
            <v>37294</v>
          </cell>
          <cell r="B387">
            <v>2.1055199999999998</v>
          </cell>
        </row>
        <row r="388">
          <cell r="A388">
            <v>37295</v>
          </cell>
          <cell r="B388">
            <v>2.1360899999999998</v>
          </cell>
        </row>
        <row r="389">
          <cell r="A389">
            <v>37296</v>
          </cell>
          <cell r="B389">
            <v>2.1605500000000002</v>
          </cell>
        </row>
        <row r="390">
          <cell r="A390">
            <v>37297</v>
          </cell>
          <cell r="B390">
            <v>2.1605500000000002</v>
          </cell>
        </row>
        <row r="391">
          <cell r="A391">
            <v>37298</v>
          </cell>
          <cell r="B391">
            <v>2.1605500000000002</v>
          </cell>
        </row>
        <row r="392">
          <cell r="A392">
            <v>37299</v>
          </cell>
          <cell r="B392">
            <v>2.1605500000000002</v>
          </cell>
        </row>
        <row r="393">
          <cell r="A393">
            <v>37300</v>
          </cell>
          <cell r="B393">
            <v>2.1605500000000002</v>
          </cell>
        </row>
        <row r="394">
          <cell r="A394">
            <v>37301</v>
          </cell>
          <cell r="B394">
            <v>2.1177199999999998</v>
          </cell>
        </row>
        <row r="395">
          <cell r="A395">
            <v>37302</v>
          </cell>
          <cell r="B395">
            <v>2.1238199999999998</v>
          </cell>
        </row>
        <row r="396">
          <cell r="A396">
            <v>37303</v>
          </cell>
          <cell r="B396">
            <v>2.1306600000000002</v>
          </cell>
        </row>
        <row r="397">
          <cell r="A397">
            <v>37304</v>
          </cell>
          <cell r="B397">
            <v>2.1306600000000002</v>
          </cell>
        </row>
        <row r="398">
          <cell r="A398">
            <v>37305</v>
          </cell>
          <cell r="B398">
            <v>2.1306600000000002</v>
          </cell>
        </row>
        <row r="399">
          <cell r="A399">
            <v>37306</v>
          </cell>
          <cell r="B399">
            <v>2.1183800000000002</v>
          </cell>
        </row>
        <row r="400">
          <cell r="A400">
            <v>37307</v>
          </cell>
          <cell r="B400">
            <v>2.1286700000000001</v>
          </cell>
        </row>
        <row r="401">
          <cell r="A401">
            <v>37308</v>
          </cell>
          <cell r="B401">
            <v>2.1176499999999998</v>
          </cell>
        </row>
        <row r="402">
          <cell r="A402">
            <v>37309</v>
          </cell>
          <cell r="B402">
            <v>2.1097800000000002</v>
          </cell>
        </row>
        <row r="403">
          <cell r="A403">
            <v>37310</v>
          </cell>
          <cell r="B403">
            <v>2.1288299999999998</v>
          </cell>
        </row>
        <row r="404">
          <cell r="A404">
            <v>37311</v>
          </cell>
          <cell r="B404">
            <v>2.1288299999999998</v>
          </cell>
        </row>
        <row r="405">
          <cell r="A405">
            <v>37312</v>
          </cell>
          <cell r="B405">
            <v>2.1288299999999998</v>
          </cell>
        </row>
        <row r="406">
          <cell r="A406">
            <v>37313</v>
          </cell>
          <cell r="B406">
            <v>2.0956399999999999</v>
          </cell>
        </row>
        <row r="407">
          <cell r="A407">
            <v>37314</v>
          </cell>
          <cell r="B407">
            <v>2.0726900000000001</v>
          </cell>
        </row>
        <row r="408">
          <cell r="A408">
            <v>37315</v>
          </cell>
          <cell r="B408">
            <v>2.06684</v>
          </cell>
        </row>
        <row r="409">
          <cell r="A409">
            <v>37316</v>
          </cell>
          <cell r="B409">
            <v>2.04419</v>
          </cell>
        </row>
        <row r="410">
          <cell r="A410">
            <v>37317</v>
          </cell>
          <cell r="B410">
            <v>2.04467</v>
          </cell>
        </row>
        <row r="411">
          <cell r="A411">
            <v>37318</v>
          </cell>
          <cell r="B411">
            <v>2.04467</v>
          </cell>
        </row>
        <row r="412">
          <cell r="A412">
            <v>37319</v>
          </cell>
          <cell r="B412">
            <v>2.04467</v>
          </cell>
        </row>
        <row r="413">
          <cell r="A413">
            <v>37320</v>
          </cell>
          <cell r="B413">
            <v>2.0421800000000001</v>
          </cell>
        </row>
        <row r="414">
          <cell r="A414">
            <v>37321</v>
          </cell>
          <cell r="B414">
            <v>2.0303599999999999</v>
          </cell>
        </row>
        <row r="415">
          <cell r="A415">
            <v>37322</v>
          </cell>
          <cell r="B415">
            <v>2.0646800000000001</v>
          </cell>
        </row>
        <row r="416">
          <cell r="A416">
            <v>37323</v>
          </cell>
          <cell r="B416">
            <v>2.0952199999999999</v>
          </cell>
        </row>
        <row r="417">
          <cell r="A417">
            <v>37324</v>
          </cell>
          <cell r="B417">
            <v>2.0651700000000002</v>
          </cell>
        </row>
        <row r="418">
          <cell r="A418">
            <v>37325</v>
          </cell>
          <cell r="B418">
            <v>2.0651700000000002</v>
          </cell>
        </row>
        <row r="419">
          <cell r="A419">
            <v>37326</v>
          </cell>
          <cell r="B419">
            <v>2.0651700000000002</v>
          </cell>
        </row>
        <row r="420">
          <cell r="A420">
            <v>37327</v>
          </cell>
          <cell r="B420">
            <v>2.0598999999999998</v>
          </cell>
        </row>
        <row r="421">
          <cell r="A421">
            <v>37328</v>
          </cell>
          <cell r="B421">
            <v>2.0611600000000001</v>
          </cell>
        </row>
        <row r="422">
          <cell r="A422">
            <v>37329</v>
          </cell>
          <cell r="B422">
            <v>2.05016</v>
          </cell>
        </row>
        <row r="423">
          <cell r="A423">
            <v>37330</v>
          </cell>
          <cell r="B423">
            <v>2.07158</v>
          </cell>
        </row>
        <row r="424">
          <cell r="A424">
            <v>37331</v>
          </cell>
          <cell r="B424">
            <v>2.0809799999999998</v>
          </cell>
        </row>
        <row r="425">
          <cell r="A425">
            <v>37332</v>
          </cell>
          <cell r="B425">
            <v>2.0809799999999998</v>
          </cell>
        </row>
        <row r="426">
          <cell r="A426">
            <v>37333</v>
          </cell>
          <cell r="B426">
            <v>2.0809799999999998</v>
          </cell>
        </row>
        <row r="427">
          <cell r="A427">
            <v>37334</v>
          </cell>
          <cell r="B427">
            <v>2.0687199999999999</v>
          </cell>
        </row>
        <row r="428">
          <cell r="A428">
            <v>37335</v>
          </cell>
          <cell r="B428">
            <v>2.07219</v>
          </cell>
        </row>
        <row r="429">
          <cell r="A429">
            <v>37336</v>
          </cell>
          <cell r="B429">
            <v>2.0718000000000001</v>
          </cell>
        </row>
        <row r="430">
          <cell r="A430">
            <v>37337</v>
          </cell>
          <cell r="B430">
            <v>2.0752899999999999</v>
          </cell>
        </row>
        <row r="431">
          <cell r="A431">
            <v>37338</v>
          </cell>
          <cell r="B431">
            <v>2.0652699999999999</v>
          </cell>
        </row>
        <row r="432">
          <cell r="A432">
            <v>37339</v>
          </cell>
          <cell r="B432">
            <v>2.0652699999999999</v>
          </cell>
        </row>
        <row r="433">
          <cell r="A433">
            <v>37340</v>
          </cell>
          <cell r="B433">
            <v>2.0652699999999999</v>
          </cell>
        </row>
        <row r="434">
          <cell r="A434">
            <v>37341</v>
          </cell>
          <cell r="B434">
            <v>2.0783700000000001</v>
          </cell>
        </row>
        <row r="435">
          <cell r="A435">
            <v>37342</v>
          </cell>
          <cell r="B435">
            <v>2.06474</v>
          </cell>
        </row>
        <row r="436">
          <cell r="A436">
            <v>37343</v>
          </cell>
          <cell r="B436">
            <v>2.0438800000000001</v>
          </cell>
        </row>
        <row r="437">
          <cell r="A437">
            <v>37344</v>
          </cell>
          <cell r="B437">
            <v>2.02603</v>
          </cell>
        </row>
        <row r="438">
          <cell r="A438">
            <v>37345</v>
          </cell>
          <cell r="B438">
            <v>2.02603</v>
          </cell>
        </row>
        <row r="439">
          <cell r="A439">
            <v>37346</v>
          </cell>
          <cell r="B439">
            <v>2.02603</v>
          </cell>
        </row>
        <row r="440">
          <cell r="A440">
            <v>37347</v>
          </cell>
          <cell r="B440">
            <v>2.02603</v>
          </cell>
        </row>
        <row r="441">
          <cell r="A441">
            <v>37348</v>
          </cell>
          <cell r="B441">
            <v>2.0490300000000001</v>
          </cell>
        </row>
        <row r="442">
          <cell r="A442">
            <v>37349</v>
          </cell>
          <cell r="B442">
            <v>2.0285600000000001</v>
          </cell>
        </row>
        <row r="443">
          <cell r="A443">
            <v>37350</v>
          </cell>
          <cell r="B443">
            <v>2.0287299999999999</v>
          </cell>
        </row>
        <row r="444">
          <cell r="A444">
            <v>37351</v>
          </cell>
          <cell r="B444">
            <v>2.0328599999999999</v>
          </cell>
        </row>
        <row r="445">
          <cell r="A445">
            <v>37352</v>
          </cell>
          <cell r="B445">
            <v>2.0196999999999998</v>
          </cell>
        </row>
        <row r="446">
          <cell r="A446">
            <v>37353</v>
          </cell>
          <cell r="B446">
            <v>2.0196999999999998</v>
          </cell>
        </row>
        <row r="447">
          <cell r="A447">
            <v>37354</v>
          </cell>
          <cell r="B447">
            <v>2.0196999999999998</v>
          </cell>
        </row>
        <row r="448">
          <cell r="A448">
            <v>37355</v>
          </cell>
          <cell r="B448">
            <v>2.0069699999999999</v>
          </cell>
        </row>
        <row r="449">
          <cell r="A449">
            <v>37356</v>
          </cell>
          <cell r="B449">
            <v>2.0154399999999999</v>
          </cell>
        </row>
        <row r="450">
          <cell r="A450">
            <v>37357</v>
          </cell>
          <cell r="B450">
            <v>2.0051600000000001</v>
          </cell>
        </row>
        <row r="451">
          <cell r="A451">
            <v>37358</v>
          </cell>
          <cell r="B451">
            <v>2.0091600000000001</v>
          </cell>
        </row>
        <row r="452">
          <cell r="A452">
            <v>37359</v>
          </cell>
          <cell r="B452">
            <v>2.0257900000000002</v>
          </cell>
        </row>
        <row r="453">
          <cell r="A453">
            <v>37360</v>
          </cell>
          <cell r="B453">
            <v>2.0257900000000002</v>
          </cell>
        </row>
        <row r="454">
          <cell r="A454">
            <v>37361</v>
          </cell>
          <cell r="B454">
            <v>2.0257900000000002</v>
          </cell>
        </row>
        <row r="455">
          <cell r="A455">
            <v>37362</v>
          </cell>
          <cell r="B455">
            <v>2.04271</v>
          </cell>
        </row>
        <row r="456">
          <cell r="A456">
            <v>37363</v>
          </cell>
          <cell r="B456">
            <v>2.0480399999999999</v>
          </cell>
        </row>
        <row r="457">
          <cell r="A457">
            <v>37364</v>
          </cell>
          <cell r="B457">
            <v>2.0645699999999998</v>
          </cell>
        </row>
        <row r="458">
          <cell r="A458">
            <v>37365</v>
          </cell>
          <cell r="B458">
            <v>2.0820400000000001</v>
          </cell>
        </row>
        <row r="459">
          <cell r="A459">
            <v>37366</v>
          </cell>
          <cell r="B459">
            <v>2.0789599999999999</v>
          </cell>
        </row>
        <row r="460">
          <cell r="A460">
            <v>37367</v>
          </cell>
          <cell r="B460">
            <v>2.0789599999999999</v>
          </cell>
        </row>
        <row r="461">
          <cell r="A461">
            <v>37368</v>
          </cell>
          <cell r="B461">
            <v>2.0789599999999999</v>
          </cell>
        </row>
        <row r="462">
          <cell r="A462">
            <v>37369</v>
          </cell>
          <cell r="B462">
            <v>2.0805600000000002</v>
          </cell>
        </row>
        <row r="463">
          <cell r="A463">
            <v>37370</v>
          </cell>
          <cell r="B463">
            <v>2.0920899999999998</v>
          </cell>
        </row>
        <row r="464">
          <cell r="A464">
            <v>37371</v>
          </cell>
          <cell r="B464">
            <v>2.1087400000000001</v>
          </cell>
        </row>
        <row r="465">
          <cell r="A465">
            <v>37372</v>
          </cell>
          <cell r="B465">
            <v>2.1279300000000001</v>
          </cell>
        </row>
        <row r="466">
          <cell r="A466">
            <v>37373</v>
          </cell>
          <cell r="B466">
            <v>2.1288200000000002</v>
          </cell>
        </row>
        <row r="467">
          <cell r="A467">
            <v>37374</v>
          </cell>
          <cell r="B467">
            <v>2.1288200000000002</v>
          </cell>
        </row>
        <row r="468">
          <cell r="A468">
            <v>37375</v>
          </cell>
          <cell r="B468">
            <v>2.1288200000000002</v>
          </cell>
        </row>
        <row r="469">
          <cell r="A469">
            <v>37376</v>
          </cell>
          <cell r="B469">
            <v>2.1446900000000002</v>
          </cell>
        </row>
        <row r="470">
          <cell r="A470">
            <v>37377</v>
          </cell>
          <cell r="B470">
            <v>2.1294400000000002</v>
          </cell>
        </row>
        <row r="471">
          <cell r="A471">
            <v>37378</v>
          </cell>
          <cell r="B471">
            <v>2.1294400000000002</v>
          </cell>
        </row>
        <row r="472">
          <cell r="A472">
            <v>37379</v>
          </cell>
          <cell r="B472">
            <v>2.1505999999999998</v>
          </cell>
        </row>
        <row r="473">
          <cell r="A473">
            <v>37380</v>
          </cell>
          <cell r="B473">
            <v>2.2196799999999999</v>
          </cell>
        </row>
        <row r="474">
          <cell r="A474">
            <v>37381</v>
          </cell>
          <cell r="B474">
            <v>2.2196799999999999</v>
          </cell>
        </row>
        <row r="475">
          <cell r="A475">
            <v>37382</v>
          </cell>
          <cell r="B475">
            <v>2.2196799999999999</v>
          </cell>
        </row>
        <row r="476">
          <cell r="A476">
            <v>37383</v>
          </cell>
          <cell r="B476">
            <v>2.2370100000000002</v>
          </cell>
        </row>
        <row r="477">
          <cell r="A477">
            <v>37384</v>
          </cell>
          <cell r="B477">
            <v>2.21665</v>
          </cell>
        </row>
        <row r="478">
          <cell r="A478">
            <v>37385</v>
          </cell>
          <cell r="B478">
            <v>2.2049400000000001</v>
          </cell>
        </row>
        <row r="479">
          <cell r="A479">
            <v>37386</v>
          </cell>
          <cell r="B479">
            <v>2.2343099999999998</v>
          </cell>
        </row>
        <row r="480">
          <cell r="A480">
            <v>37387</v>
          </cell>
          <cell r="B480">
            <v>2.2738100000000001</v>
          </cell>
        </row>
        <row r="481">
          <cell r="A481">
            <v>37388</v>
          </cell>
          <cell r="B481">
            <v>2.2738100000000001</v>
          </cell>
        </row>
        <row r="482">
          <cell r="A482">
            <v>37389</v>
          </cell>
          <cell r="B482">
            <v>2.2738100000000001</v>
          </cell>
        </row>
        <row r="483">
          <cell r="A483">
            <v>37390</v>
          </cell>
          <cell r="B483">
            <v>2.2780100000000001</v>
          </cell>
        </row>
        <row r="484">
          <cell r="A484">
            <v>37391</v>
          </cell>
          <cell r="B484">
            <v>2.27481</v>
          </cell>
        </row>
        <row r="485">
          <cell r="A485">
            <v>37392</v>
          </cell>
          <cell r="B485">
            <v>2.2963399999999998</v>
          </cell>
        </row>
        <row r="486">
          <cell r="A486">
            <v>37393</v>
          </cell>
          <cell r="B486">
            <v>2.2652800000000002</v>
          </cell>
        </row>
        <row r="487">
          <cell r="A487">
            <v>37394</v>
          </cell>
          <cell r="B487">
            <v>2.2833000000000001</v>
          </cell>
        </row>
        <row r="488">
          <cell r="A488">
            <v>37395</v>
          </cell>
          <cell r="B488">
            <v>2.2833000000000001</v>
          </cell>
        </row>
        <row r="489">
          <cell r="A489">
            <v>37396</v>
          </cell>
          <cell r="B489">
            <v>2.2833000000000001</v>
          </cell>
        </row>
        <row r="490">
          <cell r="A490">
            <v>37397</v>
          </cell>
          <cell r="B490">
            <v>2.2823899999999999</v>
          </cell>
        </row>
        <row r="491">
          <cell r="A491">
            <v>37398</v>
          </cell>
          <cell r="B491">
            <v>2.28328</v>
          </cell>
        </row>
        <row r="492">
          <cell r="A492">
            <v>37399</v>
          </cell>
          <cell r="B492">
            <v>2.3193899999999998</v>
          </cell>
        </row>
        <row r="493">
          <cell r="A493">
            <v>37400</v>
          </cell>
          <cell r="B493">
            <v>2.3349799999999998</v>
          </cell>
        </row>
        <row r="494">
          <cell r="A494">
            <v>37401</v>
          </cell>
          <cell r="B494">
            <v>2.3295499999999998</v>
          </cell>
        </row>
        <row r="495">
          <cell r="A495">
            <v>37402</v>
          </cell>
          <cell r="B495">
            <v>2.3295499999999998</v>
          </cell>
        </row>
        <row r="496">
          <cell r="A496">
            <v>37403</v>
          </cell>
          <cell r="B496">
            <v>2.3295499999999998</v>
          </cell>
        </row>
        <row r="497">
          <cell r="A497">
            <v>37404</v>
          </cell>
          <cell r="B497">
            <v>2.3284500000000001</v>
          </cell>
        </row>
        <row r="498">
          <cell r="A498">
            <v>37405</v>
          </cell>
          <cell r="B498">
            <v>2.3494899999999999</v>
          </cell>
        </row>
        <row r="499">
          <cell r="A499">
            <v>37406</v>
          </cell>
          <cell r="B499">
            <v>2.36327</v>
          </cell>
        </row>
        <row r="500">
          <cell r="A500">
            <v>37407</v>
          </cell>
          <cell r="B500">
            <v>2.36327</v>
          </cell>
        </row>
        <row r="501">
          <cell r="A501">
            <v>37408</v>
          </cell>
          <cell r="B501">
            <v>2.35975</v>
          </cell>
        </row>
        <row r="502">
          <cell r="A502">
            <v>37409</v>
          </cell>
          <cell r="B502">
            <v>2.35975</v>
          </cell>
        </row>
        <row r="503">
          <cell r="A503">
            <v>37410</v>
          </cell>
          <cell r="B503">
            <v>2.35975</v>
          </cell>
        </row>
        <row r="504">
          <cell r="A504">
            <v>37411</v>
          </cell>
          <cell r="B504">
            <v>2.39459</v>
          </cell>
        </row>
        <row r="505">
          <cell r="A505">
            <v>37412</v>
          </cell>
          <cell r="B505">
            <v>2.4195600000000002</v>
          </cell>
        </row>
        <row r="506">
          <cell r="A506">
            <v>37413</v>
          </cell>
          <cell r="B506">
            <v>2.4551400000000001</v>
          </cell>
        </row>
        <row r="507">
          <cell r="A507">
            <v>37414</v>
          </cell>
          <cell r="B507">
            <v>2.50753</v>
          </cell>
        </row>
        <row r="508">
          <cell r="A508">
            <v>37415</v>
          </cell>
          <cell r="B508">
            <v>2.5265</v>
          </cell>
        </row>
        <row r="509">
          <cell r="A509">
            <v>37416</v>
          </cell>
          <cell r="B509">
            <v>2.5265</v>
          </cell>
        </row>
        <row r="510">
          <cell r="A510">
            <v>37417</v>
          </cell>
          <cell r="B510">
            <v>2.5265</v>
          </cell>
        </row>
        <row r="511">
          <cell r="A511">
            <v>37418</v>
          </cell>
          <cell r="B511">
            <v>2.4950399999999999</v>
          </cell>
        </row>
        <row r="512">
          <cell r="A512">
            <v>37419</v>
          </cell>
          <cell r="B512">
            <v>2.5338099999999999</v>
          </cell>
        </row>
        <row r="513">
          <cell r="A513">
            <v>37420</v>
          </cell>
          <cell r="B513">
            <v>2.5987300000000002</v>
          </cell>
        </row>
        <row r="514">
          <cell r="A514">
            <v>37421</v>
          </cell>
          <cell r="B514">
            <v>2.5443199999999999</v>
          </cell>
        </row>
        <row r="515">
          <cell r="A515">
            <v>37422</v>
          </cell>
          <cell r="B515">
            <v>2.5750500000000001</v>
          </cell>
        </row>
        <row r="516">
          <cell r="A516">
            <v>37423</v>
          </cell>
          <cell r="B516">
            <v>2.5750500000000001</v>
          </cell>
        </row>
        <row r="517">
          <cell r="A517">
            <v>37424</v>
          </cell>
          <cell r="B517">
            <v>2.5750500000000001</v>
          </cell>
        </row>
        <row r="518">
          <cell r="A518">
            <v>37425</v>
          </cell>
          <cell r="B518">
            <v>2.5365799999999998</v>
          </cell>
        </row>
        <row r="519">
          <cell r="A519">
            <v>37426</v>
          </cell>
          <cell r="B519">
            <v>2.5463200000000001</v>
          </cell>
        </row>
        <row r="520">
          <cell r="A520">
            <v>37427</v>
          </cell>
          <cell r="B520">
            <v>2.59158</v>
          </cell>
        </row>
        <row r="521">
          <cell r="A521">
            <v>37428</v>
          </cell>
          <cell r="B521">
            <v>2.6599599999999999</v>
          </cell>
        </row>
        <row r="522">
          <cell r="A522">
            <v>37429</v>
          </cell>
          <cell r="B522">
            <v>2.7158799999999998</v>
          </cell>
        </row>
        <row r="523">
          <cell r="A523">
            <v>37430</v>
          </cell>
          <cell r="B523">
            <v>2.7158799999999998</v>
          </cell>
        </row>
        <row r="524">
          <cell r="A524">
            <v>37431</v>
          </cell>
          <cell r="B524">
            <v>2.7158799999999998</v>
          </cell>
        </row>
        <row r="525">
          <cell r="A525">
            <v>37432</v>
          </cell>
          <cell r="B525">
            <v>2.7494000000000001</v>
          </cell>
        </row>
        <row r="526">
          <cell r="A526">
            <v>37433</v>
          </cell>
          <cell r="B526">
            <v>2.74796</v>
          </cell>
        </row>
        <row r="527">
          <cell r="A527">
            <v>37434</v>
          </cell>
          <cell r="B527">
            <v>2.81236</v>
          </cell>
        </row>
        <row r="528">
          <cell r="A528">
            <v>37435</v>
          </cell>
          <cell r="B528">
            <v>2.83155</v>
          </cell>
        </row>
        <row r="529">
          <cell r="A529">
            <v>37436</v>
          </cell>
          <cell r="B529">
            <v>2.8244799999999999</v>
          </cell>
        </row>
        <row r="530">
          <cell r="A530">
            <v>37437</v>
          </cell>
          <cell r="B530">
            <v>2.8244799999999999</v>
          </cell>
        </row>
        <row r="531">
          <cell r="A531">
            <v>37438</v>
          </cell>
          <cell r="B531">
            <v>2.8244799999999999</v>
          </cell>
        </row>
        <row r="532">
          <cell r="A532">
            <v>37439</v>
          </cell>
          <cell r="B532">
            <v>2.8411900000000001</v>
          </cell>
        </row>
        <row r="533">
          <cell r="A533">
            <v>37440</v>
          </cell>
          <cell r="B533">
            <v>2.8779499999999998</v>
          </cell>
        </row>
        <row r="534">
          <cell r="A534">
            <v>37441</v>
          </cell>
          <cell r="B534">
            <v>2.8113100000000002</v>
          </cell>
        </row>
        <row r="535">
          <cell r="A535">
            <v>37442</v>
          </cell>
          <cell r="B535">
            <v>2.7951000000000001</v>
          </cell>
        </row>
        <row r="536">
          <cell r="A536">
            <v>37443</v>
          </cell>
          <cell r="B536">
            <v>2.8027000000000002</v>
          </cell>
        </row>
        <row r="537">
          <cell r="A537">
            <v>37444</v>
          </cell>
          <cell r="B537">
            <v>2.8027000000000002</v>
          </cell>
        </row>
        <row r="538">
          <cell r="A538">
            <v>37445</v>
          </cell>
          <cell r="B538">
            <v>2.8027000000000002</v>
          </cell>
        </row>
        <row r="539">
          <cell r="A539">
            <v>37446</v>
          </cell>
          <cell r="B539">
            <v>2.8495599999999999</v>
          </cell>
        </row>
        <row r="540">
          <cell r="A540">
            <v>37447</v>
          </cell>
          <cell r="B540">
            <v>2.8411</v>
          </cell>
        </row>
        <row r="541">
          <cell r="A541">
            <v>37448</v>
          </cell>
          <cell r="B541">
            <v>2.8264</v>
          </cell>
        </row>
        <row r="542">
          <cell r="A542">
            <v>37449</v>
          </cell>
          <cell r="B542">
            <v>2.79806</v>
          </cell>
        </row>
        <row r="543">
          <cell r="A543">
            <v>37450</v>
          </cell>
          <cell r="B543">
            <v>2.79583</v>
          </cell>
        </row>
        <row r="544">
          <cell r="A544">
            <v>37451</v>
          </cell>
          <cell r="B544">
            <v>2.79583</v>
          </cell>
        </row>
        <row r="545">
          <cell r="A545">
            <v>37452</v>
          </cell>
          <cell r="B545">
            <v>2.79583</v>
          </cell>
        </row>
        <row r="546">
          <cell r="A546">
            <v>37453</v>
          </cell>
          <cell r="B546">
            <v>2.8603000000000001</v>
          </cell>
        </row>
        <row r="547">
          <cell r="A547">
            <v>37454</v>
          </cell>
          <cell r="B547">
            <v>2.9075500000000001</v>
          </cell>
        </row>
        <row r="548">
          <cell r="A548">
            <v>37455</v>
          </cell>
          <cell r="B548">
            <v>2.90219</v>
          </cell>
        </row>
        <row r="549">
          <cell r="A549">
            <v>37456</v>
          </cell>
          <cell r="B549">
            <v>2.91377</v>
          </cell>
        </row>
        <row r="550">
          <cell r="A550">
            <v>37457</v>
          </cell>
          <cell r="B550">
            <v>2.9084099999999999</v>
          </cell>
        </row>
        <row r="551">
          <cell r="A551">
            <v>37458</v>
          </cell>
          <cell r="B551">
            <v>2.9084099999999999</v>
          </cell>
        </row>
        <row r="552">
          <cell r="A552">
            <v>37459</v>
          </cell>
          <cell r="B552">
            <v>2.9084099999999999</v>
          </cell>
        </row>
        <row r="553">
          <cell r="A553">
            <v>37460</v>
          </cell>
          <cell r="B553">
            <v>2.9104199999999998</v>
          </cell>
        </row>
        <row r="554">
          <cell r="A554">
            <v>37461</v>
          </cell>
          <cell r="B554">
            <v>2.8858000000000001</v>
          </cell>
        </row>
        <row r="555">
          <cell r="A555">
            <v>37462</v>
          </cell>
          <cell r="B555">
            <v>2.9396399999999998</v>
          </cell>
        </row>
        <row r="556">
          <cell r="A556">
            <v>37463</v>
          </cell>
          <cell r="B556">
            <v>3.0021800000000001</v>
          </cell>
        </row>
        <row r="557">
          <cell r="A557">
            <v>37464</v>
          </cell>
          <cell r="B557">
            <v>2.9841899999999999</v>
          </cell>
        </row>
        <row r="558">
          <cell r="A558">
            <v>37465</v>
          </cell>
          <cell r="B558">
            <v>2.9841899999999999</v>
          </cell>
        </row>
        <row r="559">
          <cell r="A559">
            <v>37466</v>
          </cell>
          <cell r="B559">
            <v>2.9841899999999999</v>
          </cell>
        </row>
        <row r="560">
          <cell r="A560">
            <v>37467</v>
          </cell>
          <cell r="B560">
            <v>3.08921</v>
          </cell>
        </row>
        <row r="561">
          <cell r="A561">
            <v>37468</v>
          </cell>
          <cell r="B561">
            <v>3.22079</v>
          </cell>
        </row>
        <row r="562">
          <cell r="A562">
            <v>37469</v>
          </cell>
          <cell r="B562">
            <v>3.3578399999999999</v>
          </cell>
        </row>
        <row r="563">
          <cell r="A563">
            <v>37470</v>
          </cell>
          <cell r="B563">
            <v>3.28355</v>
          </cell>
        </row>
        <row r="564">
          <cell r="A564">
            <v>37471</v>
          </cell>
          <cell r="B564">
            <v>2.99715</v>
          </cell>
        </row>
        <row r="565">
          <cell r="A565">
            <v>37472</v>
          </cell>
          <cell r="B565">
            <v>2.99715</v>
          </cell>
        </row>
        <row r="566">
          <cell r="A566">
            <v>37473</v>
          </cell>
          <cell r="B566">
            <v>2.99715</v>
          </cell>
        </row>
        <row r="567">
          <cell r="A567">
            <v>37474</v>
          </cell>
          <cell r="B567">
            <v>3.0184700000000002</v>
          </cell>
        </row>
        <row r="568">
          <cell r="A568">
            <v>37475</v>
          </cell>
          <cell r="B568">
            <v>3.1068899999999999</v>
          </cell>
        </row>
        <row r="569">
          <cell r="A569">
            <v>37476</v>
          </cell>
          <cell r="B569">
            <v>2.9875500000000001</v>
          </cell>
        </row>
        <row r="570">
          <cell r="A570">
            <v>37477</v>
          </cell>
          <cell r="B570">
            <v>2.7981400000000001</v>
          </cell>
        </row>
        <row r="571">
          <cell r="A571">
            <v>37478</v>
          </cell>
          <cell r="B571">
            <v>2.9121600000000001</v>
          </cell>
        </row>
        <row r="572">
          <cell r="A572">
            <v>37479</v>
          </cell>
          <cell r="B572">
            <v>2.9121600000000001</v>
          </cell>
        </row>
        <row r="573">
          <cell r="A573">
            <v>37480</v>
          </cell>
          <cell r="B573">
            <v>2.9121600000000001</v>
          </cell>
        </row>
        <row r="574">
          <cell r="A574">
            <v>37481</v>
          </cell>
          <cell r="B574">
            <v>3.03932</v>
          </cell>
        </row>
        <row r="575">
          <cell r="A575">
            <v>37482</v>
          </cell>
          <cell r="B575">
            <v>3.1609099999999999</v>
          </cell>
        </row>
        <row r="576">
          <cell r="A576">
            <v>37483</v>
          </cell>
          <cell r="B576">
            <v>3.13829</v>
          </cell>
        </row>
        <row r="577">
          <cell r="A577">
            <v>37484</v>
          </cell>
          <cell r="B577">
            <v>3.13916</v>
          </cell>
        </row>
        <row r="578">
          <cell r="A578">
            <v>37485</v>
          </cell>
          <cell r="B578">
            <v>3.12182</v>
          </cell>
        </row>
        <row r="579">
          <cell r="A579">
            <v>37486</v>
          </cell>
          <cell r="B579">
            <v>3.12182</v>
          </cell>
        </row>
        <row r="580">
          <cell r="A580">
            <v>37487</v>
          </cell>
          <cell r="B580">
            <v>3.12182</v>
          </cell>
        </row>
        <row r="581">
          <cell r="A581">
            <v>37488</v>
          </cell>
          <cell r="B581">
            <v>3.0472100000000002</v>
          </cell>
        </row>
        <row r="582">
          <cell r="A582">
            <v>37489</v>
          </cell>
          <cell r="B582">
            <v>3.03382</v>
          </cell>
        </row>
        <row r="583">
          <cell r="A583">
            <v>37490</v>
          </cell>
          <cell r="B583">
            <v>3.0251700000000001</v>
          </cell>
        </row>
        <row r="584">
          <cell r="A584">
            <v>37491</v>
          </cell>
          <cell r="B584">
            <v>3.0495999999999999</v>
          </cell>
        </row>
        <row r="585">
          <cell r="A585">
            <v>37492</v>
          </cell>
          <cell r="B585">
            <v>3.0344699999999998</v>
          </cell>
        </row>
        <row r="586">
          <cell r="A586">
            <v>37493</v>
          </cell>
          <cell r="B586">
            <v>3.0344699999999998</v>
          </cell>
        </row>
        <row r="587">
          <cell r="A587">
            <v>37494</v>
          </cell>
          <cell r="B587">
            <v>3.0344699999999998</v>
          </cell>
        </row>
        <row r="588">
          <cell r="A588">
            <v>37495</v>
          </cell>
          <cell r="B588">
            <v>2.9999400000000001</v>
          </cell>
        </row>
        <row r="589">
          <cell r="A589">
            <v>37496</v>
          </cell>
          <cell r="B589">
            <v>3.0472100000000002</v>
          </cell>
        </row>
        <row r="590">
          <cell r="A590">
            <v>37497</v>
          </cell>
          <cell r="B590">
            <v>3.06474</v>
          </cell>
        </row>
        <row r="591">
          <cell r="A591">
            <v>37498</v>
          </cell>
          <cell r="B591">
            <v>3.0823299999999998</v>
          </cell>
        </row>
        <row r="592">
          <cell r="A592">
            <v>37499</v>
          </cell>
          <cell r="B592">
            <v>2.9736199999999999</v>
          </cell>
        </row>
        <row r="593">
          <cell r="A593">
            <v>37500</v>
          </cell>
          <cell r="B593">
            <v>2.9736199999999999</v>
          </cell>
        </row>
        <row r="594">
          <cell r="A594">
            <v>37501</v>
          </cell>
          <cell r="B594">
            <v>2.9736199999999999</v>
          </cell>
        </row>
        <row r="595">
          <cell r="A595">
            <v>37502</v>
          </cell>
          <cell r="B595">
            <v>2.9843600000000001</v>
          </cell>
        </row>
        <row r="596">
          <cell r="A596">
            <v>37503</v>
          </cell>
          <cell r="B596">
            <v>3.0953900000000001</v>
          </cell>
        </row>
        <row r="597">
          <cell r="A597">
            <v>37504</v>
          </cell>
          <cell r="B597">
            <v>3.1124399999999999</v>
          </cell>
        </row>
        <row r="598">
          <cell r="A598">
            <v>37505</v>
          </cell>
          <cell r="B598">
            <v>3.1307100000000001</v>
          </cell>
        </row>
        <row r="599">
          <cell r="A599">
            <v>37506</v>
          </cell>
          <cell r="B599">
            <v>3.12615</v>
          </cell>
        </row>
        <row r="600">
          <cell r="A600">
            <v>37507</v>
          </cell>
          <cell r="B600">
            <v>3.12615</v>
          </cell>
        </row>
        <row r="601">
          <cell r="A601">
            <v>37508</v>
          </cell>
          <cell r="B601">
            <v>3.12615</v>
          </cell>
        </row>
        <row r="602">
          <cell r="A602">
            <v>37509</v>
          </cell>
          <cell r="B602">
            <v>3.0738699999999999</v>
          </cell>
        </row>
        <row r="603">
          <cell r="A603">
            <v>37510</v>
          </cell>
          <cell r="B603">
            <v>3.06013</v>
          </cell>
        </row>
        <row r="604">
          <cell r="A604">
            <v>37511</v>
          </cell>
          <cell r="B604">
            <v>3.0479799999999999</v>
          </cell>
        </row>
        <row r="605">
          <cell r="A605">
            <v>37512</v>
          </cell>
          <cell r="B605">
            <v>3.07233</v>
          </cell>
        </row>
        <row r="606">
          <cell r="A606">
            <v>37513</v>
          </cell>
          <cell r="B606">
            <v>3.0648599999999999</v>
          </cell>
        </row>
        <row r="607">
          <cell r="A607">
            <v>37514</v>
          </cell>
          <cell r="B607">
            <v>3.0648599999999999</v>
          </cell>
        </row>
        <row r="608">
          <cell r="A608">
            <v>37515</v>
          </cell>
          <cell r="B608">
            <v>3.0648599999999999</v>
          </cell>
        </row>
        <row r="609">
          <cell r="A609">
            <v>37516</v>
          </cell>
          <cell r="B609">
            <v>3.0952500000000001</v>
          </cell>
        </row>
        <row r="610">
          <cell r="A610">
            <v>37517</v>
          </cell>
          <cell r="B610">
            <v>3.1467200000000002</v>
          </cell>
        </row>
        <row r="611">
          <cell r="A611">
            <v>37518</v>
          </cell>
          <cell r="B611">
            <v>3.2541600000000002</v>
          </cell>
        </row>
        <row r="612">
          <cell r="A612">
            <v>37519</v>
          </cell>
          <cell r="B612">
            <v>3.3446799999999999</v>
          </cell>
        </row>
        <row r="613">
          <cell r="A613">
            <v>37520</v>
          </cell>
          <cell r="B613">
            <v>3.37249</v>
          </cell>
        </row>
        <row r="614">
          <cell r="A614">
            <v>37521</v>
          </cell>
          <cell r="B614">
            <v>3.37249</v>
          </cell>
        </row>
        <row r="615">
          <cell r="A615">
            <v>37522</v>
          </cell>
          <cell r="B615">
            <v>3.37249</v>
          </cell>
        </row>
        <row r="616">
          <cell r="A616">
            <v>37523</v>
          </cell>
          <cell r="B616">
            <v>3.47458</v>
          </cell>
        </row>
        <row r="617">
          <cell r="A617">
            <v>37524</v>
          </cell>
          <cell r="B617">
            <v>3.56507</v>
          </cell>
        </row>
        <row r="618">
          <cell r="A618">
            <v>37525</v>
          </cell>
          <cell r="B618">
            <v>3.6451799999999999</v>
          </cell>
        </row>
        <row r="619">
          <cell r="A619">
            <v>37526</v>
          </cell>
          <cell r="B619">
            <v>3.6727799999999999</v>
          </cell>
        </row>
        <row r="620">
          <cell r="A620">
            <v>37527</v>
          </cell>
          <cell r="B620">
            <v>3.7885499999999999</v>
          </cell>
        </row>
        <row r="621">
          <cell r="A621">
            <v>37528</v>
          </cell>
          <cell r="B621">
            <v>3.7885499999999999</v>
          </cell>
        </row>
        <row r="622">
          <cell r="A622">
            <v>37529</v>
          </cell>
          <cell r="B622">
            <v>3.7885499999999999</v>
          </cell>
        </row>
        <row r="623">
          <cell r="A623">
            <v>37530</v>
          </cell>
          <cell r="B623">
            <v>3.8535900000000001</v>
          </cell>
        </row>
        <row r="624">
          <cell r="A624">
            <v>37531</v>
          </cell>
          <cell r="B624">
            <v>3.6889699999999999</v>
          </cell>
        </row>
        <row r="625">
          <cell r="A625">
            <v>37532</v>
          </cell>
          <cell r="B625">
            <v>3.5529700000000002</v>
          </cell>
        </row>
        <row r="626">
          <cell r="A626">
            <v>37533</v>
          </cell>
          <cell r="B626">
            <v>3.6545299999999998</v>
          </cell>
        </row>
        <row r="627">
          <cell r="A627">
            <v>37534</v>
          </cell>
          <cell r="B627">
            <v>3.5922999999999998</v>
          </cell>
        </row>
        <row r="628">
          <cell r="A628">
            <v>37535</v>
          </cell>
          <cell r="B628">
            <v>3.5922999999999998</v>
          </cell>
        </row>
        <row r="629">
          <cell r="A629">
            <v>37536</v>
          </cell>
          <cell r="B629">
            <v>3.5922999999999998</v>
          </cell>
        </row>
        <row r="630">
          <cell r="A630">
            <v>37537</v>
          </cell>
          <cell r="B630">
            <v>3.6428699999999998</v>
          </cell>
        </row>
        <row r="631">
          <cell r="A631">
            <v>37538</v>
          </cell>
          <cell r="B631">
            <v>3.6291099999999998</v>
          </cell>
        </row>
        <row r="632">
          <cell r="A632">
            <v>37539</v>
          </cell>
          <cell r="B632">
            <v>3.8196300000000001</v>
          </cell>
        </row>
        <row r="633">
          <cell r="A633">
            <v>37540</v>
          </cell>
          <cell r="B633">
            <v>3.8737400000000002</v>
          </cell>
        </row>
        <row r="634">
          <cell r="A634">
            <v>37541</v>
          </cell>
          <cell r="B634">
            <v>3.8803200000000002</v>
          </cell>
        </row>
        <row r="635">
          <cell r="A635">
            <v>37542</v>
          </cell>
          <cell r="B635">
            <v>3.8803200000000002</v>
          </cell>
        </row>
        <row r="636">
          <cell r="A636">
            <v>37543</v>
          </cell>
          <cell r="B636">
            <v>3.8803200000000002</v>
          </cell>
        </row>
        <row r="637">
          <cell r="A637">
            <v>37544</v>
          </cell>
          <cell r="B637">
            <v>3.8176399999999999</v>
          </cell>
        </row>
        <row r="638">
          <cell r="A638">
            <v>37545</v>
          </cell>
          <cell r="B638">
            <v>3.7918699999999999</v>
          </cell>
        </row>
        <row r="639">
          <cell r="A639">
            <v>37546</v>
          </cell>
          <cell r="B639">
            <v>3.8092800000000002</v>
          </cell>
        </row>
        <row r="640">
          <cell r="A640">
            <v>37547</v>
          </cell>
          <cell r="B640">
            <v>3.8145600000000002</v>
          </cell>
        </row>
        <row r="641">
          <cell r="A641">
            <v>37548</v>
          </cell>
          <cell r="B641">
            <v>3.7739099999999999</v>
          </cell>
        </row>
        <row r="642">
          <cell r="A642">
            <v>37549</v>
          </cell>
          <cell r="B642">
            <v>3.7739099999999999</v>
          </cell>
        </row>
        <row r="643">
          <cell r="A643">
            <v>37550</v>
          </cell>
          <cell r="B643">
            <v>3.7739099999999999</v>
          </cell>
        </row>
        <row r="644">
          <cell r="A644">
            <v>37551</v>
          </cell>
          <cell r="B644">
            <v>3.8232499999999998</v>
          </cell>
        </row>
        <row r="645">
          <cell r="A645">
            <v>37552</v>
          </cell>
          <cell r="B645">
            <v>3.8740800000000002</v>
          </cell>
        </row>
        <row r="646">
          <cell r="A646">
            <v>37553</v>
          </cell>
          <cell r="B646">
            <v>3.7859799999999999</v>
          </cell>
        </row>
        <row r="647">
          <cell r="A647">
            <v>37554</v>
          </cell>
          <cell r="B647">
            <v>3.7852000000000001</v>
          </cell>
        </row>
        <row r="648">
          <cell r="A648">
            <v>37555</v>
          </cell>
          <cell r="B648">
            <v>3.7174499999999999</v>
          </cell>
        </row>
        <row r="649">
          <cell r="A649">
            <v>37556</v>
          </cell>
          <cell r="B649">
            <v>3.7174499999999999</v>
          </cell>
        </row>
        <row r="650">
          <cell r="A650">
            <v>37557</v>
          </cell>
          <cell r="B650">
            <v>3.7174499999999999</v>
          </cell>
        </row>
        <row r="651">
          <cell r="A651">
            <v>37558</v>
          </cell>
          <cell r="B651">
            <v>3.69008</v>
          </cell>
        </row>
        <row r="652">
          <cell r="A652">
            <v>37559</v>
          </cell>
          <cell r="B652">
            <v>3.7645200000000001</v>
          </cell>
        </row>
        <row r="653">
          <cell r="A653">
            <v>37560</v>
          </cell>
          <cell r="B653">
            <v>3.6929799999999999</v>
          </cell>
        </row>
        <row r="654">
          <cell r="A654">
            <v>37561</v>
          </cell>
          <cell r="B654">
            <v>3.6143700000000001</v>
          </cell>
        </row>
        <row r="655">
          <cell r="A655">
            <v>37562</v>
          </cell>
          <cell r="B655">
            <v>3.6051600000000001</v>
          </cell>
        </row>
        <row r="656">
          <cell r="A656">
            <v>37563</v>
          </cell>
          <cell r="B656">
            <v>3.6051600000000001</v>
          </cell>
        </row>
        <row r="657">
          <cell r="A657">
            <v>37564</v>
          </cell>
          <cell r="B657">
            <v>3.6051600000000001</v>
          </cell>
        </row>
        <row r="658">
          <cell r="A658">
            <v>37565</v>
          </cell>
          <cell r="B658">
            <v>3.53613</v>
          </cell>
        </row>
        <row r="659">
          <cell r="A659">
            <v>37566</v>
          </cell>
          <cell r="B659">
            <v>3.5664199999999999</v>
          </cell>
        </row>
        <row r="660">
          <cell r="A660">
            <v>37567</v>
          </cell>
          <cell r="B660">
            <v>3.6109100000000001</v>
          </cell>
        </row>
        <row r="661">
          <cell r="A661">
            <v>37568</v>
          </cell>
          <cell r="B661">
            <v>3.6602299999999999</v>
          </cell>
        </row>
        <row r="662">
          <cell r="A662">
            <v>37569</v>
          </cell>
          <cell r="B662">
            <v>3.5807500000000001</v>
          </cell>
        </row>
        <row r="663">
          <cell r="A663">
            <v>37570</v>
          </cell>
          <cell r="B663">
            <v>3.5807500000000001</v>
          </cell>
        </row>
        <row r="664">
          <cell r="A664">
            <v>37571</v>
          </cell>
          <cell r="B664">
            <v>3.5807500000000001</v>
          </cell>
        </row>
        <row r="665">
          <cell r="A665">
            <v>37572</v>
          </cell>
          <cell r="B665">
            <v>3.54698</v>
          </cell>
        </row>
        <row r="666">
          <cell r="A666">
            <v>37573</v>
          </cell>
          <cell r="B666">
            <v>3.6006999999999998</v>
          </cell>
        </row>
        <row r="667">
          <cell r="A667">
            <v>37574</v>
          </cell>
          <cell r="B667">
            <v>3.66473</v>
          </cell>
        </row>
        <row r="668">
          <cell r="A668">
            <v>37575</v>
          </cell>
          <cell r="B668">
            <v>3.7061899999999999</v>
          </cell>
        </row>
        <row r="669">
          <cell r="A669">
            <v>37576</v>
          </cell>
          <cell r="B669">
            <v>3.7061899999999999</v>
          </cell>
        </row>
        <row r="670">
          <cell r="A670">
            <v>37577</v>
          </cell>
          <cell r="B670">
            <v>3.7061899999999999</v>
          </cell>
        </row>
        <row r="671">
          <cell r="A671">
            <v>37578</v>
          </cell>
          <cell r="B671">
            <v>3.7061899999999999</v>
          </cell>
        </row>
        <row r="672">
          <cell r="A672">
            <v>37579</v>
          </cell>
          <cell r="B672">
            <v>3.6251500000000001</v>
          </cell>
        </row>
        <row r="673">
          <cell r="A673">
            <v>37580</v>
          </cell>
          <cell r="B673">
            <v>3.5717599999999998</v>
          </cell>
        </row>
        <row r="674">
          <cell r="A674">
            <v>37581</v>
          </cell>
          <cell r="B674">
            <v>3.52725</v>
          </cell>
        </row>
        <row r="675">
          <cell r="A675">
            <v>37582</v>
          </cell>
          <cell r="B675">
            <v>3.5180199999999999</v>
          </cell>
        </row>
        <row r="676">
          <cell r="A676">
            <v>37583</v>
          </cell>
          <cell r="B676">
            <v>3.5555400000000001</v>
          </cell>
        </row>
        <row r="677">
          <cell r="A677">
            <v>37584</v>
          </cell>
          <cell r="B677">
            <v>3.5555400000000001</v>
          </cell>
        </row>
        <row r="678">
          <cell r="A678">
            <v>37585</v>
          </cell>
          <cell r="B678">
            <v>3.5555400000000001</v>
          </cell>
        </row>
        <row r="679">
          <cell r="A679">
            <v>37586</v>
          </cell>
          <cell r="B679">
            <v>3.5229200000000001</v>
          </cell>
        </row>
        <row r="680">
          <cell r="A680">
            <v>37587</v>
          </cell>
          <cell r="B680">
            <v>3.5681799999999999</v>
          </cell>
        </row>
        <row r="681">
          <cell r="A681">
            <v>37588</v>
          </cell>
          <cell r="B681">
            <v>3.5603500000000001</v>
          </cell>
        </row>
        <row r="682">
          <cell r="A682">
            <v>37589</v>
          </cell>
          <cell r="B682">
            <v>3.59002</v>
          </cell>
        </row>
        <row r="683">
          <cell r="A683">
            <v>37590</v>
          </cell>
          <cell r="B683">
            <v>3.62195</v>
          </cell>
        </row>
        <row r="684">
          <cell r="A684">
            <v>37591</v>
          </cell>
          <cell r="B684">
            <v>3.62195</v>
          </cell>
        </row>
        <row r="685">
          <cell r="A685">
            <v>37592</v>
          </cell>
          <cell r="B685">
            <v>3.62195</v>
          </cell>
        </row>
        <row r="686">
          <cell r="A686">
            <v>37593</v>
          </cell>
          <cell r="B686">
            <v>3.6145499999999999</v>
          </cell>
        </row>
        <row r="687">
          <cell r="A687">
            <v>37594</v>
          </cell>
          <cell r="B687">
            <v>3.6540699999999999</v>
          </cell>
        </row>
        <row r="688">
          <cell r="A688">
            <v>37595</v>
          </cell>
          <cell r="B688">
            <v>3.7141600000000001</v>
          </cell>
        </row>
        <row r="689">
          <cell r="A689">
            <v>37596</v>
          </cell>
          <cell r="B689">
            <v>3.7596500000000002</v>
          </cell>
        </row>
        <row r="690">
          <cell r="A690">
            <v>37597</v>
          </cell>
          <cell r="B690">
            <v>3.7924199999999999</v>
          </cell>
        </row>
        <row r="691">
          <cell r="A691">
            <v>37598</v>
          </cell>
          <cell r="B691">
            <v>3.7924199999999999</v>
          </cell>
        </row>
        <row r="692">
          <cell r="A692">
            <v>37599</v>
          </cell>
          <cell r="B692">
            <v>3.7924199999999999</v>
          </cell>
        </row>
        <row r="693">
          <cell r="A693">
            <v>37600</v>
          </cell>
          <cell r="B693">
            <v>3.8432300000000001</v>
          </cell>
        </row>
        <row r="694">
          <cell r="A694">
            <v>37601</v>
          </cell>
          <cell r="B694">
            <v>3.80999</v>
          </cell>
        </row>
        <row r="695">
          <cell r="A695">
            <v>37602</v>
          </cell>
          <cell r="B695">
            <v>3.8341099999999999</v>
          </cell>
        </row>
        <row r="696">
          <cell r="A696">
            <v>37603</v>
          </cell>
          <cell r="B696">
            <v>3.8304800000000001</v>
          </cell>
        </row>
        <row r="697">
          <cell r="A697">
            <v>37604</v>
          </cell>
          <cell r="B697">
            <v>3.82124</v>
          </cell>
        </row>
        <row r="698">
          <cell r="A698">
            <v>37605</v>
          </cell>
          <cell r="B698">
            <v>3.82124</v>
          </cell>
        </row>
        <row r="699">
          <cell r="A699">
            <v>37606</v>
          </cell>
          <cell r="B699">
            <v>3.82124</v>
          </cell>
        </row>
        <row r="700">
          <cell r="A700">
            <v>37607</v>
          </cell>
          <cell r="B700">
            <v>3.7197300000000002</v>
          </cell>
        </row>
        <row r="701">
          <cell r="A701">
            <v>37608</v>
          </cell>
          <cell r="B701">
            <v>3.6873499999999999</v>
          </cell>
        </row>
        <row r="702">
          <cell r="A702">
            <v>37609</v>
          </cell>
          <cell r="B702">
            <v>3.6284000000000001</v>
          </cell>
        </row>
        <row r="703">
          <cell r="A703">
            <v>37610</v>
          </cell>
          <cell r="B703">
            <v>3.6035699999999999</v>
          </cell>
        </row>
        <row r="704">
          <cell r="A704">
            <v>37611</v>
          </cell>
          <cell r="B704">
            <v>3.5258699999999998</v>
          </cell>
        </row>
        <row r="705">
          <cell r="A705">
            <v>37612</v>
          </cell>
          <cell r="B705">
            <v>3.5258699999999998</v>
          </cell>
        </row>
        <row r="706">
          <cell r="A706">
            <v>37613</v>
          </cell>
          <cell r="B706">
            <v>3.5258699999999998</v>
          </cell>
        </row>
        <row r="707">
          <cell r="A707">
            <v>37614</v>
          </cell>
          <cell r="B707">
            <v>3.5918899999999998</v>
          </cell>
        </row>
        <row r="708">
          <cell r="A708">
            <v>37615</v>
          </cell>
          <cell r="B708">
            <v>3.6194000000000002</v>
          </cell>
        </row>
        <row r="709">
          <cell r="A709">
            <v>37616</v>
          </cell>
          <cell r="B709">
            <v>3.6594799999999998</v>
          </cell>
        </row>
        <row r="710">
          <cell r="A710">
            <v>37617</v>
          </cell>
          <cell r="B710">
            <v>3.7014399999999998</v>
          </cell>
        </row>
        <row r="711">
          <cell r="A711">
            <v>37618</v>
          </cell>
          <cell r="B711">
            <v>3.7014399999999998</v>
          </cell>
        </row>
        <row r="712">
          <cell r="A712">
            <v>37619</v>
          </cell>
          <cell r="B712">
            <v>3.7014399999999998</v>
          </cell>
        </row>
        <row r="713">
          <cell r="A713">
            <v>37620</v>
          </cell>
          <cell r="B713">
            <v>3.70933</v>
          </cell>
        </row>
        <row r="714">
          <cell r="A714">
            <v>37621</v>
          </cell>
          <cell r="B714">
            <v>3.7012</v>
          </cell>
        </row>
        <row r="715">
          <cell r="A715">
            <v>37622</v>
          </cell>
          <cell r="B715">
            <v>3.65456</v>
          </cell>
        </row>
        <row r="716">
          <cell r="A716">
            <v>37623</v>
          </cell>
          <cell r="B716">
            <v>3.6211500000000001</v>
          </cell>
        </row>
        <row r="717">
          <cell r="A717">
            <v>37624</v>
          </cell>
          <cell r="B717">
            <v>3.6211500000000001</v>
          </cell>
        </row>
        <row r="718">
          <cell r="A718">
            <v>37627</v>
          </cell>
          <cell r="B718">
            <v>3.6211500000000001</v>
          </cell>
        </row>
        <row r="719">
          <cell r="A719">
            <v>37628</v>
          </cell>
          <cell r="B719">
            <v>3.5310800000000002</v>
          </cell>
        </row>
        <row r="720">
          <cell r="A720">
            <v>37629</v>
          </cell>
          <cell r="B720">
            <v>3.48542</v>
          </cell>
        </row>
        <row r="721">
          <cell r="A721">
            <v>37630</v>
          </cell>
          <cell r="B721">
            <v>3.4801099999999998</v>
          </cell>
        </row>
        <row r="722">
          <cell r="A722">
            <v>37631</v>
          </cell>
          <cell r="B722">
            <v>3.4999500000000001</v>
          </cell>
        </row>
        <row r="723">
          <cell r="A723">
            <v>37632</v>
          </cell>
          <cell r="B723">
            <v>3.4857900000000002</v>
          </cell>
        </row>
        <row r="724">
          <cell r="A724">
            <v>37633</v>
          </cell>
          <cell r="B724">
            <v>3.4857900000000002</v>
          </cell>
        </row>
        <row r="725">
          <cell r="A725">
            <v>37634</v>
          </cell>
          <cell r="B725">
            <v>3.4857900000000002</v>
          </cell>
        </row>
        <row r="726">
          <cell r="A726">
            <v>37635</v>
          </cell>
          <cell r="B726">
            <v>3.4822299999999999</v>
          </cell>
        </row>
        <row r="727">
          <cell r="A727">
            <v>37636</v>
          </cell>
          <cell r="B727">
            <v>3.4681899999999999</v>
          </cell>
        </row>
        <row r="728">
          <cell r="A728">
            <v>37637</v>
          </cell>
          <cell r="B728">
            <v>3.4864000000000002</v>
          </cell>
        </row>
        <row r="729">
          <cell r="A729">
            <v>37638</v>
          </cell>
          <cell r="B729">
            <v>3.50163</v>
          </cell>
        </row>
        <row r="730">
          <cell r="A730">
            <v>37639</v>
          </cell>
          <cell r="B730">
            <v>3.59233</v>
          </cell>
        </row>
        <row r="731">
          <cell r="A731">
            <v>37640</v>
          </cell>
          <cell r="B731">
            <v>3.59233</v>
          </cell>
        </row>
        <row r="732">
          <cell r="A732">
            <v>37641</v>
          </cell>
          <cell r="B732">
            <v>3.59233</v>
          </cell>
        </row>
        <row r="733">
          <cell r="A733">
            <v>37642</v>
          </cell>
          <cell r="B733">
            <v>3.6491199999999999</v>
          </cell>
        </row>
        <row r="734">
          <cell r="A734">
            <v>37643</v>
          </cell>
          <cell r="B734">
            <v>3.6945700000000001</v>
          </cell>
        </row>
        <row r="735">
          <cell r="A735">
            <v>37644</v>
          </cell>
          <cell r="B735">
            <v>3.7790900000000001</v>
          </cell>
        </row>
        <row r="736">
          <cell r="A736">
            <v>37645</v>
          </cell>
          <cell r="B736">
            <v>3.7621199999999999</v>
          </cell>
        </row>
        <row r="737">
          <cell r="A737">
            <v>37646</v>
          </cell>
          <cell r="B737">
            <v>3.9031799999999999</v>
          </cell>
        </row>
        <row r="738">
          <cell r="A738">
            <v>37647</v>
          </cell>
          <cell r="B738">
            <v>3.9031799999999999</v>
          </cell>
        </row>
        <row r="739">
          <cell r="A739">
            <v>37648</v>
          </cell>
          <cell r="B739">
            <v>3.9031799999999999</v>
          </cell>
        </row>
        <row r="740">
          <cell r="A740">
            <v>37649</v>
          </cell>
          <cell r="B740">
            <v>3.9803299999999999</v>
          </cell>
        </row>
        <row r="741">
          <cell r="A741">
            <v>37650</v>
          </cell>
          <cell r="B741">
            <v>3.9359999999999999</v>
          </cell>
        </row>
        <row r="742">
          <cell r="A742">
            <v>37651</v>
          </cell>
          <cell r="B742">
            <v>3.9499300000000002</v>
          </cell>
        </row>
        <row r="743">
          <cell r="A743">
            <v>37652</v>
          </cell>
          <cell r="B743">
            <v>3.8649499999999999</v>
          </cell>
        </row>
        <row r="744">
          <cell r="A744">
            <v>37653</v>
          </cell>
          <cell r="B744">
            <v>3.7977799999999999</v>
          </cell>
        </row>
        <row r="745">
          <cell r="A745">
            <v>37654</v>
          </cell>
          <cell r="B745">
            <v>3.7977799999999999</v>
          </cell>
        </row>
        <row r="746">
          <cell r="A746">
            <v>37655</v>
          </cell>
          <cell r="B746">
            <v>3.7977799999999999</v>
          </cell>
        </row>
        <row r="747">
          <cell r="A747">
            <v>37656</v>
          </cell>
          <cell r="B747">
            <v>3.7638500000000001</v>
          </cell>
        </row>
        <row r="748">
          <cell r="A748">
            <v>37657</v>
          </cell>
          <cell r="B748">
            <v>3.85833</v>
          </cell>
        </row>
        <row r="749">
          <cell r="A749">
            <v>37658</v>
          </cell>
          <cell r="B749">
            <v>3.87642</v>
          </cell>
        </row>
        <row r="750">
          <cell r="A750">
            <v>37659</v>
          </cell>
          <cell r="B750">
            <v>3.9117500000000001</v>
          </cell>
        </row>
        <row r="751">
          <cell r="A751">
            <v>37660</v>
          </cell>
          <cell r="B751">
            <v>3.88287</v>
          </cell>
        </row>
        <row r="752">
          <cell r="A752">
            <v>37661</v>
          </cell>
          <cell r="B752">
            <v>3.88287</v>
          </cell>
        </row>
        <row r="753">
          <cell r="A753">
            <v>37662</v>
          </cell>
          <cell r="B753">
            <v>3.88287</v>
          </cell>
        </row>
        <row r="754">
          <cell r="A754">
            <v>37663</v>
          </cell>
          <cell r="B754">
            <v>3.8789799999999999</v>
          </cell>
        </row>
        <row r="755">
          <cell r="A755">
            <v>37664</v>
          </cell>
          <cell r="B755">
            <v>3.8422299999999998</v>
          </cell>
        </row>
        <row r="756">
          <cell r="A756">
            <v>37665</v>
          </cell>
          <cell r="B756">
            <v>3.8618299999999999</v>
          </cell>
        </row>
        <row r="757">
          <cell r="A757">
            <v>37666</v>
          </cell>
          <cell r="B757">
            <v>3.9487299999999999</v>
          </cell>
        </row>
        <row r="758">
          <cell r="A758">
            <v>37667</v>
          </cell>
          <cell r="B758">
            <v>3.9559099999999998</v>
          </cell>
        </row>
        <row r="759">
          <cell r="A759">
            <v>37668</v>
          </cell>
          <cell r="B759">
            <v>3.9559099999999998</v>
          </cell>
        </row>
        <row r="760">
          <cell r="A760">
            <v>37669</v>
          </cell>
          <cell r="B760">
            <v>3.9559099999999998</v>
          </cell>
        </row>
        <row r="761">
          <cell r="A761">
            <v>37670</v>
          </cell>
          <cell r="B761">
            <v>3.8969</v>
          </cell>
        </row>
        <row r="762">
          <cell r="A762">
            <v>37671</v>
          </cell>
          <cell r="B762">
            <v>3.8424200000000002</v>
          </cell>
        </row>
        <row r="763">
          <cell r="A763">
            <v>37672</v>
          </cell>
          <cell r="B763">
            <v>3.8706999999999998</v>
          </cell>
        </row>
        <row r="764">
          <cell r="A764">
            <v>37673</v>
          </cell>
          <cell r="B764">
            <v>3.9076399999999998</v>
          </cell>
        </row>
        <row r="765">
          <cell r="A765">
            <v>37674</v>
          </cell>
          <cell r="B765">
            <v>3.8939300000000001</v>
          </cell>
        </row>
        <row r="766">
          <cell r="A766">
            <v>37675</v>
          </cell>
          <cell r="B766">
            <v>3.8939300000000001</v>
          </cell>
        </row>
        <row r="767">
          <cell r="A767">
            <v>37676</v>
          </cell>
          <cell r="B767">
            <v>3.8939300000000001</v>
          </cell>
        </row>
        <row r="768">
          <cell r="A768">
            <v>37677</v>
          </cell>
          <cell r="B768">
            <v>3.8787699999999998</v>
          </cell>
        </row>
        <row r="769">
          <cell r="A769">
            <v>37678</v>
          </cell>
          <cell r="B769">
            <v>3.8866700000000001</v>
          </cell>
        </row>
        <row r="770">
          <cell r="A770">
            <v>37679</v>
          </cell>
          <cell r="B770">
            <v>3.8662299999999998</v>
          </cell>
        </row>
        <row r="771">
          <cell r="A771">
            <v>37680</v>
          </cell>
          <cell r="B771">
            <v>3.8629799999999999</v>
          </cell>
        </row>
        <row r="772">
          <cell r="A772">
            <v>37681</v>
          </cell>
          <cell r="B772">
            <v>3.8537400000000002</v>
          </cell>
        </row>
        <row r="773">
          <cell r="A773">
            <v>37682</v>
          </cell>
          <cell r="B773">
            <v>3.8537400000000002</v>
          </cell>
        </row>
        <row r="774">
          <cell r="A774">
            <v>37683</v>
          </cell>
          <cell r="B774">
            <v>3.8537400000000002</v>
          </cell>
        </row>
        <row r="775">
          <cell r="A775">
            <v>37684</v>
          </cell>
          <cell r="B775">
            <v>3.8537400000000002</v>
          </cell>
        </row>
        <row r="776">
          <cell r="A776">
            <v>37685</v>
          </cell>
          <cell r="B776">
            <v>3.8537400000000002</v>
          </cell>
        </row>
        <row r="777">
          <cell r="A777">
            <v>37686</v>
          </cell>
          <cell r="B777">
            <v>3.9131200000000002</v>
          </cell>
        </row>
        <row r="778">
          <cell r="A778">
            <v>37687</v>
          </cell>
          <cell r="B778">
            <v>3.8752499999999999</v>
          </cell>
        </row>
        <row r="779">
          <cell r="A779">
            <v>37688</v>
          </cell>
          <cell r="B779">
            <v>3.8621300000000001</v>
          </cell>
        </row>
        <row r="780">
          <cell r="A780">
            <v>37689</v>
          </cell>
          <cell r="B780">
            <v>3.8621300000000001</v>
          </cell>
        </row>
        <row r="781">
          <cell r="A781">
            <v>37690</v>
          </cell>
          <cell r="B781">
            <v>3.8621300000000001</v>
          </cell>
        </row>
        <row r="782">
          <cell r="A782">
            <v>37691</v>
          </cell>
          <cell r="B782">
            <v>3.9079000000000002</v>
          </cell>
        </row>
        <row r="783">
          <cell r="A783">
            <v>37692</v>
          </cell>
          <cell r="B783">
            <v>3.8772199999999999</v>
          </cell>
        </row>
        <row r="784">
          <cell r="A784">
            <v>37693</v>
          </cell>
          <cell r="B784">
            <v>3.82897</v>
          </cell>
        </row>
        <row r="785">
          <cell r="A785">
            <v>37694</v>
          </cell>
          <cell r="B785">
            <v>3.7123499999999998</v>
          </cell>
        </row>
        <row r="786">
          <cell r="A786">
            <v>37695</v>
          </cell>
          <cell r="B786">
            <v>3.6553800000000001</v>
          </cell>
        </row>
        <row r="787">
          <cell r="A787">
            <v>37696</v>
          </cell>
          <cell r="B787">
            <v>3.6553800000000001</v>
          </cell>
        </row>
        <row r="788">
          <cell r="A788">
            <v>37697</v>
          </cell>
          <cell r="B788">
            <v>3.6553800000000001</v>
          </cell>
        </row>
        <row r="789">
          <cell r="A789">
            <v>37698</v>
          </cell>
          <cell r="B789">
            <v>3.6702400000000002</v>
          </cell>
        </row>
        <row r="790">
          <cell r="A790">
            <v>37699</v>
          </cell>
          <cell r="B790">
            <v>3.6539000000000001</v>
          </cell>
        </row>
        <row r="791">
          <cell r="A791">
            <v>37700</v>
          </cell>
          <cell r="B791">
            <v>3.65652</v>
          </cell>
        </row>
        <row r="792">
          <cell r="A792">
            <v>37701</v>
          </cell>
          <cell r="B792">
            <v>3.7025299999999999</v>
          </cell>
        </row>
        <row r="793">
          <cell r="A793">
            <v>37702</v>
          </cell>
          <cell r="B793">
            <v>3.6330900000000002</v>
          </cell>
        </row>
        <row r="794">
          <cell r="A794">
            <v>37703</v>
          </cell>
          <cell r="B794">
            <v>3.6330900000000002</v>
          </cell>
        </row>
        <row r="795">
          <cell r="A795">
            <v>37704</v>
          </cell>
          <cell r="B795">
            <v>3.6330900000000002</v>
          </cell>
        </row>
        <row r="796">
          <cell r="A796">
            <v>37705</v>
          </cell>
          <cell r="B796">
            <v>3.6285599999999998</v>
          </cell>
        </row>
        <row r="797">
          <cell r="A797">
            <v>37706</v>
          </cell>
          <cell r="B797">
            <v>3.6173899999999999</v>
          </cell>
        </row>
        <row r="798">
          <cell r="A798">
            <v>37707</v>
          </cell>
          <cell r="B798">
            <v>3.61137</v>
          </cell>
        </row>
        <row r="799">
          <cell r="A799">
            <v>37708</v>
          </cell>
          <cell r="B799">
            <v>3.64418</v>
          </cell>
        </row>
        <row r="800">
          <cell r="A800">
            <v>37709</v>
          </cell>
          <cell r="B800">
            <v>3.6442000000000001</v>
          </cell>
        </row>
        <row r="801">
          <cell r="A801">
            <v>37710</v>
          </cell>
          <cell r="B801">
            <v>3.6442000000000001</v>
          </cell>
        </row>
        <row r="802">
          <cell r="A802">
            <v>37711</v>
          </cell>
          <cell r="B802">
            <v>3.6442000000000001</v>
          </cell>
        </row>
        <row r="803">
          <cell r="A803">
            <v>37712</v>
          </cell>
          <cell r="B803">
            <v>3.6664500000000002</v>
          </cell>
        </row>
        <row r="804">
          <cell r="A804">
            <v>37713</v>
          </cell>
          <cell r="B804">
            <v>3.6489699999999998</v>
          </cell>
        </row>
        <row r="805">
          <cell r="A805">
            <v>37714</v>
          </cell>
          <cell r="B805">
            <v>3.5364200000000001</v>
          </cell>
        </row>
        <row r="806">
          <cell r="A806">
            <v>37715</v>
          </cell>
          <cell r="B806">
            <v>3.50651</v>
          </cell>
        </row>
        <row r="807">
          <cell r="A807">
            <v>37716</v>
          </cell>
          <cell r="B807">
            <v>3.4902199999999999</v>
          </cell>
        </row>
        <row r="808">
          <cell r="A808">
            <v>37717</v>
          </cell>
          <cell r="B808">
            <v>3.4902199999999999</v>
          </cell>
        </row>
        <row r="809">
          <cell r="A809">
            <v>37718</v>
          </cell>
          <cell r="B809">
            <v>3.4902199999999999</v>
          </cell>
        </row>
        <row r="810">
          <cell r="A810">
            <v>37719</v>
          </cell>
          <cell r="B810">
            <v>3.39893</v>
          </cell>
        </row>
        <row r="811">
          <cell r="A811">
            <v>37720</v>
          </cell>
          <cell r="B811">
            <v>3.3941699999999999</v>
          </cell>
        </row>
        <row r="812">
          <cell r="A812">
            <v>37721</v>
          </cell>
          <cell r="B812">
            <v>3.4371800000000001</v>
          </cell>
        </row>
        <row r="813">
          <cell r="A813">
            <v>37722</v>
          </cell>
          <cell r="B813">
            <v>3.4727600000000001</v>
          </cell>
        </row>
        <row r="814">
          <cell r="A814">
            <v>37723</v>
          </cell>
          <cell r="B814">
            <v>3.46332</v>
          </cell>
        </row>
        <row r="815">
          <cell r="A815">
            <v>37724</v>
          </cell>
          <cell r="B815">
            <v>3.46332</v>
          </cell>
        </row>
        <row r="816">
          <cell r="A816">
            <v>37725</v>
          </cell>
          <cell r="B816">
            <v>3.46332</v>
          </cell>
        </row>
        <row r="817">
          <cell r="A817">
            <v>37726</v>
          </cell>
          <cell r="B817">
            <v>3.43329</v>
          </cell>
        </row>
        <row r="818">
          <cell r="A818">
            <v>37727</v>
          </cell>
          <cell r="B818">
            <v>3.3694299999999999</v>
          </cell>
        </row>
        <row r="819">
          <cell r="A819">
            <v>37728</v>
          </cell>
          <cell r="B819">
            <v>3.36165</v>
          </cell>
        </row>
        <row r="820">
          <cell r="A820">
            <v>37729</v>
          </cell>
          <cell r="B820">
            <v>3.2995000000000001</v>
          </cell>
        </row>
        <row r="821">
          <cell r="A821">
            <v>37730</v>
          </cell>
          <cell r="B821">
            <v>3.2995000000000001</v>
          </cell>
        </row>
        <row r="822">
          <cell r="A822">
            <v>37731</v>
          </cell>
          <cell r="B822">
            <v>3.2995000000000001</v>
          </cell>
        </row>
        <row r="823">
          <cell r="A823">
            <v>37732</v>
          </cell>
          <cell r="B823">
            <v>3.2995000000000001</v>
          </cell>
        </row>
        <row r="824">
          <cell r="A824">
            <v>37733</v>
          </cell>
          <cell r="B824">
            <v>3.2995000000000001</v>
          </cell>
        </row>
        <row r="825">
          <cell r="A825">
            <v>37734</v>
          </cell>
          <cell r="B825">
            <v>3.3661500000000002</v>
          </cell>
        </row>
        <row r="826">
          <cell r="A826">
            <v>37735</v>
          </cell>
          <cell r="B826">
            <v>3.3105899999999999</v>
          </cell>
        </row>
        <row r="827">
          <cell r="A827">
            <v>37736</v>
          </cell>
          <cell r="B827">
            <v>3.3204600000000002</v>
          </cell>
        </row>
        <row r="828">
          <cell r="A828">
            <v>37737</v>
          </cell>
          <cell r="B828">
            <v>3.3305500000000001</v>
          </cell>
        </row>
        <row r="829">
          <cell r="A829">
            <v>37738</v>
          </cell>
          <cell r="B829">
            <v>3.3305500000000001</v>
          </cell>
        </row>
        <row r="830">
          <cell r="A830">
            <v>37739</v>
          </cell>
          <cell r="B830">
            <v>3.3305500000000001</v>
          </cell>
        </row>
        <row r="831">
          <cell r="A831">
            <v>37740</v>
          </cell>
          <cell r="B831">
            <v>3.2905000000000002</v>
          </cell>
        </row>
        <row r="832">
          <cell r="A832">
            <v>37741</v>
          </cell>
          <cell r="B832">
            <v>3.2435</v>
          </cell>
        </row>
        <row r="833">
          <cell r="A833">
            <v>37742</v>
          </cell>
          <cell r="B833">
            <v>3.2344400000000002</v>
          </cell>
        </row>
        <row r="834">
          <cell r="A834">
            <v>37743</v>
          </cell>
          <cell r="B834">
            <v>3.2779400000000001</v>
          </cell>
        </row>
        <row r="835">
          <cell r="A835">
            <v>37744</v>
          </cell>
          <cell r="B835">
            <v>3.2779400000000001</v>
          </cell>
        </row>
        <row r="836">
          <cell r="A836">
            <v>37745</v>
          </cell>
          <cell r="B836">
            <v>3.2779400000000001</v>
          </cell>
        </row>
        <row r="837">
          <cell r="A837">
            <v>37746</v>
          </cell>
          <cell r="B837">
            <v>3.37419</v>
          </cell>
        </row>
        <row r="838">
          <cell r="A838">
            <v>37747</v>
          </cell>
          <cell r="B838">
            <v>3.4648099999999999</v>
          </cell>
        </row>
        <row r="839">
          <cell r="A839">
            <v>37748</v>
          </cell>
          <cell r="B839">
            <v>3.3737200000000001</v>
          </cell>
        </row>
        <row r="840">
          <cell r="A840">
            <v>37749</v>
          </cell>
          <cell r="B840">
            <v>3.3602599999999998</v>
          </cell>
        </row>
        <row r="841">
          <cell r="A841">
            <v>37750</v>
          </cell>
          <cell r="B841">
            <v>3.31419</v>
          </cell>
        </row>
        <row r="842">
          <cell r="A842">
            <v>37751</v>
          </cell>
          <cell r="B842">
            <v>3.31419</v>
          </cell>
        </row>
        <row r="843">
          <cell r="A843">
            <v>37753</v>
          </cell>
          <cell r="B843">
            <v>3.31419</v>
          </cell>
        </row>
        <row r="844">
          <cell r="A844">
            <v>37754</v>
          </cell>
          <cell r="B844">
            <v>3.3288500000000001</v>
          </cell>
        </row>
        <row r="845">
          <cell r="A845">
            <v>37755</v>
          </cell>
          <cell r="B845">
            <v>3.3093599999999999</v>
          </cell>
        </row>
        <row r="846">
          <cell r="A846">
            <v>37756</v>
          </cell>
          <cell r="B846">
            <v>3.3268499999999999</v>
          </cell>
        </row>
        <row r="847">
          <cell r="A847">
            <v>37757</v>
          </cell>
          <cell r="B847">
            <v>3.3408000000000002</v>
          </cell>
        </row>
        <row r="848">
          <cell r="A848">
            <v>37758</v>
          </cell>
          <cell r="B848">
            <v>3.4475500000000001</v>
          </cell>
        </row>
        <row r="849">
          <cell r="A849">
            <v>37759</v>
          </cell>
          <cell r="B849">
            <v>3.4475500000000001</v>
          </cell>
        </row>
        <row r="850">
          <cell r="A850">
            <v>37760</v>
          </cell>
          <cell r="B850">
            <v>3.4475500000000001</v>
          </cell>
        </row>
        <row r="851">
          <cell r="A851">
            <v>37761</v>
          </cell>
          <cell r="B851">
            <v>3.4793500000000002</v>
          </cell>
        </row>
        <row r="852">
          <cell r="A852">
            <v>37762</v>
          </cell>
          <cell r="B852">
            <v>3.5327999999999999</v>
          </cell>
        </row>
        <row r="853">
          <cell r="A853">
            <v>37763</v>
          </cell>
          <cell r="B853">
            <v>3.5142600000000002</v>
          </cell>
        </row>
        <row r="854">
          <cell r="A854">
            <v>37764</v>
          </cell>
          <cell r="B854">
            <v>3.4977499999999999</v>
          </cell>
        </row>
        <row r="855">
          <cell r="A855">
            <v>37765</v>
          </cell>
          <cell r="B855">
            <v>3.4889100000000002</v>
          </cell>
        </row>
        <row r="856">
          <cell r="A856">
            <v>37766</v>
          </cell>
          <cell r="B856">
            <v>3.4889100000000002</v>
          </cell>
        </row>
        <row r="857">
          <cell r="A857">
            <v>37767</v>
          </cell>
          <cell r="B857">
            <v>3.4889100000000002</v>
          </cell>
        </row>
        <row r="858">
          <cell r="A858">
            <v>37768</v>
          </cell>
          <cell r="B858">
            <v>3.5164300000000002</v>
          </cell>
        </row>
        <row r="859">
          <cell r="A859">
            <v>37769</v>
          </cell>
          <cell r="B859">
            <v>3.5821000000000001</v>
          </cell>
        </row>
        <row r="860">
          <cell r="A860">
            <v>37770</v>
          </cell>
          <cell r="B860">
            <v>3.5525699999999998</v>
          </cell>
        </row>
        <row r="861">
          <cell r="A861">
            <v>37771</v>
          </cell>
          <cell r="B861">
            <v>3.5164399999999998</v>
          </cell>
        </row>
        <row r="862">
          <cell r="A862">
            <v>37772</v>
          </cell>
          <cell r="B862">
            <v>3.4987900000000001</v>
          </cell>
        </row>
        <row r="863">
          <cell r="A863">
            <v>37773</v>
          </cell>
          <cell r="B863">
            <v>3.4987900000000001</v>
          </cell>
        </row>
        <row r="864">
          <cell r="A864">
            <v>37774</v>
          </cell>
          <cell r="B864">
            <v>3.4987900000000001</v>
          </cell>
        </row>
        <row r="865">
          <cell r="A865">
            <v>37775</v>
          </cell>
          <cell r="B865">
            <v>3.5062700000000002</v>
          </cell>
        </row>
        <row r="866">
          <cell r="A866">
            <v>37776</v>
          </cell>
          <cell r="B866">
            <v>3.4844499999999998</v>
          </cell>
        </row>
        <row r="867">
          <cell r="A867">
            <v>37777</v>
          </cell>
          <cell r="B867">
            <v>3.3967299999999998</v>
          </cell>
        </row>
        <row r="868">
          <cell r="A868">
            <v>37778</v>
          </cell>
          <cell r="B868">
            <v>3.43066</v>
          </cell>
        </row>
        <row r="869">
          <cell r="A869">
            <v>37779</v>
          </cell>
          <cell r="B869">
            <v>3.3391199999999999</v>
          </cell>
        </row>
        <row r="870">
          <cell r="A870">
            <v>37780</v>
          </cell>
          <cell r="B870">
            <v>3.3391199999999999</v>
          </cell>
        </row>
        <row r="871">
          <cell r="A871">
            <v>37781</v>
          </cell>
          <cell r="B871">
            <v>3.3391199999999999</v>
          </cell>
        </row>
        <row r="872">
          <cell r="A872">
            <v>37782</v>
          </cell>
          <cell r="B872">
            <v>3.3675199999999998</v>
          </cell>
        </row>
        <row r="873">
          <cell r="A873">
            <v>37783</v>
          </cell>
          <cell r="B873">
            <v>3.3436300000000001</v>
          </cell>
        </row>
        <row r="874">
          <cell r="A874">
            <v>37784</v>
          </cell>
          <cell r="B874">
            <v>3.3767299999999998</v>
          </cell>
        </row>
        <row r="875">
          <cell r="A875">
            <v>37785</v>
          </cell>
          <cell r="B875">
            <v>3.3736999999999999</v>
          </cell>
        </row>
        <row r="876">
          <cell r="A876">
            <v>37786</v>
          </cell>
          <cell r="B876">
            <v>3.39466</v>
          </cell>
        </row>
        <row r="877">
          <cell r="A877">
            <v>37787</v>
          </cell>
          <cell r="B877">
            <v>3.39466</v>
          </cell>
        </row>
        <row r="878">
          <cell r="A878">
            <v>37788</v>
          </cell>
          <cell r="B878">
            <v>3.39466</v>
          </cell>
        </row>
        <row r="879">
          <cell r="A879">
            <v>37789</v>
          </cell>
          <cell r="B879">
            <v>3.37446</v>
          </cell>
        </row>
        <row r="880">
          <cell r="A880">
            <v>37790</v>
          </cell>
          <cell r="B880">
            <v>3.3932000000000002</v>
          </cell>
        </row>
        <row r="881">
          <cell r="A881">
            <v>37791</v>
          </cell>
          <cell r="B881">
            <v>3.38497</v>
          </cell>
        </row>
        <row r="882">
          <cell r="A882">
            <v>37792</v>
          </cell>
          <cell r="B882">
            <v>3.38497</v>
          </cell>
        </row>
        <row r="883">
          <cell r="A883">
            <v>37793</v>
          </cell>
          <cell r="B883">
            <v>3.3628200000000001</v>
          </cell>
        </row>
        <row r="884">
          <cell r="A884">
            <v>37794</v>
          </cell>
          <cell r="B884">
            <v>3.3628200000000001</v>
          </cell>
        </row>
        <row r="885">
          <cell r="A885">
            <v>37795</v>
          </cell>
          <cell r="B885">
            <v>3.3628200000000001</v>
          </cell>
        </row>
        <row r="886">
          <cell r="A886">
            <v>37796</v>
          </cell>
          <cell r="B886">
            <v>3.3318699999999999</v>
          </cell>
        </row>
        <row r="887">
          <cell r="A887">
            <v>37797</v>
          </cell>
          <cell r="B887">
            <v>3.29908</v>
          </cell>
        </row>
        <row r="888">
          <cell r="A888">
            <v>37798</v>
          </cell>
          <cell r="B888">
            <v>3.3013599999999999</v>
          </cell>
        </row>
        <row r="889">
          <cell r="A889">
            <v>37799</v>
          </cell>
          <cell r="B889">
            <v>3.3106499999999999</v>
          </cell>
        </row>
        <row r="890">
          <cell r="A890">
            <v>37800</v>
          </cell>
          <cell r="B890">
            <v>3.29975</v>
          </cell>
        </row>
        <row r="891">
          <cell r="A891">
            <v>37801</v>
          </cell>
          <cell r="B891">
            <v>3.29975</v>
          </cell>
        </row>
        <row r="892">
          <cell r="A892">
            <v>37802</v>
          </cell>
          <cell r="B892">
            <v>3.29975</v>
          </cell>
        </row>
        <row r="893">
          <cell r="A893">
            <v>37803</v>
          </cell>
          <cell r="B893">
            <v>3.31107</v>
          </cell>
        </row>
        <row r="894">
          <cell r="A894">
            <v>37804</v>
          </cell>
          <cell r="B894">
            <v>3.29393</v>
          </cell>
        </row>
        <row r="895">
          <cell r="A895">
            <v>37805</v>
          </cell>
          <cell r="B895">
            <v>3.2614999999999998</v>
          </cell>
        </row>
        <row r="896">
          <cell r="A896">
            <v>37806</v>
          </cell>
          <cell r="B896">
            <v>3.2626599999999999</v>
          </cell>
        </row>
        <row r="897">
          <cell r="A897">
            <v>37807</v>
          </cell>
          <cell r="B897">
            <v>3.25631</v>
          </cell>
        </row>
        <row r="898">
          <cell r="A898">
            <v>37808</v>
          </cell>
          <cell r="B898">
            <v>3.25631</v>
          </cell>
        </row>
        <row r="899">
          <cell r="A899">
            <v>37809</v>
          </cell>
          <cell r="B899">
            <v>3.25631</v>
          </cell>
        </row>
        <row r="900">
          <cell r="A900">
            <v>37810</v>
          </cell>
          <cell r="B900">
            <v>3.2523499999999999</v>
          </cell>
        </row>
        <row r="901">
          <cell r="A901">
            <v>37811</v>
          </cell>
          <cell r="B901">
            <v>3.26729</v>
          </cell>
        </row>
        <row r="902">
          <cell r="A902">
            <v>37812</v>
          </cell>
          <cell r="B902">
            <v>3.25895</v>
          </cell>
        </row>
        <row r="903">
          <cell r="A903">
            <v>37813</v>
          </cell>
          <cell r="B903">
            <v>3.2958599999999998</v>
          </cell>
        </row>
        <row r="904">
          <cell r="A904">
            <v>37814</v>
          </cell>
          <cell r="B904">
            <v>3.2845399999999998</v>
          </cell>
        </row>
        <row r="905">
          <cell r="A905">
            <v>37815</v>
          </cell>
          <cell r="B905">
            <v>3.2845399999999998</v>
          </cell>
        </row>
        <row r="906">
          <cell r="A906">
            <v>37816</v>
          </cell>
          <cell r="B906">
            <v>3.2845399999999998</v>
          </cell>
        </row>
        <row r="907">
          <cell r="A907">
            <v>37817</v>
          </cell>
          <cell r="B907">
            <v>3.2461000000000002</v>
          </cell>
        </row>
        <row r="908">
          <cell r="A908">
            <v>37818</v>
          </cell>
          <cell r="B908">
            <v>3.1936499999999999</v>
          </cell>
        </row>
        <row r="909">
          <cell r="A909">
            <v>37819</v>
          </cell>
          <cell r="B909">
            <v>3.2197399999999998</v>
          </cell>
        </row>
        <row r="910">
          <cell r="A910">
            <v>37820</v>
          </cell>
          <cell r="B910">
            <v>3.20465</v>
          </cell>
        </row>
        <row r="911">
          <cell r="A911">
            <v>37821</v>
          </cell>
          <cell r="B911">
            <v>3.2473200000000002</v>
          </cell>
        </row>
        <row r="912">
          <cell r="A912">
            <v>37822</v>
          </cell>
          <cell r="B912">
            <v>3.2473200000000002</v>
          </cell>
        </row>
        <row r="913">
          <cell r="A913">
            <v>37823</v>
          </cell>
          <cell r="B913">
            <v>3.2473200000000002</v>
          </cell>
        </row>
        <row r="914">
          <cell r="A914">
            <v>37824</v>
          </cell>
          <cell r="B914">
            <v>3.2791000000000001</v>
          </cell>
        </row>
        <row r="915">
          <cell r="A915">
            <v>37825</v>
          </cell>
          <cell r="B915">
            <v>3.2707999999999999</v>
          </cell>
        </row>
        <row r="916">
          <cell r="A916">
            <v>37826</v>
          </cell>
          <cell r="B916">
            <v>3.3220399999999999</v>
          </cell>
        </row>
        <row r="917">
          <cell r="A917">
            <v>37827</v>
          </cell>
          <cell r="B917">
            <v>3.3286899999999999</v>
          </cell>
        </row>
        <row r="918">
          <cell r="A918">
            <v>37828</v>
          </cell>
          <cell r="B918">
            <v>3.32952</v>
          </cell>
        </row>
        <row r="919">
          <cell r="A919">
            <v>37829</v>
          </cell>
          <cell r="B919">
            <v>3.32952</v>
          </cell>
        </row>
        <row r="920">
          <cell r="A920">
            <v>37830</v>
          </cell>
          <cell r="B920">
            <v>3.32952</v>
          </cell>
        </row>
        <row r="921">
          <cell r="A921">
            <v>37831</v>
          </cell>
          <cell r="B921">
            <v>3.33439</v>
          </cell>
        </row>
        <row r="922">
          <cell r="A922">
            <v>37832</v>
          </cell>
          <cell r="B922">
            <v>3.34137</v>
          </cell>
        </row>
        <row r="923">
          <cell r="A923">
            <v>37833</v>
          </cell>
          <cell r="B923">
            <v>3.3548200000000001</v>
          </cell>
        </row>
        <row r="924">
          <cell r="A924">
            <v>37834</v>
          </cell>
          <cell r="B924">
            <v>3.3375499999999998</v>
          </cell>
        </row>
        <row r="925">
          <cell r="A925">
            <v>37835</v>
          </cell>
          <cell r="B925">
            <v>3.3872599999999999</v>
          </cell>
        </row>
        <row r="926">
          <cell r="A926">
            <v>37836</v>
          </cell>
          <cell r="B926">
            <v>3.3872599999999999</v>
          </cell>
        </row>
        <row r="927">
          <cell r="A927">
            <v>37837</v>
          </cell>
          <cell r="B927">
            <v>3.3872599999999999</v>
          </cell>
        </row>
        <row r="928">
          <cell r="A928">
            <v>37838</v>
          </cell>
          <cell r="B928">
            <v>3.4975100000000001</v>
          </cell>
        </row>
        <row r="929">
          <cell r="A929">
            <v>37839</v>
          </cell>
          <cell r="B929">
            <v>3.4652799999999999</v>
          </cell>
        </row>
        <row r="930">
          <cell r="A930">
            <v>37840</v>
          </cell>
          <cell r="B930">
            <v>3.4497800000000001</v>
          </cell>
        </row>
        <row r="931">
          <cell r="A931">
            <v>37841</v>
          </cell>
          <cell r="B931">
            <v>3.4244699999999999</v>
          </cell>
        </row>
        <row r="932">
          <cell r="A932">
            <v>37842</v>
          </cell>
          <cell r="B932">
            <v>3.38368</v>
          </cell>
        </row>
        <row r="933">
          <cell r="A933">
            <v>37843</v>
          </cell>
          <cell r="B933">
            <v>3.38368</v>
          </cell>
        </row>
        <row r="934">
          <cell r="A934">
            <v>37844</v>
          </cell>
          <cell r="B934">
            <v>3.38368</v>
          </cell>
        </row>
        <row r="935">
          <cell r="A935">
            <v>37845</v>
          </cell>
          <cell r="B935">
            <v>3.4046599999999998</v>
          </cell>
        </row>
        <row r="936">
          <cell r="A936">
            <v>37846</v>
          </cell>
          <cell r="B936">
            <v>3.4166599999999998</v>
          </cell>
        </row>
        <row r="937">
          <cell r="A937">
            <v>37847</v>
          </cell>
          <cell r="B937">
            <v>3.43513</v>
          </cell>
        </row>
        <row r="938">
          <cell r="A938">
            <v>37848</v>
          </cell>
          <cell r="B938">
            <v>3.41025</v>
          </cell>
        </row>
        <row r="939">
          <cell r="A939">
            <v>37849</v>
          </cell>
          <cell r="B939">
            <v>3.3732899999999999</v>
          </cell>
        </row>
        <row r="940">
          <cell r="A940">
            <v>37850</v>
          </cell>
          <cell r="B940">
            <v>3.3732899999999999</v>
          </cell>
        </row>
        <row r="941">
          <cell r="A941">
            <v>37851</v>
          </cell>
          <cell r="B941">
            <v>3.3732899999999999</v>
          </cell>
        </row>
        <row r="942">
          <cell r="A942">
            <v>37852</v>
          </cell>
          <cell r="B942">
            <v>3.3315100000000002</v>
          </cell>
        </row>
        <row r="943">
          <cell r="A943">
            <v>37853</v>
          </cell>
          <cell r="B943">
            <v>3.3421699999999999</v>
          </cell>
        </row>
        <row r="944">
          <cell r="A944">
            <v>37854</v>
          </cell>
          <cell r="B944">
            <v>3.3408899999999999</v>
          </cell>
        </row>
        <row r="945">
          <cell r="A945">
            <v>37855</v>
          </cell>
          <cell r="B945">
            <v>3.2844500000000001</v>
          </cell>
        </row>
        <row r="946">
          <cell r="A946">
            <v>37856</v>
          </cell>
          <cell r="B946">
            <v>3.2617500000000001</v>
          </cell>
        </row>
        <row r="947">
          <cell r="A947">
            <v>37857</v>
          </cell>
          <cell r="B947">
            <v>3.2617500000000001</v>
          </cell>
        </row>
        <row r="948">
          <cell r="A948">
            <v>37858</v>
          </cell>
          <cell r="B948">
            <v>3.2617500000000001</v>
          </cell>
        </row>
        <row r="949">
          <cell r="A949">
            <v>37859</v>
          </cell>
          <cell r="B949">
            <v>3.2526999999999999</v>
          </cell>
        </row>
        <row r="950">
          <cell r="A950">
            <v>37860</v>
          </cell>
          <cell r="B950">
            <v>3.2498100000000001</v>
          </cell>
        </row>
        <row r="951">
          <cell r="A951">
            <v>37861</v>
          </cell>
          <cell r="B951">
            <v>3.2399399999999998</v>
          </cell>
        </row>
        <row r="952">
          <cell r="A952">
            <v>37862</v>
          </cell>
          <cell r="B952">
            <v>3.2175199999999999</v>
          </cell>
        </row>
        <row r="953">
          <cell r="A953">
            <v>37863</v>
          </cell>
          <cell r="B953">
            <v>3.2609300000000001</v>
          </cell>
        </row>
        <row r="954">
          <cell r="A954">
            <v>37864</v>
          </cell>
          <cell r="B954">
            <v>3.2609300000000001</v>
          </cell>
        </row>
        <row r="955">
          <cell r="A955">
            <v>37865</v>
          </cell>
          <cell r="B955">
            <v>3.2609300000000001</v>
          </cell>
        </row>
        <row r="956">
          <cell r="A956">
            <v>37866</v>
          </cell>
          <cell r="B956">
            <v>3.27718</v>
          </cell>
        </row>
        <row r="957">
          <cell r="A957">
            <v>37867</v>
          </cell>
          <cell r="B957">
            <v>3.2235900000000002</v>
          </cell>
        </row>
        <row r="958">
          <cell r="A958">
            <v>37868</v>
          </cell>
          <cell r="B958">
            <v>3.2100200000000001</v>
          </cell>
        </row>
        <row r="959">
          <cell r="A959">
            <v>37869</v>
          </cell>
          <cell r="B959">
            <v>3.2249500000000002</v>
          </cell>
        </row>
        <row r="960">
          <cell r="A960">
            <v>37870</v>
          </cell>
          <cell r="B960">
            <v>3.2481200000000001</v>
          </cell>
        </row>
        <row r="961">
          <cell r="A961">
            <v>37871</v>
          </cell>
          <cell r="B961">
            <v>3.2481200000000001</v>
          </cell>
        </row>
        <row r="962">
          <cell r="A962">
            <v>37872</v>
          </cell>
          <cell r="B962">
            <v>3.2481200000000001</v>
          </cell>
        </row>
        <row r="963">
          <cell r="A963">
            <v>37873</v>
          </cell>
          <cell r="B963">
            <v>3.22994</v>
          </cell>
        </row>
        <row r="964">
          <cell r="A964">
            <v>37874</v>
          </cell>
          <cell r="B964">
            <v>3.2947600000000001</v>
          </cell>
        </row>
        <row r="965">
          <cell r="A965">
            <v>37875</v>
          </cell>
          <cell r="B965">
            <v>3.26742</v>
          </cell>
        </row>
        <row r="966">
          <cell r="A966">
            <v>37876</v>
          </cell>
          <cell r="B966">
            <v>3.2517999999999998</v>
          </cell>
        </row>
        <row r="967">
          <cell r="A967">
            <v>37877</v>
          </cell>
          <cell r="B967">
            <v>3.2725399999999998</v>
          </cell>
        </row>
        <row r="968">
          <cell r="A968">
            <v>37878</v>
          </cell>
          <cell r="B968">
            <v>3.2725399999999998</v>
          </cell>
        </row>
        <row r="969">
          <cell r="A969">
            <v>37879</v>
          </cell>
          <cell r="B969">
            <v>3.2725399999999998</v>
          </cell>
        </row>
        <row r="970">
          <cell r="A970">
            <v>37880</v>
          </cell>
          <cell r="B970">
            <v>3.2633399999999999</v>
          </cell>
        </row>
        <row r="971">
          <cell r="A971">
            <v>37881</v>
          </cell>
          <cell r="B971">
            <v>3.2392599999999998</v>
          </cell>
        </row>
        <row r="972">
          <cell r="A972">
            <v>37882</v>
          </cell>
          <cell r="B972">
            <v>3.28274</v>
          </cell>
        </row>
        <row r="973">
          <cell r="A973">
            <v>37883</v>
          </cell>
          <cell r="B973">
            <v>3.2627600000000001</v>
          </cell>
        </row>
        <row r="974">
          <cell r="A974">
            <v>37884</v>
          </cell>
          <cell r="B974">
            <v>3.3066399999999998</v>
          </cell>
        </row>
        <row r="975">
          <cell r="A975">
            <v>37885</v>
          </cell>
          <cell r="B975">
            <v>3.3066399999999998</v>
          </cell>
        </row>
        <row r="976">
          <cell r="A976">
            <v>37886</v>
          </cell>
          <cell r="B976">
            <v>3.3066399999999998</v>
          </cell>
        </row>
        <row r="977">
          <cell r="A977">
            <v>37887</v>
          </cell>
          <cell r="B977">
            <v>3.3335599999999999</v>
          </cell>
        </row>
        <row r="978">
          <cell r="A978">
            <v>37888</v>
          </cell>
          <cell r="B978">
            <v>3.3396400000000002</v>
          </cell>
        </row>
        <row r="979">
          <cell r="A979">
            <v>37889</v>
          </cell>
          <cell r="B979">
            <v>3.3665099999999999</v>
          </cell>
        </row>
        <row r="980">
          <cell r="A980">
            <v>37890</v>
          </cell>
          <cell r="B980">
            <v>3.37277</v>
          </cell>
        </row>
        <row r="981">
          <cell r="A981">
            <v>37891</v>
          </cell>
          <cell r="B981">
            <v>3.3736899999999999</v>
          </cell>
        </row>
        <row r="982">
          <cell r="A982">
            <v>37892</v>
          </cell>
          <cell r="B982">
            <v>3.3736899999999999</v>
          </cell>
        </row>
        <row r="983">
          <cell r="A983">
            <v>37893</v>
          </cell>
          <cell r="B983">
            <v>3.3736899999999999</v>
          </cell>
        </row>
        <row r="984">
          <cell r="A984">
            <v>37894</v>
          </cell>
          <cell r="B984">
            <v>3.4102600000000001</v>
          </cell>
        </row>
        <row r="985">
          <cell r="A985">
            <v>37895</v>
          </cell>
          <cell r="B985">
            <v>3.4133</v>
          </cell>
        </row>
        <row r="986">
          <cell r="A986">
            <v>37896</v>
          </cell>
          <cell r="B986">
            <v>3.40856</v>
          </cell>
        </row>
        <row r="987">
          <cell r="A987">
            <v>37897</v>
          </cell>
          <cell r="B987">
            <v>3.3925200000000002</v>
          </cell>
        </row>
        <row r="988">
          <cell r="A988">
            <v>37898</v>
          </cell>
          <cell r="B988">
            <v>3.3462700000000001</v>
          </cell>
        </row>
        <row r="989">
          <cell r="A989">
            <v>37899</v>
          </cell>
          <cell r="B989">
            <v>3.3462700000000001</v>
          </cell>
        </row>
        <row r="990">
          <cell r="A990">
            <v>37900</v>
          </cell>
          <cell r="B990">
            <v>3.3462700000000001</v>
          </cell>
        </row>
        <row r="991">
          <cell r="A991">
            <v>37901</v>
          </cell>
          <cell r="B991">
            <v>3.3718400000000002</v>
          </cell>
        </row>
        <row r="992">
          <cell r="A992">
            <v>37902</v>
          </cell>
          <cell r="B992">
            <v>3.3815200000000001</v>
          </cell>
        </row>
        <row r="993">
          <cell r="A993">
            <v>37903</v>
          </cell>
          <cell r="B993">
            <v>3.3614799999999998</v>
          </cell>
        </row>
        <row r="994">
          <cell r="A994">
            <v>37904</v>
          </cell>
          <cell r="B994">
            <v>3.3412600000000001</v>
          </cell>
        </row>
        <row r="995">
          <cell r="A995">
            <v>37905</v>
          </cell>
          <cell r="B995">
            <v>3.3561200000000002</v>
          </cell>
        </row>
        <row r="996">
          <cell r="A996">
            <v>37906</v>
          </cell>
          <cell r="B996">
            <v>3.3561200000000002</v>
          </cell>
        </row>
        <row r="997">
          <cell r="A997">
            <v>37907</v>
          </cell>
          <cell r="B997">
            <v>3.3561200000000002</v>
          </cell>
        </row>
        <row r="998">
          <cell r="A998">
            <v>37908</v>
          </cell>
          <cell r="B998">
            <v>3.32477</v>
          </cell>
        </row>
        <row r="999">
          <cell r="A999">
            <v>37909</v>
          </cell>
          <cell r="B999">
            <v>3.3362099999999999</v>
          </cell>
        </row>
        <row r="1000">
          <cell r="A1000">
            <v>37910</v>
          </cell>
          <cell r="B1000">
            <v>3.29373</v>
          </cell>
        </row>
        <row r="1001">
          <cell r="A1001">
            <v>37911</v>
          </cell>
          <cell r="B1001">
            <v>3.29596</v>
          </cell>
        </row>
        <row r="1002">
          <cell r="A1002">
            <v>37912</v>
          </cell>
          <cell r="B1002">
            <v>3.3473700000000002</v>
          </cell>
        </row>
        <row r="1003">
          <cell r="A1003">
            <v>37913</v>
          </cell>
          <cell r="B1003">
            <v>3.3473700000000002</v>
          </cell>
        </row>
        <row r="1004">
          <cell r="A1004">
            <v>37914</v>
          </cell>
          <cell r="B1004">
            <v>3.3473700000000002</v>
          </cell>
        </row>
        <row r="1005">
          <cell r="A1005">
            <v>37915</v>
          </cell>
          <cell r="B1005">
            <v>3.3625699999999998</v>
          </cell>
        </row>
        <row r="1006">
          <cell r="A1006">
            <v>37916</v>
          </cell>
          <cell r="B1006">
            <v>3.3421799999999999</v>
          </cell>
        </row>
        <row r="1007">
          <cell r="A1007">
            <v>37917</v>
          </cell>
          <cell r="B1007">
            <v>3.3813</v>
          </cell>
        </row>
        <row r="1008">
          <cell r="A1008">
            <v>37918</v>
          </cell>
          <cell r="B1008">
            <v>3.3840400000000002</v>
          </cell>
        </row>
        <row r="1009">
          <cell r="A1009">
            <v>37919</v>
          </cell>
          <cell r="B1009">
            <v>3.39316</v>
          </cell>
        </row>
        <row r="1010">
          <cell r="A1010">
            <v>37920</v>
          </cell>
          <cell r="B1010">
            <v>3.39316</v>
          </cell>
        </row>
        <row r="1011">
          <cell r="A1011">
            <v>37921</v>
          </cell>
          <cell r="B1011">
            <v>3.39316</v>
          </cell>
        </row>
        <row r="1012">
          <cell r="A1012">
            <v>37922</v>
          </cell>
          <cell r="B1012">
            <v>3.3766600000000002</v>
          </cell>
        </row>
        <row r="1013">
          <cell r="A1013">
            <v>37923</v>
          </cell>
          <cell r="B1013">
            <v>3.36212</v>
          </cell>
        </row>
        <row r="1014">
          <cell r="A1014">
            <v>37924</v>
          </cell>
          <cell r="B1014">
            <v>3.33535</v>
          </cell>
        </row>
        <row r="1015">
          <cell r="A1015">
            <v>37925</v>
          </cell>
          <cell r="B1015">
            <v>3.30951</v>
          </cell>
        </row>
        <row r="1016">
          <cell r="A1016">
            <v>37926</v>
          </cell>
          <cell r="B1016">
            <v>3.3088500000000001</v>
          </cell>
        </row>
        <row r="1017">
          <cell r="A1017">
            <v>37927</v>
          </cell>
          <cell r="B1017">
            <v>3.3088500000000001</v>
          </cell>
        </row>
        <row r="1018">
          <cell r="A1018">
            <v>37928</v>
          </cell>
          <cell r="B1018">
            <v>3.3088500000000001</v>
          </cell>
        </row>
        <row r="1019">
          <cell r="A1019">
            <v>37929</v>
          </cell>
          <cell r="B1019">
            <v>3.2776299999999998</v>
          </cell>
        </row>
        <row r="1020">
          <cell r="A1020">
            <v>37930</v>
          </cell>
          <cell r="B1020">
            <v>3.2937500000000002</v>
          </cell>
        </row>
        <row r="1021">
          <cell r="A1021">
            <v>37931</v>
          </cell>
          <cell r="B1021">
            <v>3.2793000000000001</v>
          </cell>
        </row>
        <row r="1022">
          <cell r="A1022">
            <v>37932</v>
          </cell>
          <cell r="B1022">
            <v>3.2812399999999999</v>
          </cell>
        </row>
        <row r="1023">
          <cell r="A1023">
            <v>37933</v>
          </cell>
          <cell r="B1023">
            <v>3.31209</v>
          </cell>
        </row>
        <row r="1024">
          <cell r="A1024">
            <v>37934</v>
          </cell>
          <cell r="B1024">
            <v>3.31209</v>
          </cell>
        </row>
        <row r="1025">
          <cell r="A1025">
            <v>37935</v>
          </cell>
          <cell r="B1025">
            <v>3.31209</v>
          </cell>
        </row>
        <row r="1026">
          <cell r="A1026">
            <v>37936</v>
          </cell>
          <cell r="B1026">
            <v>3.3156300000000001</v>
          </cell>
        </row>
        <row r="1027">
          <cell r="A1027">
            <v>37937</v>
          </cell>
          <cell r="B1027">
            <v>3.3367200000000001</v>
          </cell>
        </row>
        <row r="1028">
          <cell r="A1028">
            <v>37938</v>
          </cell>
          <cell r="B1028">
            <v>3.3917799999999998</v>
          </cell>
        </row>
        <row r="1029">
          <cell r="A1029">
            <v>37939</v>
          </cell>
          <cell r="B1029">
            <v>3.4281700000000002</v>
          </cell>
        </row>
        <row r="1030">
          <cell r="A1030">
            <v>37940</v>
          </cell>
          <cell r="B1030">
            <v>3.4674700000000001</v>
          </cell>
        </row>
        <row r="1031">
          <cell r="A1031">
            <v>37941</v>
          </cell>
          <cell r="B1031">
            <v>3.4674700000000001</v>
          </cell>
        </row>
        <row r="1032">
          <cell r="A1032">
            <v>37942</v>
          </cell>
          <cell r="B1032">
            <v>3.4674700000000001</v>
          </cell>
        </row>
        <row r="1033">
          <cell r="A1033">
            <v>37943</v>
          </cell>
          <cell r="B1033">
            <v>3.4799000000000002</v>
          </cell>
        </row>
        <row r="1034">
          <cell r="A1034">
            <v>37944</v>
          </cell>
          <cell r="B1034">
            <v>3.52081</v>
          </cell>
        </row>
        <row r="1035">
          <cell r="A1035">
            <v>37945</v>
          </cell>
          <cell r="B1035">
            <v>3.5101200000000001</v>
          </cell>
        </row>
        <row r="1036">
          <cell r="A1036">
            <v>37946</v>
          </cell>
          <cell r="B1036">
            <v>3.5146099999999998</v>
          </cell>
        </row>
        <row r="1037">
          <cell r="A1037">
            <v>37947</v>
          </cell>
          <cell r="B1037">
            <v>3.4967800000000002</v>
          </cell>
        </row>
        <row r="1038">
          <cell r="A1038">
            <v>37948</v>
          </cell>
          <cell r="B1038">
            <v>3.4967800000000002</v>
          </cell>
        </row>
        <row r="1039">
          <cell r="A1039">
            <v>37949</v>
          </cell>
          <cell r="B1039">
            <v>3.4967800000000002</v>
          </cell>
        </row>
        <row r="1040">
          <cell r="A1040">
            <v>37950</v>
          </cell>
          <cell r="B1040">
            <v>3.4488500000000002</v>
          </cell>
        </row>
        <row r="1041">
          <cell r="A1041">
            <v>37951</v>
          </cell>
          <cell r="B1041">
            <v>3.4504100000000002</v>
          </cell>
        </row>
        <row r="1042">
          <cell r="A1042">
            <v>37952</v>
          </cell>
          <cell r="B1042">
            <v>3.50658</v>
          </cell>
        </row>
        <row r="1043">
          <cell r="A1043">
            <v>37953</v>
          </cell>
          <cell r="B1043">
            <v>3.51248</v>
          </cell>
        </row>
        <row r="1044">
          <cell r="A1044">
            <v>37954</v>
          </cell>
          <cell r="B1044">
            <v>3.5392800000000002</v>
          </cell>
        </row>
        <row r="1045">
          <cell r="A1045">
            <v>37955</v>
          </cell>
          <cell r="B1045">
            <v>3.5392800000000002</v>
          </cell>
        </row>
        <row r="1046">
          <cell r="A1046">
            <v>37956</v>
          </cell>
          <cell r="B1046">
            <v>3.5392800000000002</v>
          </cell>
        </row>
        <row r="1047">
          <cell r="A1047">
            <v>37957</v>
          </cell>
          <cell r="B1047">
            <v>3.51769</v>
          </cell>
        </row>
        <row r="1048">
          <cell r="A1048">
            <v>37958</v>
          </cell>
          <cell r="B1048">
            <v>3.5408599999999999</v>
          </cell>
        </row>
        <row r="1049">
          <cell r="A1049">
            <v>37959</v>
          </cell>
          <cell r="B1049">
            <v>3.5499000000000001</v>
          </cell>
        </row>
        <row r="1050">
          <cell r="A1050">
            <v>37960</v>
          </cell>
          <cell r="B1050">
            <v>3.56338</v>
          </cell>
        </row>
        <row r="1051">
          <cell r="A1051">
            <v>37961</v>
          </cell>
          <cell r="B1051">
            <v>3.5804100000000001</v>
          </cell>
        </row>
        <row r="1052">
          <cell r="A1052">
            <v>37962</v>
          </cell>
          <cell r="B1052">
            <v>3.5804100000000001</v>
          </cell>
        </row>
        <row r="1053">
          <cell r="A1053">
            <v>37963</v>
          </cell>
          <cell r="B1053">
            <v>3.5804100000000001</v>
          </cell>
        </row>
        <row r="1054">
          <cell r="A1054">
            <v>37964</v>
          </cell>
          <cell r="B1054">
            <v>3.6024600000000002</v>
          </cell>
        </row>
        <row r="1055">
          <cell r="A1055">
            <v>37965</v>
          </cell>
          <cell r="B1055">
            <v>3.5971700000000002</v>
          </cell>
        </row>
        <row r="1056">
          <cell r="A1056">
            <v>37966</v>
          </cell>
          <cell r="B1056">
            <v>3.6000800000000002</v>
          </cell>
        </row>
        <row r="1057">
          <cell r="A1057">
            <v>37967</v>
          </cell>
          <cell r="B1057">
            <v>3.5868600000000002</v>
          </cell>
        </row>
        <row r="1058">
          <cell r="A1058">
            <v>37968</v>
          </cell>
          <cell r="B1058">
            <v>3.62107</v>
          </cell>
        </row>
        <row r="1059">
          <cell r="A1059">
            <v>37969</v>
          </cell>
          <cell r="B1059">
            <v>3.62107</v>
          </cell>
        </row>
        <row r="1060">
          <cell r="A1060">
            <v>37970</v>
          </cell>
          <cell r="B1060">
            <v>3.62107</v>
          </cell>
        </row>
        <row r="1061">
          <cell r="A1061">
            <v>37971</v>
          </cell>
          <cell r="B1061">
            <v>3.6080800000000002</v>
          </cell>
        </row>
        <row r="1062">
          <cell r="A1062">
            <v>37972</v>
          </cell>
          <cell r="B1062">
            <v>3.6187299999999998</v>
          </cell>
        </row>
        <row r="1063">
          <cell r="A1063">
            <v>37973</v>
          </cell>
          <cell r="B1063">
            <v>3.64771</v>
          </cell>
        </row>
        <row r="1064">
          <cell r="A1064">
            <v>37974</v>
          </cell>
          <cell r="B1064">
            <v>3.6480299999999999</v>
          </cell>
        </row>
        <row r="1065">
          <cell r="A1065">
            <v>37975</v>
          </cell>
          <cell r="B1065">
            <v>3.63287</v>
          </cell>
        </row>
        <row r="1066">
          <cell r="A1066">
            <v>37976</v>
          </cell>
          <cell r="B1066">
            <v>3.63287</v>
          </cell>
        </row>
        <row r="1067">
          <cell r="A1067">
            <v>37977</v>
          </cell>
          <cell r="B1067">
            <v>3.63287</v>
          </cell>
        </row>
        <row r="1068">
          <cell r="A1068">
            <v>37978</v>
          </cell>
          <cell r="B1068">
            <v>3.6353399999999998</v>
          </cell>
        </row>
        <row r="1069">
          <cell r="A1069">
            <v>37979</v>
          </cell>
          <cell r="B1069">
            <v>3.6203799999999999</v>
          </cell>
        </row>
        <row r="1070">
          <cell r="A1070">
            <v>37980</v>
          </cell>
          <cell r="B1070">
            <v>3.6178599999999999</v>
          </cell>
        </row>
        <row r="1071">
          <cell r="A1071">
            <v>37981</v>
          </cell>
          <cell r="B1071">
            <v>3.6178599999999999</v>
          </cell>
        </row>
        <row r="1072">
          <cell r="A1072">
            <v>37982</v>
          </cell>
          <cell r="B1072">
            <v>3.6069100000000001</v>
          </cell>
        </row>
        <row r="1073">
          <cell r="A1073">
            <v>37983</v>
          </cell>
          <cell r="B1073">
            <v>3.6069100000000001</v>
          </cell>
        </row>
        <row r="1074">
          <cell r="A1074">
            <v>37984</v>
          </cell>
          <cell r="B1074">
            <v>3.6069100000000001</v>
          </cell>
        </row>
        <row r="1075">
          <cell r="A1075">
            <v>37985</v>
          </cell>
          <cell r="B1075">
            <v>3.6113</v>
          </cell>
        </row>
        <row r="1076">
          <cell r="A1076">
            <v>37986</v>
          </cell>
          <cell r="B1076">
            <v>3.63123</v>
          </cell>
        </row>
        <row r="1077">
          <cell r="A1077">
            <v>37987</v>
          </cell>
          <cell r="B1077">
            <v>3.6505899999999998</v>
          </cell>
        </row>
        <row r="1078">
          <cell r="A1078">
            <v>37988</v>
          </cell>
          <cell r="B1078">
            <v>3.6384300000000001</v>
          </cell>
        </row>
        <row r="1079">
          <cell r="A1079">
            <v>37989</v>
          </cell>
          <cell r="B1079">
            <v>3.6384300000000001</v>
          </cell>
        </row>
        <row r="1080">
          <cell r="A1080">
            <v>37991</v>
          </cell>
          <cell r="B1080">
            <v>3.6384300000000001</v>
          </cell>
        </row>
        <row r="1081">
          <cell r="A1081">
            <v>37992</v>
          </cell>
          <cell r="B1081">
            <v>3.6334200000000001</v>
          </cell>
        </row>
        <row r="1082">
          <cell r="A1082">
            <v>37993</v>
          </cell>
          <cell r="B1082">
            <v>3.6425800000000002</v>
          </cell>
        </row>
        <row r="1083">
          <cell r="A1083">
            <v>37994</v>
          </cell>
          <cell r="B1083">
            <v>3.63584</v>
          </cell>
        </row>
        <row r="1084">
          <cell r="A1084">
            <v>37995</v>
          </cell>
          <cell r="B1084">
            <v>3.6528</v>
          </cell>
        </row>
        <row r="1085">
          <cell r="A1085">
            <v>37996</v>
          </cell>
          <cell r="B1085">
            <v>3.65035</v>
          </cell>
        </row>
        <row r="1086">
          <cell r="A1086">
            <v>37997</v>
          </cell>
          <cell r="B1086">
            <v>3.65035</v>
          </cell>
        </row>
        <row r="1087">
          <cell r="A1087">
            <v>37998</v>
          </cell>
          <cell r="B1087">
            <v>3.65035</v>
          </cell>
        </row>
        <row r="1088">
          <cell r="A1088">
            <v>37999</v>
          </cell>
          <cell r="B1088">
            <v>3.5954000000000002</v>
          </cell>
        </row>
        <row r="1089">
          <cell r="A1089">
            <v>38000</v>
          </cell>
          <cell r="B1089">
            <v>3.5746000000000002</v>
          </cell>
        </row>
        <row r="1090">
          <cell r="A1090">
            <v>38001</v>
          </cell>
          <cell r="B1090">
            <v>3.5710199999999999</v>
          </cell>
        </row>
        <row r="1091">
          <cell r="A1091">
            <v>38002</v>
          </cell>
          <cell r="B1091">
            <v>3.5405899999999999</v>
          </cell>
        </row>
        <row r="1092">
          <cell r="A1092">
            <v>38003</v>
          </cell>
          <cell r="B1092">
            <v>3.4909300000000001</v>
          </cell>
        </row>
        <row r="1093">
          <cell r="A1093">
            <v>38004</v>
          </cell>
          <cell r="B1093">
            <v>3.4909300000000001</v>
          </cell>
        </row>
        <row r="1094">
          <cell r="A1094">
            <v>38005</v>
          </cell>
          <cell r="B1094">
            <v>3.4909300000000001</v>
          </cell>
        </row>
        <row r="1095">
          <cell r="A1095">
            <v>38006</v>
          </cell>
          <cell r="B1095">
            <v>3.5126499999999998</v>
          </cell>
        </row>
        <row r="1096">
          <cell r="A1096">
            <v>38007</v>
          </cell>
          <cell r="B1096">
            <v>3.57253</v>
          </cell>
        </row>
        <row r="1097">
          <cell r="A1097">
            <v>38008</v>
          </cell>
          <cell r="B1097">
            <v>3.5951200000000001</v>
          </cell>
        </row>
        <row r="1098">
          <cell r="A1098">
            <v>38009</v>
          </cell>
          <cell r="B1098">
            <v>3.6141899999999998</v>
          </cell>
        </row>
        <row r="1099">
          <cell r="A1099">
            <v>38010</v>
          </cell>
          <cell r="B1099">
            <v>3.5851700000000002</v>
          </cell>
        </row>
        <row r="1100">
          <cell r="A1100">
            <v>38011</v>
          </cell>
          <cell r="B1100">
            <v>3.5851700000000002</v>
          </cell>
        </row>
        <row r="1101">
          <cell r="A1101">
            <v>38012</v>
          </cell>
          <cell r="B1101">
            <v>3.5851700000000002</v>
          </cell>
        </row>
        <row r="1102">
          <cell r="A1102">
            <v>38013</v>
          </cell>
          <cell r="B1102">
            <v>3.5496699999999999</v>
          </cell>
        </row>
        <row r="1103">
          <cell r="A1103">
            <v>38014</v>
          </cell>
          <cell r="B1103">
            <v>3.6149100000000001</v>
          </cell>
        </row>
        <row r="1104">
          <cell r="A1104">
            <v>38015</v>
          </cell>
          <cell r="B1104">
            <v>3.6051199999999999</v>
          </cell>
        </row>
        <row r="1105">
          <cell r="A1105">
            <v>38016</v>
          </cell>
          <cell r="B1105">
            <v>3.6288299999999998</v>
          </cell>
        </row>
        <row r="1106">
          <cell r="A1106">
            <v>38017</v>
          </cell>
          <cell r="B1106">
            <v>3.6682399999999999</v>
          </cell>
        </row>
        <row r="1107">
          <cell r="A1107">
            <v>38018</v>
          </cell>
          <cell r="B1107">
            <v>3.6682399999999999</v>
          </cell>
        </row>
        <row r="1108">
          <cell r="A1108">
            <v>38019</v>
          </cell>
          <cell r="B1108">
            <v>3.6682399999999999</v>
          </cell>
        </row>
        <row r="1109">
          <cell r="A1109">
            <v>38020</v>
          </cell>
          <cell r="B1109">
            <v>3.6610399999999998</v>
          </cell>
        </row>
        <row r="1110">
          <cell r="A1110">
            <v>38021</v>
          </cell>
          <cell r="B1110">
            <v>3.6831399999999999</v>
          </cell>
        </row>
        <row r="1111">
          <cell r="A1111">
            <v>38022</v>
          </cell>
          <cell r="B1111">
            <v>3.65144</v>
          </cell>
        </row>
        <row r="1112">
          <cell r="A1112">
            <v>38023</v>
          </cell>
          <cell r="B1112">
            <v>3.68486</v>
          </cell>
        </row>
        <row r="1113">
          <cell r="A1113">
            <v>38024</v>
          </cell>
          <cell r="B1113">
            <v>3.7495699999999998</v>
          </cell>
        </row>
        <row r="1114">
          <cell r="A1114">
            <v>38025</v>
          </cell>
          <cell r="B1114">
            <v>3.7495699999999998</v>
          </cell>
        </row>
        <row r="1115">
          <cell r="A1115">
            <v>38026</v>
          </cell>
          <cell r="B1115">
            <v>3.7495699999999998</v>
          </cell>
        </row>
        <row r="1116">
          <cell r="A1116">
            <v>38027</v>
          </cell>
          <cell r="B1116">
            <v>3.7252200000000002</v>
          </cell>
        </row>
        <row r="1117">
          <cell r="A1117">
            <v>38028</v>
          </cell>
          <cell r="B1117">
            <v>3.7152699999999999</v>
          </cell>
        </row>
        <row r="1118">
          <cell r="A1118">
            <v>38029</v>
          </cell>
          <cell r="B1118">
            <v>3.7544499999999998</v>
          </cell>
        </row>
        <row r="1119">
          <cell r="A1119">
            <v>38030</v>
          </cell>
          <cell r="B1119">
            <v>3.7230099999999999</v>
          </cell>
        </row>
        <row r="1120">
          <cell r="A1120">
            <v>38031</v>
          </cell>
          <cell r="B1120">
            <v>3.7090399999999999</v>
          </cell>
        </row>
        <row r="1121">
          <cell r="A1121">
            <v>38032</v>
          </cell>
          <cell r="B1121">
            <v>3.7090399999999999</v>
          </cell>
        </row>
        <row r="1122">
          <cell r="A1122">
            <v>38033</v>
          </cell>
          <cell r="B1122">
            <v>3.7090399999999999</v>
          </cell>
        </row>
        <row r="1123">
          <cell r="A1123">
            <v>38034</v>
          </cell>
          <cell r="B1123">
            <v>3.71591</v>
          </cell>
        </row>
        <row r="1124">
          <cell r="A1124">
            <v>38035</v>
          </cell>
          <cell r="B1124">
            <v>3.7429700000000001</v>
          </cell>
        </row>
        <row r="1125">
          <cell r="A1125">
            <v>38036</v>
          </cell>
          <cell r="B1125">
            <v>3.7177500000000001</v>
          </cell>
        </row>
        <row r="1126">
          <cell r="A1126">
            <v>38037</v>
          </cell>
          <cell r="B1126">
            <v>3.7507100000000002</v>
          </cell>
        </row>
        <row r="1127">
          <cell r="A1127">
            <v>38038</v>
          </cell>
          <cell r="B1127">
            <v>3.7423099999999998</v>
          </cell>
        </row>
        <row r="1128">
          <cell r="A1128">
            <v>38039</v>
          </cell>
          <cell r="B1128">
            <v>3.7423099999999998</v>
          </cell>
        </row>
        <row r="1129">
          <cell r="A1129">
            <v>38040</v>
          </cell>
          <cell r="B1129">
            <v>3.7423099999999998</v>
          </cell>
        </row>
        <row r="1130">
          <cell r="A1130">
            <v>38041</v>
          </cell>
          <cell r="B1130">
            <v>3.7423099999999998</v>
          </cell>
        </row>
        <row r="1131">
          <cell r="A1131">
            <v>38042</v>
          </cell>
          <cell r="B1131">
            <v>3.7423099999999998</v>
          </cell>
        </row>
        <row r="1132">
          <cell r="A1132">
            <v>38043</v>
          </cell>
          <cell r="B1132">
            <v>3.6775199999999999</v>
          </cell>
        </row>
        <row r="1133">
          <cell r="A1133">
            <v>38044</v>
          </cell>
          <cell r="B1133">
            <v>3.6544400000000001</v>
          </cell>
        </row>
        <row r="1134">
          <cell r="A1134">
            <v>38045</v>
          </cell>
          <cell r="B1134">
            <v>3.6449600000000002</v>
          </cell>
        </row>
        <row r="1135">
          <cell r="A1135">
            <v>38046</v>
          </cell>
          <cell r="B1135">
            <v>3.6449600000000002</v>
          </cell>
        </row>
        <row r="1136">
          <cell r="A1136">
            <v>38047</v>
          </cell>
          <cell r="B1136">
            <v>3.6449600000000002</v>
          </cell>
        </row>
        <row r="1137">
          <cell r="A1137">
            <v>38048</v>
          </cell>
          <cell r="B1137">
            <v>3.6060300000000001</v>
          </cell>
        </row>
        <row r="1138">
          <cell r="A1138">
            <v>38049</v>
          </cell>
          <cell r="B1138">
            <v>3.5587</v>
          </cell>
        </row>
        <row r="1139">
          <cell r="A1139">
            <v>38050</v>
          </cell>
          <cell r="B1139">
            <v>3.5162499999999999</v>
          </cell>
        </row>
        <row r="1140">
          <cell r="A1140">
            <v>38051</v>
          </cell>
          <cell r="B1140">
            <v>3.52372</v>
          </cell>
        </row>
        <row r="1141">
          <cell r="A1141">
            <v>38052</v>
          </cell>
          <cell r="B1141">
            <v>3.5657000000000001</v>
          </cell>
        </row>
        <row r="1142">
          <cell r="A1142">
            <v>38053</v>
          </cell>
          <cell r="B1142">
            <v>3.5657000000000001</v>
          </cell>
        </row>
        <row r="1143">
          <cell r="A1143">
            <v>38054</v>
          </cell>
          <cell r="B1143">
            <v>3.5657000000000001</v>
          </cell>
        </row>
        <row r="1144">
          <cell r="A1144">
            <v>38055</v>
          </cell>
          <cell r="B1144">
            <v>3.5699100000000001</v>
          </cell>
        </row>
        <row r="1145">
          <cell r="A1145">
            <v>38056</v>
          </cell>
          <cell r="B1145">
            <v>3.5410300000000001</v>
          </cell>
        </row>
        <row r="1146">
          <cell r="A1146">
            <v>38057</v>
          </cell>
          <cell r="B1146">
            <v>3.5397500000000002</v>
          </cell>
        </row>
        <row r="1147">
          <cell r="A1147">
            <v>38058</v>
          </cell>
          <cell r="B1147">
            <v>3.59815</v>
          </cell>
        </row>
        <row r="1148">
          <cell r="A1148">
            <v>38059</v>
          </cell>
          <cell r="B1148">
            <v>3.55647</v>
          </cell>
        </row>
        <row r="1149">
          <cell r="A1149">
            <v>38060</v>
          </cell>
          <cell r="B1149">
            <v>3.55647</v>
          </cell>
        </row>
        <row r="1150">
          <cell r="A1150">
            <v>38061</v>
          </cell>
          <cell r="B1150">
            <v>3.55647</v>
          </cell>
        </row>
        <row r="1151">
          <cell r="A1151">
            <v>38062</v>
          </cell>
          <cell r="B1151">
            <v>3.5654400000000002</v>
          </cell>
        </row>
        <row r="1152">
          <cell r="A1152">
            <v>38063</v>
          </cell>
          <cell r="B1152">
            <v>3.5610599999999999</v>
          </cell>
        </row>
        <row r="1153">
          <cell r="A1153">
            <v>38064</v>
          </cell>
          <cell r="B1153">
            <v>3.5602299999999998</v>
          </cell>
        </row>
        <row r="1154">
          <cell r="A1154">
            <v>38065</v>
          </cell>
          <cell r="B1154">
            <v>3.6128</v>
          </cell>
        </row>
        <row r="1155">
          <cell r="A1155">
            <v>38066</v>
          </cell>
          <cell r="B1155">
            <v>3.5652900000000001</v>
          </cell>
        </row>
        <row r="1156">
          <cell r="A1156">
            <v>38067</v>
          </cell>
          <cell r="B1156">
            <v>3.5652900000000001</v>
          </cell>
        </row>
        <row r="1157">
          <cell r="A1157">
            <v>38068</v>
          </cell>
          <cell r="B1157">
            <v>3.5652900000000001</v>
          </cell>
        </row>
        <row r="1158">
          <cell r="A1158">
            <v>38069</v>
          </cell>
          <cell r="B1158">
            <v>3.5930300000000002</v>
          </cell>
        </row>
        <row r="1159">
          <cell r="A1159">
            <v>38070</v>
          </cell>
          <cell r="B1159">
            <v>3.59701</v>
          </cell>
        </row>
        <row r="1160">
          <cell r="A1160">
            <v>38071</v>
          </cell>
          <cell r="B1160">
            <v>3.5518000000000001</v>
          </cell>
        </row>
        <row r="1161">
          <cell r="A1161">
            <v>38072</v>
          </cell>
          <cell r="B1161">
            <v>3.5674100000000002</v>
          </cell>
        </row>
        <row r="1162">
          <cell r="A1162">
            <v>38073</v>
          </cell>
          <cell r="B1162">
            <v>3.5721699999999998</v>
          </cell>
        </row>
        <row r="1163">
          <cell r="A1163">
            <v>38074</v>
          </cell>
          <cell r="B1163">
            <v>3.5721699999999998</v>
          </cell>
        </row>
        <row r="1164">
          <cell r="A1164">
            <v>38075</v>
          </cell>
          <cell r="B1164">
            <v>3.5721699999999998</v>
          </cell>
        </row>
        <row r="1165">
          <cell r="A1165">
            <v>38076</v>
          </cell>
          <cell r="B1165">
            <v>3.57375</v>
          </cell>
        </row>
        <row r="1166">
          <cell r="A1166">
            <v>38077</v>
          </cell>
          <cell r="B1166">
            <v>3.56</v>
          </cell>
        </row>
        <row r="1167">
          <cell r="A1167">
            <v>38078</v>
          </cell>
          <cell r="B1167">
            <v>3.5828700000000002</v>
          </cell>
        </row>
        <row r="1168">
          <cell r="A1168">
            <v>38079</v>
          </cell>
          <cell r="B1168">
            <v>3.5780799999999999</v>
          </cell>
        </row>
        <row r="1169">
          <cell r="A1169">
            <v>38080</v>
          </cell>
          <cell r="B1169">
            <v>3.5127100000000002</v>
          </cell>
        </row>
        <row r="1170">
          <cell r="A1170">
            <v>38081</v>
          </cell>
          <cell r="B1170">
            <v>3.5127100000000002</v>
          </cell>
        </row>
        <row r="1171">
          <cell r="A1171">
            <v>38082</v>
          </cell>
          <cell r="B1171">
            <v>3.5127100000000002</v>
          </cell>
        </row>
        <row r="1172">
          <cell r="A1172">
            <v>38083</v>
          </cell>
          <cell r="B1172">
            <v>3.4702000000000002</v>
          </cell>
        </row>
        <row r="1173">
          <cell r="A1173">
            <v>38084</v>
          </cell>
          <cell r="B1173">
            <v>3.4908700000000001</v>
          </cell>
        </row>
        <row r="1174">
          <cell r="A1174">
            <v>38085</v>
          </cell>
          <cell r="B1174">
            <v>3.5083199999999999</v>
          </cell>
        </row>
        <row r="1175">
          <cell r="A1175">
            <v>38086</v>
          </cell>
          <cell r="B1175">
            <v>3.4850400000000001</v>
          </cell>
        </row>
        <row r="1176">
          <cell r="A1176">
            <v>38087</v>
          </cell>
          <cell r="B1176">
            <v>3.4850400000000001</v>
          </cell>
        </row>
        <row r="1177">
          <cell r="A1177">
            <v>38088</v>
          </cell>
          <cell r="B1177">
            <v>3.4850400000000001</v>
          </cell>
        </row>
        <row r="1178">
          <cell r="A1178">
            <v>38089</v>
          </cell>
          <cell r="B1178">
            <v>3.4850400000000001</v>
          </cell>
        </row>
        <row r="1179">
          <cell r="A1179">
            <v>38090</v>
          </cell>
          <cell r="B1179">
            <v>3.4874200000000002</v>
          </cell>
        </row>
        <row r="1180">
          <cell r="A1180">
            <v>38091</v>
          </cell>
          <cell r="B1180">
            <v>3.44943</v>
          </cell>
        </row>
        <row r="1181">
          <cell r="A1181">
            <v>38092</v>
          </cell>
          <cell r="B1181">
            <v>3.46835</v>
          </cell>
        </row>
        <row r="1182">
          <cell r="A1182">
            <v>38093</v>
          </cell>
          <cell r="B1182">
            <v>3.4850599999999998</v>
          </cell>
        </row>
        <row r="1183">
          <cell r="A1183">
            <v>38094</v>
          </cell>
          <cell r="B1183">
            <v>3.5004</v>
          </cell>
        </row>
        <row r="1184">
          <cell r="A1184">
            <v>38095</v>
          </cell>
          <cell r="B1184">
            <v>3.5004</v>
          </cell>
        </row>
        <row r="1185">
          <cell r="A1185">
            <v>38096</v>
          </cell>
          <cell r="B1185">
            <v>3.5004</v>
          </cell>
        </row>
        <row r="1186">
          <cell r="A1186">
            <v>38097</v>
          </cell>
          <cell r="B1186">
            <v>3.5040499999999999</v>
          </cell>
        </row>
        <row r="1187">
          <cell r="A1187">
            <v>38098</v>
          </cell>
          <cell r="B1187">
            <v>3.4649299999999998</v>
          </cell>
        </row>
        <row r="1188">
          <cell r="A1188">
            <v>38099</v>
          </cell>
          <cell r="B1188">
            <v>3.4649299999999998</v>
          </cell>
        </row>
        <row r="1189">
          <cell r="A1189">
            <v>38100</v>
          </cell>
          <cell r="B1189">
            <v>3.4946199999999998</v>
          </cell>
        </row>
        <row r="1190">
          <cell r="A1190">
            <v>38101</v>
          </cell>
          <cell r="B1190">
            <v>3.4593099999999999</v>
          </cell>
        </row>
        <row r="1191">
          <cell r="A1191">
            <v>38102</v>
          </cell>
          <cell r="B1191">
            <v>3.4593099999999999</v>
          </cell>
        </row>
        <row r="1192">
          <cell r="A1192">
            <v>38103</v>
          </cell>
          <cell r="B1192">
            <v>3.4593099999999999</v>
          </cell>
        </row>
        <row r="1193">
          <cell r="A1193">
            <v>38104</v>
          </cell>
          <cell r="B1193">
            <v>3.4558499999999999</v>
          </cell>
        </row>
        <row r="1194">
          <cell r="A1194">
            <v>38105</v>
          </cell>
          <cell r="B1194">
            <v>3.4824099999999998</v>
          </cell>
        </row>
        <row r="1195">
          <cell r="A1195">
            <v>38106</v>
          </cell>
          <cell r="B1195">
            <v>3.47675</v>
          </cell>
        </row>
        <row r="1196">
          <cell r="A1196">
            <v>38107</v>
          </cell>
          <cell r="B1196">
            <v>3.5361500000000001</v>
          </cell>
        </row>
        <row r="1197">
          <cell r="A1197">
            <v>38108</v>
          </cell>
          <cell r="B1197">
            <v>3.5312800000000002</v>
          </cell>
        </row>
        <row r="1198">
          <cell r="A1198">
            <v>38109</v>
          </cell>
          <cell r="B1198">
            <v>3.5312800000000002</v>
          </cell>
        </row>
        <row r="1199">
          <cell r="A1199">
            <v>38110</v>
          </cell>
          <cell r="B1199">
            <v>3.5312800000000002</v>
          </cell>
        </row>
        <row r="1200">
          <cell r="A1200">
            <v>38111</v>
          </cell>
          <cell r="B1200">
            <v>3.5320200000000002</v>
          </cell>
        </row>
        <row r="1201">
          <cell r="A1201">
            <v>38112</v>
          </cell>
          <cell r="B1201">
            <v>3.5962200000000002</v>
          </cell>
        </row>
        <row r="1202">
          <cell r="A1202">
            <v>38113</v>
          </cell>
          <cell r="B1202">
            <v>3.6084399999999999</v>
          </cell>
        </row>
        <row r="1203">
          <cell r="A1203">
            <v>38114</v>
          </cell>
          <cell r="B1203">
            <v>3.6162800000000002</v>
          </cell>
        </row>
        <row r="1204">
          <cell r="A1204">
            <v>38115</v>
          </cell>
          <cell r="B1204">
            <v>3.6308600000000002</v>
          </cell>
        </row>
        <row r="1205">
          <cell r="A1205">
            <v>38116</v>
          </cell>
          <cell r="B1205">
            <v>3.6308600000000002</v>
          </cell>
        </row>
        <row r="1206">
          <cell r="A1206">
            <v>38117</v>
          </cell>
          <cell r="B1206">
            <v>3.6308600000000002</v>
          </cell>
        </row>
        <row r="1207">
          <cell r="A1207">
            <v>38118</v>
          </cell>
          <cell r="B1207">
            <v>3.7079800000000001</v>
          </cell>
        </row>
        <row r="1208">
          <cell r="A1208">
            <v>38119</v>
          </cell>
          <cell r="B1208">
            <v>3.6891400000000001</v>
          </cell>
        </row>
        <row r="1209">
          <cell r="A1209">
            <v>38120</v>
          </cell>
          <cell r="B1209">
            <v>3.72098</v>
          </cell>
        </row>
        <row r="1210">
          <cell r="A1210">
            <v>38121</v>
          </cell>
          <cell r="B1210">
            <v>3.6999599999999999</v>
          </cell>
        </row>
        <row r="1211">
          <cell r="A1211">
            <v>38122</v>
          </cell>
          <cell r="B1211">
            <v>3.6865199999999998</v>
          </cell>
        </row>
        <row r="1212">
          <cell r="A1212">
            <v>38123</v>
          </cell>
          <cell r="B1212">
            <v>3.6865199999999998</v>
          </cell>
        </row>
        <row r="1213">
          <cell r="A1213">
            <v>38124</v>
          </cell>
          <cell r="B1213">
            <v>3.6865199999999998</v>
          </cell>
        </row>
        <row r="1214">
          <cell r="A1214">
            <v>38125</v>
          </cell>
          <cell r="B1214">
            <v>3.7598199999999999</v>
          </cell>
        </row>
        <row r="1215">
          <cell r="A1215">
            <v>38126</v>
          </cell>
          <cell r="B1215">
            <v>3.7281200000000001</v>
          </cell>
        </row>
        <row r="1216">
          <cell r="A1216">
            <v>38127</v>
          </cell>
          <cell r="B1216">
            <v>3.73516</v>
          </cell>
        </row>
        <row r="1217">
          <cell r="A1217">
            <v>38128</v>
          </cell>
          <cell r="B1217">
            <v>3.8083300000000002</v>
          </cell>
        </row>
        <row r="1218">
          <cell r="A1218">
            <v>38129</v>
          </cell>
          <cell r="B1218">
            <v>3.8470800000000001</v>
          </cell>
        </row>
        <row r="1219">
          <cell r="A1219">
            <v>38130</v>
          </cell>
          <cell r="B1219">
            <v>3.8470800000000001</v>
          </cell>
        </row>
        <row r="1220">
          <cell r="A1220">
            <v>38131</v>
          </cell>
          <cell r="B1220">
            <v>3.8470800000000001</v>
          </cell>
        </row>
        <row r="1221">
          <cell r="A1221">
            <v>38132</v>
          </cell>
          <cell r="B1221">
            <v>3.82212</v>
          </cell>
        </row>
        <row r="1222">
          <cell r="A1222">
            <v>38133</v>
          </cell>
          <cell r="B1222">
            <v>3.82578</v>
          </cell>
        </row>
        <row r="1223">
          <cell r="A1223">
            <v>38134</v>
          </cell>
          <cell r="B1223">
            <v>3.8253699999999999</v>
          </cell>
        </row>
        <row r="1224">
          <cell r="A1224">
            <v>38135</v>
          </cell>
          <cell r="B1224">
            <v>3.8749600000000002</v>
          </cell>
        </row>
        <row r="1225">
          <cell r="A1225">
            <v>38136</v>
          </cell>
          <cell r="B1225">
            <v>3.7893500000000002</v>
          </cell>
        </row>
        <row r="1226">
          <cell r="A1226">
            <v>38137</v>
          </cell>
          <cell r="B1226">
            <v>3.7893500000000002</v>
          </cell>
        </row>
        <row r="1227">
          <cell r="A1227">
            <v>38138</v>
          </cell>
          <cell r="B1227">
            <v>3.7893500000000002</v>
          </cell>
        </row>
        <row r="1228">
          <cell r="A1228">
            <v>38139</v>
          </cell>
          <cell r="B1228">
            <v>3.8206600000000002</v>
          </cell>
        </row>
        <row r="1229">
          <cell r="A1229">
            <v>38140</v>
          </cell>
          <cell r="B1229">
            <v>3.8701500000000002</v>
          </cell>
        </row>
        <row r="1230">
          <cell r="A1230">
            <v>38141</v>
          </cell>
          <cell r="B1230">
            <v>3.8288899999999999</v>
          </cell>
        </row>
        <row r="1231">
          <cell r="A1231">
            <v>38142</v>
          </cell>
          <cell r="B1231">
            <v>3.8483399999999999</v>
          </cell>
        </row>
        <row r="1232">
          <cell r="A1232">
            <v>38143</v>
          </cell>
          <cell r="B1232">
            <v>3.85392</v>
          </cell>
        </row>
        <row r="1233">
          <cell r="A1233">
            <v>38144</v>
          </cell>
          <cell r="B1233">
            <v>3.85392</v>
          </cell>
        </row>
        <row r="1234">
          <cell r="A1234">
            <v>38145</v>
          </cell>
          <cell r="B1234">
            <v>3.85392</v>
          </cell>
        </row>
        <row r="1235">
          <cell r="A1235">
            <v>38146</v>
          </cell>
          <cell r="B1235">
            <v>3.83921</v>
          </cell>
        </row>
        <row r="1236">
          <cell r="A1236">
            <v>38147</v>
          </cell>
          <cell r="B1236">
            <v>3.8264900000000002</v>
          </cell>
        </row>
        <row r="1237">
          <cell r="A1237">
            <v>38148</v>
          </cell>
          <cell r="B1237">
            <v>3.76111</v>
          </cell>
        </row>
        <row r="1238">
          <cell r="A1238">
            <v>38149</v>
          </cell>
          <cell r="B1238">
            <v>3.76111</v>
          </cell>
        </row>
        <row r="1239">
          <cell r="A1239">
            <v>38150</v>
          </cell>
          <cell r="B1239">
            <v>3.7764000000000002</v>
          </cell>
        </row>
        <row r="1240">
          <cell r="A1240">
            <v>38151</v>
          </cell>
          <cell r="B1240">
            <v>3.7764000000000002</v>
          </cell>
        </row>
        <row r="1241">
          <cell r="A1241">
            <v>38152</v>
          </cell>
          <cell r="B1241">
            <v>3.7764000000000002</v>
          </cell>
        </row>
        <row r="1242">
          <cell r="A1242">
            <v>38153</v>
          </cell>
          <cell r="B1242">
            <v>3.82091</v>
          </cell>
        </row>
        <row r="1243">
          <cell r="A1243">
            <v>38154</v>
          </cell>
          <cell r="B1243">
            <v>3.82212</v>
          </cell>
        </row>
        <row r="1244">
          <cell r="A1244">
            <v>38155</v>
          </cell>
          <cell r="B1244">
            <v>3.7761399999999998</v>
          </cell>
        </row>
        <row r="1245">
          <cell r="A1245">
            <v>38156</v>
          </cell>
          <cell r="B1245">
            <v>3.7773699999999999</v>
          </cell>
        </row>
        <row r="1246">
          <cell r="A1246">
            <v>38157</v>
          </cell>
          <cell r="B1246">
            <v>3.8158699999999999</v>
          </cell>
        </row>
        <row r="1247">
          <cell r="A1247">
            <v>38158</v>
          </cell>
          <cell r="B1247">
            <v>3.8158699999999999</v>
          </cell>
        </row>
        <row r="1248">
          <cell r="A1248">
            <v>38159</v>
          </cell>
          <cell r="B1248">
            <v>3.8158699999999999</v>
          </cell>
        </row>
        <row r="1249">
          <cell r="A1249">
            <v>38160</v>
          </cell>
          <cell r="B1249">
            <v>3.79617</v>
          </cell>
        </row>
        <row r="1250">
          <cell r="A1250">
            <v>38161</v>
          </cell>
          <cell r="B1250">
            <v>3.79731</v>
          </cell>
        </row>
        <row r="1251">
          <cell r="A1251">
            <v>38162</v>
          </cell>
          <cell r="B1251">
            <v>3.7825299999999999</v>
          </cell>
        </row>
        <row r="1252">
          <cell r="A1252">
            <v>38163</v>
          </cell>
          <cell r="B1252">
            <v>3.7825899999999999</v>
          </cell>
        </row>
        <row r="1253">
          <cell r="A1253">
            <v>38164</v>
          </cell>
          <cell r="B1253">
            <v>3.78939</v>
          </cell>
        </row>
        <row r="1254">
          <cell r="A1254">
            <v>38165</v>
          </cell>
          <cell r="B1254">
            <v>3.78939</v>
          </cell>
        </row>
        <row r="1255">
          <cell r="A1255">
            <v>38166</v>
          </cell>
          <cell r="B1255">
            <v>3.78939</v>
          </cell>
        </row>
        <row r="1256">
          <cell r="A1256">
            <v>38167</v>
          </cell>
          <cell r="B1256">
            <v>3.8127900000000001</v>
          </cell>
        </row>
        <row r="1257">
          <cell r="A1257">
            <v>38168</v>
          </cell>
          <cell r="B1257">
            <v>3.7725200000000001</v>
          </cell>
        </row>
        <row r="1258">
          <cell r="A1258">
            <v>38169</v>
          </cell>
          <cell r="B1258">
            <v>3.79522</v>
          </cell>
        </row>
        <row r="1259">
          <cell r="A1259">
            <v>38170</v>
          </cell>
          <cell r="B1259">
            <v>3.7431700000000001</v>
          </cell>
        </row>
        <row r="1260">
          <cell r="A1260">
            <v>38171</v>
          </cell>
          <cell r="B1260">
            <v>3.76248</v>
          </cell>
        </row>
        <row r="1261">
          <cell r="A1261">
            <v>38172</v>
          </cell>
          <cell r="B1261">
            <v>3.76248</v>
          </cell>
        </row>
        <row r="1262">
          <cell r="A1262">
            <v>38173</v>
          </cell>
          <cell r="B1262">
            <v>3.76248</v>
          </cell>
        </row>
        <row r="1263">
          <cell r="A1263">
            <v>38174</v>
          </cell>
          <cell r="B1263">
            <v>3.7286000000000001</v>
          </cell>
        </row>
        <row r="1264">
          <cell r="A1264">
            <v>38175</v>
          </cell>
          <cell r="B1264">
            <v>3.7414399999999999</v>
          </cell>
        </row>
        <row r="1265">
          <cell r="A1265">
            <v>38176</v>
          </cell>
          <cell r="B1265">
            <v>3.7601</v>
          </cell>
        </row>
        <row r="1266">
          <cell r="A1266">
            <v>38177</v>
          </cell>
          <cell r="B1266">
            <v>3.7807900000000001</v>
          </cell>
        </row>
        <row r="1267">
          <cell r="A1267">
            <v>38178</v>
          </cell>
          <cell r="B1267">
            <v>3.7823899999999999</v>
          </cell>
        </row>
        <row r="1268">
          <cell r="A1268">
            <v>38179</v>
          </cell>
          <cell r="B1268">
            <v>3.7823899999999999</v>
          </cell>
        </row>
        <row r="1269">
          <cell r="A1269">
            <v>38180</v>
          </cell>
          <cell r="B1269">
            <v>3.7823899999999999</v>
          </cell>
        </row>
        <row r="1270">
          <cell r="A1270">
            <v>38181</v>
          </cell>
          <cell r="B1270">
            <v>3.7700100000000001</v>
          </cell>
        </row>
        <row r="1271">
          <cell r="A1271">
            <v>38182</v>
          </cell>
          <cell r="B1271">
            <v>3.7557100000000001</v>
          </cell>
        </row>
        <row r="1272">
          <cell r="A1272">
            <v>38183</v>
          </cell>
          <cell r="B1272">
            <v>3.75407</v>
          </cell>
        </row>
        <row r="1273">
          <cell r="A1273">
            <v>38184</v>
          </cell>
          <cell r="B1273">
            <v>3.7367499999999998</v>
          </cell>
        </row>
        <row r="1274">
          <cell r="A1274">
            <v>38185</v>
          </cell>
          <cell r="B1274">
            <v>3.7421799999999998</v>
          </cell>
        </row>
        <row r="1275">
          <cell r="A1275">
            <v>38186</v>
          </cell>
          <cell r="B1275">
            <v>3.7421799999999998</v>
          </cell>
        </row>
        <row r="1276">
          <cell r="A1276">
            <v>38187</v>
          </cell>
          <cell r="B1276">
            <v>3.7421799999999998</v>
          </cell>
        </row>
        <row r="1277">
          <cell r="A1277">
            <v>38188</v>
          </cell>
          <cell r="B1277">
            <v>3.7274699999999998</v>
          </cell>
        </row>
        <row r="1278">
          <cell r="A1278">
            <v>38189</v>
          </cell>
          <cell r="B1278">
            <v>3.7101199999999999</v>
          </cell>
        </row>
        <row r="1279">
          <cell r="A1279">
            <v>38190</v>
          </cell>
          <cell r="B1279">
            <v>3.7125499999999998</v>
          </cell>
        </row>
        <row r="1280">
          <cell r="A1280">
            <v>38191</v>
          </cell>
          <cell r="B1280">
            <v>3.7291300000000001</v>
          </cell>
        </row>
        <row r="1281">
          <cell r="A1281">
            <v>38192</v>
          </cell>
          <cell r="B1281">
            <v>3.6908699999999999</v>
          </cell>
        </row>
        <row r="1282">
          <cell r="A1282">
            <v>38193</v>
          </cell>
          <cell r="B1282">
            <v>3.6908699999999999</v>
          </cell>
        </row>
        <row r="1283">
          <cell r="A1283">
            <v>38194</v>
          </cell>
          <cell r="B1283">
            <v>3.6908699999999999</v>
          </cell>
        </row>
        <row r="1284">
          <cell r="A1284">
            <v>38195</v>
          </cell>
          <cell r="B1284">
            <v>3.7170999999999998</v>
          </cell>
        </row>
        <row r="1285">
          <cell r="A1285">
            <v>38196</v>
          </cell>
          <cell r="B1285">
            <v>3.7031000000000001</v>
          </cell>
        </row>
        <row r="1286">
          <cell r="A1286">
            <v>38197</v>
          </cell>
          <cell r="B1286">
            <v>3.6867000000000001</v>
          </cell>
        </row>
        <row r="1287">
          <cell r="A1287">
            <v>38198</v>
          </cell>
          <cell r="B1287">
            <v>3.6621899999999998</v>
          </cell>
        </row>
        <row r="1288">
          <cell r="A1288">
            <v>38199</v>
          </cell>
          <cell r="B1288">
            <v>3.6400299999999999</v>
          </cell>
        </row>
        <row r="1289">
          <cell r="A1289">
            <v>38200</v>
          </cell>
          <cell r="B1289">
            <v>3.6400299999999999</v>
          </cell>
        </row>
        <row r="1290">
          <cell r="A1290">
            <v>38201</v>
          </cell>
          <cell r="B1290">
            <v>3.6400299999999999</v>
          </cell>
        </row>
        <row r="1291">
          <cell r="A1291">
            <v>38202</v>
          </cell>
          <cell r="B1291">
            <v>3.66933</v>
          </cell>
        </row>
        <row r="1292">
          <cell r="A1292">
            <v>38203</v>
          </cell>
          <cell r="B1292">
            <v>3.6855500000000001</v>
          </cell>
        </row>
        <row r="1293">
          <cell r="A1293">
            <v>38204</v>
          </cell>
          <cell r="B1293">
            <v>3.6881300000000001</v>
          </cell>
        </row>
        <row r="1294">
          <cell r="A1294">
            <v>38205</v>
          </cell>
          <cell r="B1294">
            <v>3.70126</v>
          </cell>
        </row>
        <row r="1295">
          <cell r="A1295">
            <v>38206</v>
          </cell>
          <cell r="B1295">
            <v>3.7483499999999998</v>
          </cell>
        </row>
        <row r="1296">
          <cell r="A1296">
            <v>38207</v>
          </cell>
          <cell r="B1296">
            <v>3.7483499999999998</v>
          </cell>
        </row>
        <row r="1297">
          <cell r="A1297">
            <v>38208</v>
          </cell>
          <cell r="B1297">
            <v>3.7483499999999998</v>
          </cell>
        </row>
        <row r="1298">
          <cell r="A1298">
            <v>38209</v>
          </cell>
          <cell r="B1298">
            <v>3.7332700000000001</v>
          </cell>
        </row>
        <row r="1299">
          <cell r="A1299">
            <v>38210</v>
          </cell>
          <cell r="B1299">
            <v>3.70994</v>
          </cell>
        </row>
        <row r="1300">
          <cell r="A1300">
            <v>38211</v>
          </cell>
          <cell r="B1300">
            <v>3.72153</v>
          </cell>
        </row>
        <row r="1301">
          <cell r="A1301">
            <v>38212</v>
          </cell>
          <cell r="B1301">
            <v>3.7150599999999998</v>
          </cell>
        </row>
        <row r="1302">
          <cell r="A1302">
            <v>38213</v>
          </cell>
          <cell r="B1302">
            <v>3.7455699999999998</v>
          </cell>
        </row>
        <row r="1303">
          <cell r="A1303">
            <v>38214</v>
          </cell>
          <cell r="B1303">
            <v>3.7455699999999998</v>
          </cell>
        </row>
        <row r="1304">
          <cell r="A1304">
            <v>38215</v>
          </cell>
          <cell r="B1304">
            <v>3.7455699999999998</v>
          </cell>
        </row>
        <row r="1305">
          <cell r="A1305">
            <v>38216</v>
          </cell>
          <cell r="B1305">
            <v>3.7297199999999999</v>
          </cell>
        </row>
        <row r="1306">
          <cell r="A1306">
            <v>38217</v>
          </cell>
          <cell r="B1306">
            <v>3.7061000000000002</v>
          </cell>
        </row>
        <row r="1307">
          <cell r="A1307">
            <v>38218</v>
          </cell>
          <cell r="B1307">
            <v>3.69543</v>
          </cell>
        </row>
        <row r="1308">
          <cell r="A1308">
            <v>38219</v>
          </cell>
          <cell r="B1308">
            <v>3.6899199999999999</v>
          </cell>
        </row>
        <row r="1309">
          <cell r="A1309">
            <v>38220</v>
          </cell>
          <cell r="B1309">
            <v>3.6663600000000001</v>
          </cell>
        </row>
        <row r="1310">
          <cell r="A1310">
            <v>38221</v>
          </cell>
          <cell r="B1310">
            <v>3.6663600000000001</v>
          </cell>
        </row>
        <row r="1311">
          <cell r="A1311">
            <v>38222</v>
          </cell>
          <cell r="B1311">
            <v>3.6663600000000001</v>
          </cell>
        </row>
        <row r="1312">
          <cell r="A1312">
            <v>38223</v>
          </cell>
          <cell r="B1312">
            <v>3.6102699999999999</v>
          </cell>
        </row>
        <row r="1313">
          <cell r="A1313">
            <v>38224</v>
          </cell>
          <cell r="B1313">
            <v>3.5772200000000001</v>
          </cell>
        </row>
        <row r="1314">
          <cell r="A1314">
            <v>38225</v>
          </cell>
          <cell r="B1314">
            <v>3.5718399999999999</v>
          </cell>
        </row>
        <row r="1315">
          <cell r="A1315">
            <v>38226</v>
          </cell>
          <cell r="B1315">
            <v>3.57951</v>
          </cell>
        </row>
        <row r="1316">
          <cell r="A1316">
            <v>38227</v>
          </cell>
          <cell r="B1316">
            <v>3.5556199999999998</v>
          </cell>
        </row>
        <row r="1317">
          <cell r="A1317">
            <v>38228</v>
          </cell>
          <cell r="B1317">
            <v>3.5556199999999998</v>
          </cell>
        </row>
        <row r="1318">
          <cell r="A1318">
            <v>38229</v>
          </cell>
          <cell r="B1318">
            <v>3.5556199999999998</v>
          </cell>
        </row>
        <row r="1319">
          <cell r="A1319">
            <v>38230</v>
          </cell>
          <cell r="B1319">
            <v>3.5577299999999998</v>
          </cell>
        </row>
        <row r="1320">
          <cell r="A1320">
            <v>38231</v>
          </cell>
          <cell r="B1320">
            <v>3.5777999999999999</v>
          </cell>
        </row>
        <row r="1321">
          <cell r="A1321">
            <v>38232</v>
          </cell>
          <cell r="B1321">
            <v>3.5743900000000002</v>
          </cell>
        </row>
        <row r="1322">
          <cell r="A1322">
            <v>38233</v>
          </cell>
          <cell r="B1322">
            <v>3.5767899999999999</v>
          </cell>
        </row>
        <row r="1323">
          <cell r="A1323">
            <v>38234</v>
          </cell>
          <cell r="B1323">
            <v>3.5366499999999998</v>
          </cell>
        </row>
        <row r="1324">
          <cell r="A1324">
            <v>38235</v>
          </cell>
          <cell r="B1324">
            <v>3.5366499999999998</v>
          </cell>
        </row>
        <row r="1325">
          <cell r="A1325">
            <v>38236</v>
          </cell>
          <cell r="B1325">
            <v>3.5366499999999998</v>
          </cell>
        </row>
        <row r="1326">
          <cell r="A1326">
            <v>38237</v>
          </cell>
          <cell r="B1326">
            <v>3.52006</v>
          </cell>
        </row>
        <row r="1327">
          <cell r="A1327">
            <v>38238</v>
          </cell>
          <cell r="B1327">
            <v>3.52006</v>
          </cell>
        </row>
        <row r="1328">
          <cell r="A1328">
            <v>38239</v>
          </cell>
          <cell r="B1328">
            <v>3.5368400000000002</v>
          </cell>
        </row>
        <row r="1329">
          <cell r="A1329">
            <v>38240</v>
          </cell>
          <cell r="B1329">
            <v>3.5443500000000001</v>
          </cell>
        </row>
        <row r="1330">
          <cell r="A1330">
            <v>38241</v>
          </cell>
          <cell r="B1330">
            <v>3.55918</v>
          </cell>
        </row>
        <row r="1331">
          <cell r="A1331">
            <v>38242</v>
          </cell>
          <cell r="B1331">
            <v>3.55918</v>
          </cell>
        </row>
        <row r="1332">
          <cell r="A1332">
            <v>38243</v>
          </cell>
          <cell r="B1332">
            <v>3.55918</v>
          </cell>
        </row>
        <row r="1333">
          <cell r="A1333">
            <v>38244</v>
          </cell>
          <cell r="B1333">
            <v>3.5653999999999999</v>
          </cell>
        </row>
        <row r="1334">
          <cell r="A1334">
            <v>38245</v>
          </cell>
          <cell r="B1334">
            <v>3.5707499999999999</v>
          </cell>
        </row>
        <row r="1335">
          <cell r="A1335">
            <v>38246</v>
          </cell>
          <cell r="B1335">
            <v>3.5341499999999999</v>
          </cell>
        </row>
        <row r="1336">
          <cell r="A1336">
            <v>38247</v>
          </cell>
          <cell r="B1336">
            <v>3.5254300000000001</v>
          </cell>
        </row>
        <row r="1337">
          <cell r="A1337">
            <v>38248</v>
          </cell>
          <cell r="B1337">
            <v>3.5062199999999999</v>
          </cell>
        </row>
        <row r="1338">
          <cell r="A1338">
            <v>38249</v>
          </cell>
          <cell r="B1338">
            <v>3.5062199999999999</v>
          </cell>
        </row>
        <row r="1339">
          <cell r="A1339">
            <v>38250</v>
          </cell>
          <cell r="B1339">
            <v>3.5062199999999999</v>
          </cell>
        </row>
        <row r="1340">
          <cell r="A1340">
            <v>38251</v>
          </cell>
          <cell r="B1340">
            <v>3.4944899999999999</v>
          </cell>
        </row>
        <row r="1341">
          <cell r="A1341">
            <v>38252</v>
          </cell>
          <cell r="B1341">
            <v>3.5487899999999999</v>
          </cell>
        </row>
        <row r="1342">
          <cell r="A1342">
            <v>38253</v>
          </cell>
          <cell r="B1342">
            <v>3.5218500000000001</v>
          </cell>
        </row>
        <row r="1343">
          <cell r="A1343">
            <v>38254</v>
          </cell>
          <cell r="B1343">
            <v>3.52861</v>
          </cell>
        </row>
        <row r="1344">
          <cell r="A1344">
            <v>38255</v>
          </cell>
          <cell r="B1344">
            <v>3.5298400000000001</v>
          </cell>
        </row>
        <row r="1345">
          <cell r="A1345">
            <v>38256</v>
          </cell>
          <cell r="B1345">
            <v>3.5298400000000001</v>
          </cell>
        </row>
        <row r="1346">
          <cell r="A1346">
            <v>38257</v>
          </cell>
          <cell r="B1346">
            <v>3.5298400000000001</v>
          </cell>
        </row>
        <row r="1347">
          <cell r="A1347">
            <v>38258</v>
          </cell>
          <cell r="B1347">
            <v>3.5358999999999998</v>
          </cell>
        </row>
        <row r="1348">
          <cell r="A1348">
            <v>38259</v>
          </cell>
          <cell r="B1348">
            <v>3.5400800000000001</v>
          </cell>
        </row>
        <row r="1349">
          <cell r="A1349">
            <v>38260</v>
          </cell>
          <cell r="B1349">
            <v>3.5309699999999999</v>
          </cell>
        </row>
        <row r="1350">
          <cell r="A1350">
            <v>38261</v>
          </cell>
          <cell r="B1350">
            <v>3.5573000000000001</v>
          </cell>
        </row>
        <row r="1351">
          <cell r="A1351">
            <v>38262</v>
          </cell>
          <cell r="B1351">
            <v>3.5428000000000002</v>
          </cell>
        </row>
        <row r="1352">
          <cell r="A1352">
            <v>38263</v>
          </cell>
          <cell r="B1352">
            <v>3.5428000000000002</v>
          </cell>
        </row>
        <row r="1353">
          <cell r="A1353">
            <v>38264</v>
          </cell>
          <cell r="B1353">
            <v>3.5428000000000002</v>
          </cell>
        </row>
        <row r="1354">
          <cell r="A1354">
            <v>38265</v>
          </cell>
          <cell r="B1354">
            <v>3.4774699999999998</v>
          </cell>
        </row>
        <row r="1355">
          <cell r="A1355">
            <v>38266</v>
          </cell>
          <cell r="B1355">
            <v>3.4830199999999998</v>
          </cell>
        </row>
        <row r="1356">
          <cell r="A1356">
            <v>38267</v>
          </cell>
          <cell r="B1356">
            <v>3.49085</v>
          </cell>
        </row>
        <row r="1357">
          <cell r="A1357">
            <v>38268</v>
          </cell>
          <cell r="B1357">
            <v>3.5097700000000001</v>
          </cell>
        </row>
        <row r="1358">
          <cell r="A1358">
            <v>38269</v>
          </cell>
          <cell r="B1358">
            <v>3.5096799999999999</v>
          </cell>
        </row>
        <row r="1359">
          <cell r="A1359">
            <v>38270</v>
          </cell>
          <cell r="B1359">
            <v>3.5096799999999999</v>
          </cell>
        </row>
        <row r="1360">
          <cell r="A1360">
            <v>38271</v>
          </cell>
          <cell r="B1360">
            <v>3.5096799999999999</v>
          </cell>
        </row>
        <row r="1361">
          <cell r="A1361">
            <v>38272</v>
          </cell>
          <cell r="B1361">
            <v>3.51092</v>
          </cell>
        </row>
        <row r="1362">
          <cell r="A1362">
            <v>38273</v>
          </cell>
          <cell r="B1362">
            <v>3.51092</v>
          </cell>
        </row>
        <row r="1363">
          <cell r="A1363">
            <v>38274</v>
          </cell>
          <cell r="B1363">
            <v>3.5087899999999999</v>
          </cell>
        </row>
        <row r="1364">
          <cell r="A1364">
            <v>38275</v>
          </cell>
          <cell r="B1364">
            <v>3.5523099999999999</v>
          </cell>
        </row>
        <row r="1365">
          <cell r="A1365">
            <v>38276</v>
          </cell>
          <cell r="B1365">
            <v>3.5747800000000001</v>
          </cell>
        </row>
        <row r="1366">
          <cell r="A1366">
            <v>38277</v>
          </cell>
          <cell r="B1366">
            <v>3.5747800000000001</v>
          </cell>
        </row>
        <row r="1367">
          <cell r="A1367">
            <v>38278</v>
          </cell>
          <cell r="B1367">
            <v>3.5747800000000001</v>
          </cell>
        </row>
        <row r="1368">
          <cell r="A1368">
            <v>38279</v>
          </cell>
          <cell r="B1368">
            <v>3.5733100000000002</v>
          </cell>
        </row>
        <row r="1369">
          <cell r="A1369">
            <v>38280</v>
          </cell>
          <cell r="B1369">
            <v>3.5989599999999999</v>
          </cell>
        </row>
        <row r="1370">
          <cell r="A1370">
            <v>38281</v>
          </cell>
          <cell r="B1370">
            <v>3.6356700000000002</v>
          </cell>
        </row>
        <row r="1371">
          <cell r="A1371">
            <v>38282</v>
          </cell>
          <cell r="B1371">
            <v>3.6060500000000002</v>
          </cell>
        </row>
        <row r="1372">
          <cell r="A1372">
            <v>38283</v>
          </cell>
          <cell r="B1372">
            <v>3.6179000000000001</v>
          </cell>
        </row>
        <row r="1373">
          <cell r="A1373">
            <v>38284</v>
          </cell>
          <cell r="B1373">
            <v>3.6179000000000001</v>
          </cell>
        </row>
        <row r="1374">
          <cell r="A1374">
            <v>38285</v>
          </cell>
          <cell r="B1374">
            <v>3.6179000000000001</v>
          </cell>
        </row>
        <row r="1375">
          <cell r="A1375">
            <v>38286</v>
          </cell>
          <cell r="B1375">
            <v>3.6967599999999998</v>
          </cell>
        </row>
        <row r="1376">
          <cell r="A1376">
            <v>38287</v>
          </cell>
          <cell r="B1376">
            <v>3.6725400000000001</v>
          </cell>
        </row>
        <row r="1377">
          <cell r="A1377">
            <v>38288</v>
          </cell>
          <cell r="B1377">
            <v>3.6389800000000001</v>
          </cell>
        </row>
        <row r="1378">
          <cell r="A1378">
            <v>38289</v>
          </cell>
          <cell r="B1378">
            <v>3.6559200000000001</v>
          </cell>
        </row>
        <row r="1379">
          <cell r="A1379">
            <v>38290</v>
          </cell>
          <cell r="B1379">
            <v>3.6575799999999998</v>
          </cell>
        </row>
        <row r="1380">
          <cell r="A1380">
            <v>38291</v>
          </cell>
          <cell r="B1380">
            <v>3.6575799999999998</v>
          </cell>
        </row>
        <row r="1381">
          <cell r="A1381">
            <v>38292</v>
          </cell>
          <cell r="B1381">
            <v>3.6575799999999998</v>
          </cell>
        </row>
        <row r="1382">
          <cell r="A1382">
            <v>38293</v>
          </cell>
          <cell r="B1382">
            <v>3.6499100000000002</v>
          </cell>
        </row>
        <row r="1383">
          <cell r="A1383">
            <v>38294</v>
          </cell>
          <cell r="B1383">
            <v>3.6499100000000002</v>
          </cell>
        </row>
        <row r="1384">
          <cell r="A1384">
            <v>38295</v>
          </cell>
          <cell r="B1384">
            <v>3.6349100000000001</v>
          </cell>
        </row>
        <row r="1385">
          <cell r="A1385">
            <v>38296</v>
          </cell>
          <cell r="B1385">
            <v>3.6328399999999998</v>
          </cell>
        </row>
        <row r="1386">
          <cell r="A1386">
            <v>38297</v>
          </cell>
          <cell r="B1386">
            <v>3.65333</v>
          </cell>
        </row>
        <row r="1387">
          <cell r="A1387">
            <v>38298</v>
          </cell>
          <cell r="B1387">
            <v>3.65333</v>
          </cell>
        </row>
        <row r="1388">
          <cell r="A1388">
            <v>38299</v>
          </cell>
          <cell r="B1388">
            <v>3.65333</v>
          </cell>
        </row>
        <row r="1389">
          <cell r="A1389">
            <v>38300</v>
          </cell>
          <cell r="B1389">
            <v>3.66005</v>
          </cell>
        </row>
        <row r="1390">
          <cell r="A1390">
            <v>38301</v>
          </cell>
          <cell r="B1390">
            <v>3.6528399999999999</v>
          </cell>
        </row>
        <row r="1391">
          <cell r="A1391">
            <v>38302</v>
          </cell>
          <cell r="B1391">
            <v>3.6450300000000002</v>
          </cell>
        </row>
        <row r="1392">
          <cell r="A1392">
            <v>38303</v>
          </cell>
          <cell r="B1392">
            <v>3.6466799999999999</v>
          </cell>
        </row>
        <row r="1393">
          <cell r="A1393">
            <v>38304</v>
          </cell>
          <cell r="B1393">
            <v>3.63897</v>
          </cell>
        </row>
        <row r="1394">
          <cell r="A1394">
            <v>38305</v>
          </cell>
          <cell r="B1394">
            <v>3.63897</v>
          </cell>
        </row>
        <row r="1395">
          <cell r="A1395">
            <v>38306</v>
          </cell>
          <cell r="B1395">
            <v>3.63897</v>
          </cell>
        </row>
        <row r="1396">
          <cell r="A1396">
            <v>38307</v>
          </cell>
          <cell r="B1396">
            <v>3.63897</v>
          </cell>
        </row>
        <row r="1397">
          <cell r="A1397">
            <v>38308</v>
          </cell>
          <cell r="B1397">
            <v>3.61863</v>
          </cell>
        </row>
        <row r="1398">
          <cell r="A1398">
            <v>38309</v>
          </cell>
          <cell r="B1398">
            <v>3.6121500000000002</v>
          </cell>
        </row>
        <row r="1399">
          <cell r="A1399">
            <v>38310</v>
          </cell>
          <cell r="B1399">
            <v>3.58466</v>
          </cell>
        </row>
        <row r="1400">
          <cell r="A1400">
            <v>38311</v>
          </cell>
          <cell r="B1400">
            <v>3.6056599999999999</v>
          </cell>
        </row>
        <row r="1401">
          <cell r="A1401">
            <v>38312</v>
          </cell>
          <cell r="B1401">
            <v>3.6056599999999999</v>
          </cell>
        </row>
        <row r="1402">
          <cell r="A1402">
            <v>38313</v>
          </cell>
          <cell r="B1402">
            <v>3.6056599999999999</v>
          </cell>
        </row>
        <row r="1403">
          <cell r="A1403">
            <v>38314</v>
          </cell>
          <cell r="B1403">
            <v>3.6137800000000002</v>
          </cell>
        </row>
        <row r="1404">
          <cell r="A1404">
            <v>38315</v>
          </cell>
          <cell r="B1404">
            <v>3.59639</v>
          </cell>
        </row>
        <row r="1405">
          <cell r="A1405">
            <v>38316</v>
          </cell>
          <cell r="B1405">
            <v>3.6265399999999999</v>
          </cell>
        </row>
        <row r="1406">
          <cell r="A1406">
            <v>38317</v>
          </cell>
          <cell r="B1406">
            <v>3.6486700000000001</v>
          </cell>
        </row>
        <row r="1407">
          <cell r="A1407">
            <v>38318</v>
          </cell>
          <cell r="B1407">
            <v>3.6389</v>
          </cell>
        </row>
        <row r="1408">
          <cell r="A1408">
            <v>38319</v>
          </cell>
          <cell r="B1408">
            <v>3.6389</v>
          </cell>
        </row>
        <row r="1409">
          <cell r="A1409">
            <v>38320</v>
          </cell>
          <cell r="B1409">
            <v>3.6389</v>
          </cell>
        </row>
        <row r="1410">
          <cell r="A1410">
            <v>38321</v>
          </cell>
          <cell r="B1410">
            <v>3.6427100000000001</v>
          </cell>
        </row>
        <row r="1411">
          <cell r="A1411">
            <v>38322</v>
          </cell>
          <cell r="B1411">
            <v>3.6342099999999999</v>
          </cell>
        </row>
        <row r="1412">
          <cell r="A1412">
            <v>38323</v>
          </cell>
          <cell r="B1412">
            <v>3.6213299999999999</v>
          </cell>
        </row>
        <row r="1413">
          <cell r="A1413">
            <v>38324</v>
          </cell>
          <cell r="B1413">
            <v>3.6202299999999998</v>
          </cell>
        </row>
        <row r="1414">
          <cell r="A1414">
            <v>38325</v>
          </cell>
          <cell r="B1414">
            <v>3.65097</v>
          </cell>
        </row>
        <row r="1415">
          <cell r="A1415">
            <v>38326</v>
          </cell>
          <cell r="B1415">
            <v>3.65097</v>
          </cell>
        </row>
        <row r="1416">
          <cell r="A1416">
            <v>38327</v>
          </cell>
          <cell r="B1416">
            <v>3.65097</v>
          </cell>
        </row>
        <row r="1417">
          <cell r="A1417">
            <v>38328</v>
          </cell>
          <cell r="B1417">
            <v>3.6553499999999999</v>
          </cell>
        </row>
        <row r="1418">
          <cell r="A1418">
            <v>38329</v>
          </cell>
          <cell r="B1418">
            <v>3.6755499999999999</v>
          </cell>
        </row>
        <row r="1419">
          <cell r="A1419">
            <v>38330</v>
          </cell>
          <cell r="B1419">
            <v>3.6902900000000001</v>
          </cell>
        </row>
        <row r="1420">
          <cell r="A1420">
            <v>38331</v>
          </cell>
          <cell r="B1420">
            <v>3.7009699999999999</v>
          </cell>
        </row>
        <row r="1421">
          <cell r="A1421">
            <v>38332</v>
          </cell>
          <cell r="B1421">
            <v>3.6911499999999999</v>
          </cell>
        </row>
        <row r="1422">
          <cell r="A1422">
            <v>38333</v>
          </cell>
          <cell r="B1422">
            <v>3.6911499999999999</v>
          </cell>
        </row>
        <row r="1423">
          <cell r="A1423">
            <v>38334</v>
          </cell>
          <cell r="B1423">
            <v>3.6911499999999999</v>
          </cell>
        </row>
        <row r="1424">
          <cell r="A1424">
            <v>38335</v>
          </cell>
          <cell r="B1424">
            <v>3.6949700000000001</v>
          </cell>
        </row>
        <row r="1425">
          <cell r="A1425">
            <v>38336</v>
          </cell>
          <cell r="B1425">
            <v>3.67523</v>
          </cell>
        </row>
        <row r="1426">
          <cell r="A1426">
            <v>38337</v>
          </cell>
          <cell r="B1426">
            <v>3.6934200000000001</v>
          </cell>
        </row>
        <row r="1427">
          <cell r="A1427">
            <v>38338</v>
          </cell>
          <cell r="B1427">
            <v>3.6156700000000002</v>
          </cell>
        </row>
        <row r="1428">
          <cell r="A1428">
            <v>38339</v>
          </cell>
          <cell r="B1428">
            <v>3.6232000000000002</v>
          </cell>
        </row>
        <row r="1429">
          <cell r="A1429">
            <v>38340</v>
          </cell>
          <cell r="B1429">
            <v>3.6232000000000002</v>
          </cell>
        </row>
        <row r="1430">
          <cell r="A1430">
            <v>38341</v>
          </cell>
          <cell r="B1430">
            <v>3.6232000000000002</v>
          </cell>
        </row>
        <row r="1431">
          <cell r="A1431">
            <v>38342</v>
          </cell>
          <cell r="B1431">
            <v>3.6111</v>
          </cell>
        </row>
        <row r="1432">
          <cell r="A1432">
            <v>38343</v>
          </cell>
          <cell r="B1432">
            <v>3.5986099999999999</v>
          </cell>
        </row>
        <row r="1433">
          <cell r="A1433">
            <v>38344</v>
          </cell>
          <cell r="B1433">
            <v>3.6200899999999998</v>
          </cell>
        </row>
        <row r="1434">
          <cell r="A1434">
            <v>38345</v>
          </cell>
          <cell r="B1434">
            <v>3.6577799999999998</v>
          </cell>
        </row>
        <row r="1435">
          <cell r="A1435">
            <v>38346</v>
          </cell>
          <cell r="B1435">
            <v>3.6486800000000001</v>
          </cell>
        </row>
        <row r="1436">
          <cell r="A1436">
            <v>38347</v>
          </cell>
          <cell r="B1436">
            <v>3.6486800000000001</v>
          </cell>
        </row>
        <row r="1437">
          <cell r="A1437">
            <v>38348</v>
          </cell>
          <cell r="B1437">
            <v>3.6486800000000001</v>
          </cell>
        </row>
        <row r="1438">
          <cell r="A1438">
            <v>38349</v>
          </cell>
          <cell r="B1438">
            <v>3.6793499999999999</v>
          </cell>
        </row>
        <row r="1439">
          <cell r="A1439">
            <v>38350</v>
          </cell>
          <cell r="B1439">
            <v>3.66547</v>
          </cell>
        </row>
        <row r="1440">
          <cell r="A1440">
            <v>38351</v>
          </cell>
          <cell r="B1440">
            <v>3.6501800000000002</v>
          </cell>
        </row>
        <row r="1441">
          <cell r="A1441">
            <v>38352</v>
          </cell>
          <cell r="B1441">
            <v>3.6290399999999998</v>
          </cell>
        </row>
        <row r="1442">
          <cell r="A1442">
            <v>38353</v>
          </cell>
          <cell r="B1442">
            <v>3.6290399999999998</v>
          </cell>
        </row>
        <row r="1443">
          <cell r="A1443">
            <v>38354</v>
          </cell>
          <cell r="B1443">
            <v>3.6290399999999998</v>
          </cell>
        </row>
        <row r="1444">
          <cell r="A1444">
            <v>38355</v>
          </cell>
          <cell r="B1444">
            <v>3.6290399999999998</v>
          </cell>
        </row>
        <row r="1445">
          <cell r="A1445">
            <v>38356</v>
          </cell>
          <cell r="B1445">
            <v>3.6290399999999998</v>
          </cell>
        </row>
        <row r="1446">
          <cell r="A1446">
            <v>38357</v>
          </cell>
          <cell r="B1446">
            <v>3.6290399999999998</v>
          </cell>
        </row>
        <row r="1447">
          <cell r="A1447">
            <v>38358</v>
          </cell>
          <cell r="B1447">
            <v>3.6290399999999998</v>
          </cell>
        </row>
        <row r="1448">
          <cell r="A1448">
            <v>38359</v>
          </cell>
          <cell r="B1448">
            <v>3.6290399999999998</v>
          </cell>
        </row>
        <row r="1449">
          <cell r="A1449">
            <v>38360</v>
          </cell>
          <cell r="B1449">
            <v>3.6290399999999998</v>
          </cell>
        </row>
        <row r="1450">
          <cell r="A1450">
            <v>38361</v>
          </cell>
          <cell r="B1450">
            <v>3.6290399999999998</v>
          </cell>
        </row>
        <row r="1451">
          <cell r="A1451">
            <v>38362</v>
          </cell>
          <cell r="B1451">
            <v>3.6290399999999998</v>
          </cell>
        </row>
        <row r="1452">
          <cell r="A1452">
            <v>38363</v>
          </cell>
          <cell r="B1452">
            <v>3.6290399999999998</v>
          </cell>
        </row>
        <row r="1453">
          <cell r="A1453">
            <v>38364</v>
          </cell>
          <cell r="B1453">
            <v>3.6290399999999998</v>
          </cell>
        </row>
        <row r="1454">
          <cell r="A1454">
            <v>38365</v>
          </cell>
          <cell r="B1454">
            <v>3.6290399999999998</v>
          </cell>
        </row>
        <row r="1455">
          <cell r="A1455">
            <v>38366</v>
          </cell>
          <cell r="B1455">
            <v>3.6290399999999998</v>
          </cell>
        </row>
        <row r="1456">
          <cell r="A1456">
            <v>38367</v>
          </cell>
          <cell r="B1456">
            <v>3.6290399999999998</v>
          </cell>
        </row>
        <row r="1457">
          <cell r="A1457">
            <v>38368</v>
          </cell>
          <cell r="B1457">
            <v>3.6290399999999998</v>
          </cell>
        </row>
        <row r="1458">
          <cell r="A1458">
            <v>38369</v>
          </cell>
          <cell r="B1458">
            <v>3.6290399999999998</v>
          </cell>
        </row>
        <row r="1459">
          <cell r="A1459">
            <v>38370</v>
          </cell>
          <cell r="B1459">
            <v>3.6290399999999998</v>
          </cell>
        </row>
        <row r="1460">
          <cell r="A1460">
            <v>38371</v>
          </cell>
          <cell r="B1460">
            <v>3.6290399999999998</v>
          </cell>
        </row>
        <row r="1461">
          <cell r="A1461">
            <v>38372</v>
          </cell>
          <cell r="B1461">
            <v>3.6290399999999998</v>
          </cell>
        </row>
        <row r="1462">
          <cell r="A1462">
            <v>38373</v>
          </cell>
          <cell r="B1462">
            <v>3.6290399999999998</v>
          </cell>
        </row>
        <row r="1463">
          <cell r="A1463">
            <v>38374</v>
          </cell>
          <cell r="B1463">
            <v>3.6290399999999998</v>
          </cell>
        </row>
        <row r="1464">
          <cell r="A1464">
            <v>38375</v>
          </cell>
          <cell r="B1464">
            <v>3.6290399999999998</v>
          </cell>
        </row>
        <row r="1465">
          <cell r="A1465">
            <v>38376</v>
          </cell>
          <cell r="B1465">
            <v>3.6290399999999998</v>
          </cell>
        </row>
        <row r="1466">
          <cell r="A1466">
            <v>38377</v>
          </cell>
          <cell r="B1466">
            <v>3.6290399999999998</v>
          </cell>
        </row>
        <row r="1467">
          <cell r="A1467">
            <v>38378</v>
          </cell>
          <cell r="B1467">
            <v>3.6290399999999998</v>
          </cell>
        </row>
        <row r="1468">
          <cell r="A1468">
            <v>38379</v>
          </cell>
          <cell r="B1468">
            <v>3.6290399999999998</v>
          </cell>
        </row>
        <row r="1469">
          <cell r="A1469">
            <v>38380</v>
          </cell>
          <cell r="B1469">
            <v>3.6290399999999998</v>
          </cell>
        </row>
        <row r="1470">
          <cell r="A1470">
            <v>38381</v>
          </cell>
          <cell r="B1470">
            <v>3.6290399999999998</v>
          </cell>
        </row>
        <row r="1471">
          <cell r="A1471">
            <v>38382</v>
          </cell>
          <cell r="B1471">
            <v>3.6290399999999998</v>
          </cell>
        </row>
        <row r="1472">
          <cell r="A1472">
            <v>38383</v>
          </cell>
          <cell r="B1472">
            <v>3.4716</v>
          </cell>
        </row>
        <row r="1473">
          <cell r="A1473">
            <v>38384</v>
          </cell>
          <cell r="B1473">
            <v>3.4716</v>
          </cell>
        </row>
        <row r="1474">
          <cell r="A1474">
            <v>38385</v>
          </cell>
          <cell r="B1474">
            <v>3.4716</v>
          </cell>
        </row>
        <row r="1475">
          <cell r="A1475">
            <v>38386</v>
          </cell>
          <cell r="B1475">
            <v>3.4716</v>
          </cell>
        </row>
        <row r="1476">
          <cell r="A1476">
            <v>38387</v>
          </cell>
          <cell r="B1476">
            <v>3.4716</v>
          </cell>
        </row>
        <row r="1477">
          <cell r="A1477">
            <v>38388</v>
          </cell>
          <cell r="B1477">
            <v>3.4716</v>
          </cell>
        </row>
        <row r="1478">
          <cell r="A1478">
            <v>38389</v>
          </cell>
          <cell r="B1478">
            <v>3.4716</v>
          </cell>
        </row>
        <row r="1479">
          <cell r="A1479">
            <v>38390</v>
          </cell>
          <cell r="B1479">
            <v>3.4716</v>
          </cell>
        </row>
        <row r="1480">
          <cell r="A1480">
            <v>38391</v>
          </cell>
          <cell r="B1480">
            <v>3.4716</v>
          </cell>
        </row>
        <row r="1481">
          <cell r="A1481">
            <v>38392</v>
          </cell>
          <cell r="B1481">
            <v>3.4716</v>
          </cell>
        </row>
        <row r="1482">
          <cell r="A1482">
            <v>38393</v>
          </cell>
          <cell r="B1482">
            <v>3.4716</v>
          </cell>
        </row>
        <row r="1483">
          <cell r="A1483">
            <v>38394</v>
          </cell>
          <cell r="B1483">
            <v>3.4716</v>
          </cell>
        </row>
        <row r="1484">
          <cell r="A1484">
            <v>38395</v>
          </cell>
          <cell r="B1484">
            <v>3.4716</v>
          </cell>
        </row>
        <row r="1485">
          <cell r="A1485">
            <v>38396</v>
          </cell>
          <cell r="B1485">
            <v>3.4716</v>
          </cell>
        </row>
        <row r="1486">
          <cell r="A1486">
            <v>38397</v>
          </cell>
          <cell r="B1486">
            <v>3.4716</v>
          </cell>
        </row>
        <row r="1487">
          <cell r="A1487">
            <v>38398</v>
          </cell>
          <cell r="B1487">
            <v>3.4716</v>
          </cell>
        </row>
        <row r="1488">
          <cell r="A1488">
            <v>38399</v>
          </cell>
          <cell r="B1488">
            <v>3.4716</v>
          </cell>
        </row>
        <row r="1489">
          <cell r="A1489">
            <v>38400</v>
          </cell>
          <cell r="B1489">
            <v>3.4716</v>
          </cell>
        </row>
        <row r="1490">
          <cell r="A1490">
            <v>38401</v>
          </cell>
          <cell r="B1490">
            <v>3.4716</v>
          </cell>
        </row>
        <row r="1491">
          <cell r="A1491">
            <v>38402</v>
          </cell>
          <cell r="B1491">
            <v>3.4716</v>
          </cell>
        </row>
        <row r="1492">
          <cell r="A1492">
            <v>38403</v>
          </cell>
          <cell r="B1492">
            <v>3.4716</v>
          </cell>
        </row>
        <row r="1493">
          <cell r="A1493">
            <v>38404</v>
          </cell>
          <cell r="B1493">
            <v>3.4716</v>
          </cell>
        </row>
        <row r="1494">
          <cell r="A1494">
            <v>38405</v>
          </cell>
          <cell r="B1494">
            <v>3.4716</v>
          </cell>
        </row>
        <row r="1495">
          <cell r="A1495">
            <v>38406</v>
          </cell>
          <cell r="B1495">
            <v>3.4716</v>
          </cell>
        </row>
        <row r="1496">
          <cell r="A1496">
            <v>38407</v>
          </cell>
          <cell r="B1496">
            <v>3.4716</v>
          </cell>
        </row>
        <row r="1497">
          <cell r="A1497">
            <v>38408</v>
          </cell>
          <cell r="B1497">
            <v>3.4716</v>
          </cell>
        </row>
        <row r="1498">
          <cell r="A1498">
            <v>38409</v>
          </cell>
          <cell r="B1498">
            <v>3.4716</v>
          </cell>
        </row>
        <row r="1499">
          <cell r="A1499">
            <v>38410</v>
          </cell>
          <cell r="B1499">
            <v>3.4716</v>
          </cell>
        </row>
        <row r="1500">
          <cell r="A1500">
            <v>38411</v>
          </cell>
          <cell r="B1500">
            <v>3.4902000000000002</v>
          </cell>
        </row>
        <row r="1501">
          <cell r="A1501">
            <v>38412</v>
          </cell>
          <cell r="B1501">
            <v>3.4902000000000002</v>
          </cell>
        </row>
        <row r="1502">
          <cell r="A1502">
            <v>38413</v>
          </cell>
          <cell r="B1502">
            <v>3.4902000000000002</v>
          </cell>
        </row>
        <row r="1503">
          <cell r="A1503">
            <v>38414</v>
          </cell>
          <cell r="B1503">
            <v>3.4902000000000002</v>
          </cell>
        </row>
        <row r="1504">
          <cell r="A1504">
            <v>38415</v>
          </cell>
          <cell r="B1504">
            <v>3.4902000000000002</v>
          </cell>
        </row>
        <row r="1505">
          <cell r="A1505">
            <v>38416</v>
          </cell>
          <cell r="B1505">
            <v>3.4902000000000002</v>
          </cell>
        </row>
        <row r="1506">
          <cell r="A1506">
            <v>38417</v>
          </cell>
          <cell r="B1506">
            <v>3.4902000000000002</v>
          </cell>
        </row>
        <row r="1507">
          <cell r="A1507">
            <v>38418</v>
          </cell>
          <cell r="B1507">
            <v>3.4902000000000002</v>
          </cell>
        </row>
        <row r="1508">
          <cell r="A1508">
            <v>38419</v>
          </cell>
          <cell r="B1508">
            <v>3.4902000000000002</v>
          </cell>
        </row>
        <row r="1509">
          <cell r="A1509">
            <v>38420</v>
          </cell>
          <cell r="B1509">
            <v>3.4902000000000002</v>
          </cell>
        </row>
        <row r="1510">
          <cell r="A1510">
            <v>38421</v>
          </cell>
          <cell r="B1510">
            <v>3.4902000000000002</v>
          </cell>
        </row>
        <row r="1511">
          <cell r="A1511">
            <v>38422</v>
          </cell>
          <cell r="B1511">
            <v>3.4902000000000002</v>
          </cell>
        </row>
        <row r="1512">
          <cell r="A1512">
            <v>38423</v>
          </cell>
          <cell r="B1512">
            <v>3.4902000000000002</v>
          </cell>
        </row>
        <row r="1513">
          <cell r="A1513">
            <v>38424</v>
          </cell>
          <cell r="B1513">
            <v>3.4902000000000002</v>
          </cell>
        </row>
        <row r="1514">
          <cell r="A1514">
            <v>38425</v>
          </cell>
          <cell r="B1514">
            <v>3.4902000000000002</v>
          </cell>
        </row>
        <row r="1515">
          <cell r="A1515">
            <v>38426</v>
          </cell>
          <cell r="B1515">
            <v>3.4902000000000002</v>
          </cell>
        </row>
        <row r="1516">
          <cell r="A1516">
            <v>38427</v>
          </cell>
          <cell r="B1516">
            <v>3.4902000000000002</v>
          </cell>
        </row>
        <row r="1517">
          <cell r="A1517">
            <v>38428</v>
          </cell>
          <cell r="B1517">
            <v>3.4902000000000002</v>
          </cell>
        </row>
        <row r="1518">
          <cell r="A1518">
            <v>38429</v>
          </cell>
          <cell r="B1518">
            <v>3.4902000000000002</v>
          </cell>
        </row>
        <row r="1519">
          <cell r="A1519">
            <v>38430</v>
          </cell>
          <cell r="B1519">
            <v>3.4902000000000002</v>
          </cell>
        </row>
        <row r="1520">
          <cell r="A1520">
            <v>38431</v>
          </cell>
          <cell r="B1520">
            <v>3.4902000000000002</v>
          </cell>
        </row>
        <row r="1521">
          <cell r="A1521">
            <v>38432</v>
          </cell>
          <cell r="B1521">
            <v>3.4902000000000002</v>
          </cell>
        </row>
        <row r="1522">
          <cell r="A1522">
            <v>38433</v>
          </cell>
          <cell r="B1522">
            <v>3.4902000000000002</v>
          </cell>
        </row>
        <row r="1523">
          <cell r="A1523">
            <v>38434</v>
          </cell>
          <cell r="B1523">
            <v>3.4902000000000002</v>
          </cell>
        </row>
        <row r="1524">
          <cell r="A1524">
            <v>38435</v>
          </cell>
          <cell r="B1524">
            <v>3.4902000000000002</v>
          </cell>
        </row>
        <row r="1525">
          <cell r="A1525">
            <v>38436</v>
          </cell>
          <cell r="B1525">
            <v>3.4902000000000002</v>
          </cell>
        </row>
        <row r="1526">
          <cell r="A1526">
            <v>38437</v>
          </cell>
          <cell r="B1526">
            <v>3.4902000000000002</v>
          </cell>
        </row>
        <row r="1527">
          <cell r="A1527">
            <v>38438</v>
          </cell>
          <cell r="B1527">
            <v>3.4902000000000002</v>
          </cell>
        </row>
        <row r="1528">
          <cell r="A1528">
            <v>38439</v>
          </cell>
          <cell r="B1528">
            <v>3.4902000000000002</v>
          </cell>
        </row>
        <row r="1529">
          <cell r="A1529">
            <v>38440</v>
          </cell>
          <cell r="B1529">
            <v>3.4902000000000002</v>
          </cell>
        </row>
        <row r="1530">
          <cell r="A1530">
            <v>38441</v>
          </cell>
          <cell r="B1530">
            <v>3.4902000000000002</v>
          </cell>
        </row>
        <row r="1531">
          <cell r="A1531">
            <v>38442</v>
          </cell>
          <cell r="B1531">
            <v>3.4902000000000002</v>
          </cell>
        </row>
        <row r="1532">
          <cell r="A1532">
            <v>38443</v>
          </cell>
          <cell r="B1532">
            <v>3.4902000000000002</v>
          </cell>
        </row>
        <row r="1533">
          <cell r="A1533">
            <v>38444</v>
          </cell>
          <cell r="B1533">
            <v>3.4902000000000002</v>
          </cell>
        </row>
        <row r="1534">
          <cell r="A1534">
            <v>38445</v>
          </cell>
          <cell r="B1534">
            <v>3.4902000000000002</v>
          </cell>
        </row>
        <row r="1535">
          <cell r="A1535">
            <v>38446</v>
          </cell>
          <cell r="B1535">
            <v>3.4902000000000002</v>
          </cell>
        </row>
        <row r="1536">
          <cell r="A1536">
            <v>38447</v>
          </cell>
          <cell r="B1536">
            <v>3.4902000000000002</v>
          </cell>
        </row>
        <row r="1537">
          <cell r="A1537">
            <v>38448</v>
          </cell>
          <cell r="B1537">
            <v>3.4902000000000002</v>
          </cell>
        </row>
        <row r="1538">
          <cell r="A1538">
            <v>38449</v>
          </cell>
          <cell r="B1538">
            <v>3.4902000000000002</v>
          </cell>
        </row>
        <row r="1539">
          <cell r="A1539">
            <v>38450</v>
          </cell>
          <cell r="B1539">
            <v>3.4902000000000002</v>
          </cell>
        </row>
        <row r="1540">
          <cell r="A1540">
            <v>38451</v>
          </cell>
          <cell r="B1540">
            <v>3.4902000000000002</v>
          </cell>
        </row>
        <row r="1541">
          <cell r="A1541">
            <v>38452</v>
          </cell>
          <cell r="B1541">
            <v>3.4902000000000002</v>
          </cell>
        </row>
        <row r="1542">
          <cell r="A1542">
            <v>38453</v>
          </cell>
          <cell r="B1542">
            <v>3.4902000000000002</v>
          </cell>
        </row>
        <row r="1543">
          <cell r="A1543">
            <v>38454</v>
          </cell>
          <cell r="B1543">
            <v>3.4902000000000002</v>
          </cell>
        </row>
        <row r="1544">
          <cell r="A1544">
            <v>38455</v>
          </cell>
          <cell r="B1544">
            <v>3.4902000000000002</v>
          </cell>
        </row>
        <row r="1545">
          <cell r="A1545">
            <v>38456</v>
          </cell>
          <cell r="B1545">
            <v>3.4902000000000002</v>
          </cell>
        </row>
        <row r="1546">
          <cell r="A1546">
            <v>38457</v>
          </cell>
          <cell r="B1546">
            <v>3.4902000000000002</v>
          </cell>
        </row>
        <row r="1547">
          <cell r="A1547">
            <v>38458</v>
          </cell>
          <cell r="B1547">
            <v>3.4902000000000002</v>
          </cell>
        </row>
        <row r="1548">
          <cell r="A1548">
            <v>38459</v>
          </cell>
          <cell r="B1548">
            <v>3.4902000000000002</v>
          </cell>
        </row>
        <row r="1549">
          <cell r="A1549">
            <v>38460</v>
          </cell>
          <cell r="B1549">
            <v>3.4902000000000002</v>
          </cell>
        </row>
        <row r="1550">
          <cell r="A1550">
            <v>38461</v>
          </cell>
          <cell r="B1550">
            <v>3.4902000000000002</v>
          </cell>
        </row>
        <row r="1551">
          <cell r="A1551">
            <v>38462</v>
          </cell>
          <cell r="B1551">
            <v>3.4902000000000002</v>
          </cell>
        </row>
        <row r="1552">
          <cell r="A1552">
            <v>38463</v>
          </cell>
          <cell r="B1552">
            <v>3.4902000000000002</v>
          </cell>
        </row>
        <row r="1553">
          <cell r="A1553">
            <v>38464</v>
          </cell>
          <cell r="B1553">
            <v>3.4902000000000002</v>
          </cell>
        </row>
        <row r="1554">
          <cell r="A1554">
            <v>38465</v>
          </cell>
          <cell r="B1554">
            <v>3.4902000000000002</v>
          </cell>
        </row>
        <row r="1555">
          <cell r="A1555">
            <v>38466</v>
          </cell>
          <cell r="B1555">
            <v>3.4902000000000002</v>
          </cell>
        </row>
        <row r="1556">
          <cell r="A1556">
            <v>38467</v>
          </cell>
          <cell r="B1556">
            <v>3.4902000000000002</v>
          </cell>
        </row>
        <row r="1557">
          <cell r="A1557">
            <v>38468</v>
          </cell>
          <cell r="B1557">
            <v>3.4902000000000002</v>
          </cell>
        </row>
        <row r="1558">
          <cell r="A1558">
            <v>38469</v>
          </cell>
          <cell r="B1558">
            <v>3.4902000000000002</v>
          </cell>
        </row>
        <row r="1559">
          <cell r="A1559">
            <v>38470</v>
          </cell>
          <cell r="B1559">
            <v>3.4902000000000002</v>
          </cell>
        </row>
        <row r="1560">
          <cell r="A1560">
            <v>38471</v>
          </cell>
          <cell r="B1560">
            <v>3.4902000000000002</v>
          </cell>
        </row>
        <row r="1561">
          <cell r="A1561">
            <v>38472</v>
          </cell>
          <cell r="B1561">
            <v>3.2631999999999999</v>
          </cell>
        </row>
        <row r="1562">
          <cell r="A1562">
            <v>38473</v>
          </cell>
          <cell r="B1562">
            <v>3.2631999999999999</v>
          </cell>
        </row>
        <row r="1563">
          <cell r="A1563">
            <v>38474</v>
          </cell>
          <cell r="B1563">
            <v>3.2631999999999999</v>
          </cell>
        </row>
        <row r="1564">
          <cell r="A1564">
            <v>38475</v>
          </cell>
          <cell r="B1564">
            <v>3.2631999999999999</v>
          </cell>
        </row>
        <row r="1565">
          <cell r="A1565">
            <v>38476</v>
          </cell>
          <cell r="B1565">
            <v>3.2631999999999999</v>
          </cell>
        </row>
        <row r="1566">
          <cell r="A1566">
            <v>38477</v>
          </cell>
          <cell r="B1566">
            <v>3.2631999999999999</v>
          </cell>
        </row>
        <row r="1567">
          <cell r="A1567">
            <v>38478</v>
          </cell>
          <cell r="B1567">
            <v>3.2631999999999999</v>
          </cell>
        </row>
        <row r="1568">
          <cell r="A1568">
            <v>38479</v>
          </cell>
          <cell r="B1568">
            <v>3.2631999999999999</v>
          </cell>
        </row>
        <row r="1569">
          <cell r="A1569">
            <v>38480</v>
          </cell>
          <cell r="B1569">
            <v>3.2631999999999999</v>
          </cell>
        </row>
        <row r="1570">
          <cell r="A1570">
            <v>38481</v>
          </cell>
          <cell r="B1570">
            <v>3.2631999999999999</v>
          </cell>
        </row>
        <row r="1571">
          <cell r="A1571">
            <v>38482</v>
          </cell>
          <cell r="B1571">
            <v>3.2631999999999999</v>
          </cell>
        </row>
        <row r="1572">
          <cell r="A1572">
            <v>38483</v>
          </cell>
          <cell r="B1572">
            <v>3.2631999999999999</v>
          </cell>
        </row>
        <row r="1573">
          <cell r="A1573">
            <v>38484</v>
          </cell>
          <cell r="B1573">
            <v>3.2631999999999999</v>
          </cell>
        </row>
        <row r="1574">
          <cell r="A1574">
            <v>38485</v>
          </cell>
          <cell r="B1574">
            <v>3.2631999999999999</v>
          </cell>
        </row>
        <row r="1575">
          <cell r="A1575">
            <v>38486</v>
          </cell>
          <cell r="B1575">
            <v>3.2631999999999999</v>
          </cell>
        </row>
        <row r="1576">
          <cell r="A1576">
            <v>38487</v>
          </cell>
          <cell r="B1576">
            <v>3.2631999999999999</v>
          </cell>
        </row>
        <row r="1577">
          <cell r="A1577">
            <v>38488</v>
          </cell>
          <cell r="B1577">
            <v>3.2631999999999999</v>
          </cell>
        </row>
        <row r="1578">
          <cell r="A1578">
            <v>38489</v>
          </cell>
          <cell r="B1578">
            <v>3.2631999999999999</v>
          </cell>
        </row>
        <row r="1579">
          <cell r="A1579">
            <v>38490</v>
          </cell>
          <cell r="B1579">
            <v>3.2631999999999999</v>
          </cell>
        </row>
        <row r="1580">
          <cell r="A1580">
            <v>38491</v>
          </cell>
          <cell r="B1580">
            <v>3.2631999999999999</v>
          </cell>
        </row>
        <row r="1581">
          <cell r="A1581">
            <v>38492</v>
          </cell>
          <cell r="B1581">
            <v>3.2631999999999999</v>
          </cell>
        </row>
        <row r="1582">
          <cell r="A1582">
            <v>38493</v>
          </cell>
          <cell r="B1582">
            <v>3.2631999999999999</v>
          </cell>
        </row>
        <row r="1583">
          <cell r="A1583">
            <v>38494</v>
          </cell>
          <cell r="B1583">
            <v>3.2631999999999999</v>
          </cell>
        </row>
        <row r="1584">
          <cell r="A1584">
            <v>38495</v>
          </cell>
          <cell r="B1584">
            <v>3.2631999999999999</v>
          </cell>
        </row>
        <row r="1585">
          <cell r="A1585">
            <v>38496</v>
          </cell>
          <cell r="B1585">
            <v>3.2631999999999999</v>
          </cell>
        </row>
        <row r="1586">
          <cell r="A1586">
            <v>38497</v>
          </cell>
          <cell r="B1586">
            <v>3.2631999999999999</v>
          </cell>
        </row>
        <row r="1587">
          <cell r="A1587">
            <v>38498</v>
          </cell>
          <cell r="B1587">
            <v>3.2631999999999999</v>
          </cell>
        </row>
        <row r="1588">
          <cell r="A1588">
            <v>38499</v>
          </cell>
          <cell r="B1588">
            <v>3.2631999999999999</v>
          </cell>
        </row>
        <row r="1589">
          <cell r="A1589">
            <v>38500</v>
          </cell>
          <cell r="B1589">
            <v>3.2631999999999999</v>
          </cell>
        </row>
        <row r="1590">
          <cell r="A1590">
            <v>38501</v>
          </cell>
          <cell r="B1590">
            <v>3.2631999999999999</v>
          </cell>
        </row>
        <row r="1591">
          <cell r="A1591">
            <v>38502</v>
          </cell>
          <cell r="B1591">
            <v>3.2631999999999999</v>
          </cell>
        </row>
        <row r="1592">
          <cell r="A1592">
            <v>38503</v>
          </cell>
          <cell r="B1592">
            <v>2.9706700000000001</v>
          </cell>
        </row>
        <row r="1593">
          <cell r="A1593">
            <v>38504</v>
          </cell>
          <cell r="B1593">
            <v>2.9706700000000001</v>
          </cell>
        </row>
        <row r="1594">
          <cell r="A1594">
            <v>38505</v>
          </cell>
          <cell r="B1594">
            <v>2.9706700000000001</v>
          </cell>
        </row>
        <row r="1595">
          <cell r="A1595">
            <v>38506</v>
          </cell>
          <cell r="B1595">
            <v>2.9706700000000001</v>
          </cell>
        </row>
        <row r="1596">
          <cell r="A1596">
            <v>38507</v>
          </cell>
          <cell r="B1596">
            <v>2.9706700000000001</v>
          </cell>
        </row>
        <row r="1597">
          <cell r="A1597">
            <v>38508</v>
          </cell>
          <cell r="B1597">
            <v>2.9706700000000001</v>
          </cell>
        </row>
        <row r="1598">
          <cell r="A1598">
            <v>38509</v>
          </cell>
          <cell r="B1598">
            <v>2.9706700000000001</v>
          </cell>
        </row>
        <row r="1599">
          <cell r="A1599">
            <v>38510</v>
          </cell>
          <cell r="B1599">
            <v>2.9706700000000001</v>
          </cell>
        </row>
        <row r="1600">
          <cell r="A1600">
            <v>38511</v>
          </cell>
          <cell r="B1600">
            <v>2.9706700000000001</v>
          </cell>
        </row>
        <row r="1601">
          <cell r="A1601">
            <v>38512</v>
          </cell>
          <cell r="B1601">
            <v>2.9706700000000001</v>
          </cell>
        </row>
        <row r="1602">
          <cell r="A1602">
            <v>38513</v>
          </cell>
          <cell r="B1602">
            <v>2.9706700000000001</v>
          </cell>
        </row>
        <row r="1603">
          <cell r="A1603">
            <v>38514</v>
          </cell>
          <cell r="B1603">
            <v>2.9706700000000001</v>
          </cell>
        </row>
        <row r="1604">
          <cell r="A1604">
            <v>38515</v>
          </cell>
          <cell r="B1604">
            <v>2.9706700000000001</v>
          </cell>
        </row>
        <row r="1605">
          <cell r="A1605">
            <v>38516</v>
          </cell>
          <cell r="B1605">
            <v>2.9706700000000001</v>
          </cell>
        </row>
        <row r="1606">
          <cell r="A1606">
            <v>38517</v>
          </cell>
          <cell r="B1606">
            <v>2.9706700000000001</v>
          </cell>
        </row>
        <row r="1607">
          <cell r="A1607">
            <v>38518</v>
          </cell>
          <cell r="B1607">
            <v>2.9706700000000001</v>
          </cell>
        </row>
        <row r="1608">
          <cell r="A1608">
            <v>38519</v>
          </cell>
          <cell r="B1608">
            <v>2.9706700000000001</v>
          </cell>
        </row>
        <row r="1609">
          <cell r="A1609">
            <v>38520</v>
          </cell>
          <cell r="B1609">
            <v>2.9706700000000001</v>
          </cell>
        </row>
        <row r="1610">
          <cell r="A1610">
            <v>38521</v>
          </cell>
          <cell r="B1610">
            <v>2.9706700000000001</v>
          </cell>
        </row>
        <row r="1611">
          <cell r="A1611">
            <v>38522</v>
          </cell>
          <cell r="B1611">
            <v>2.9706700000000001</v>
          </cell>
        </row>
        <row r="1612">
          <cell r="A1612">
            <v>38523</v>
          </cell>
          <cell r="B1612">
            <v>2.9706700000000001</v>
          </cell>
        </row>
        <row r="1613">
          <cell r="A1613">
            <v>38524</v>
          </cell>
          <cell r="B1613">
            <v>2.9706700000000001</v>
          </cell>
        </row>
        <row r="1614">
          <cell r="A1614">
            <v>38525</v>
          </cell>
          <cell r="B1614">
            <v>2.9706700000000001</v>
          </cell>
        </row>
        <row r="1615">
          <cell r="A1615">
            <v>38526</v>
          </cell>
          <cell r="B1615">
            <v>2.9706700000000001</v>
          </cell>
        </row>
        <row r="1616">
          <cell r="A1616">
            <v>38527</v>
          </cell>
          <cell r="B1616">
            <v>2.9706700000000001</v>
          </cell>
        </row>
        <row r="1617">
          <cell r="A1617">
            <v>38528</v>
          </cell>
          <cell r="B1617">
            <v>2.9706700000000001</v>
          </cell>
        </row>
        <row r="1618">
          <cell r="A1618">
            <v>38529</v>
          </cell>
          <cell r="B1618">
            <v>2.9706700000000001</v>
          </cell>
        </row>
        <row r="1619">
          <cell r="A1619">
            <v>38530</v>
          </cell>
          <cell r="B1619">
            <v>2.9706700000000001</v>
          </cell>
        </row>
        <row r="1620">
          <cell r="A1620">
            <v>38531</v>
          </cell>
          <cell r="B1620">
            <v>2.9706700000000001</v>
          </cell>
        </row>
        <row r="1621">
          <cell r="A1621">
            <v>38532</v>
          </cell>
          <cell r="B1621">
            <v>2.9706700000000001</v>
          </cell>
        </row>
        <row r="1622">
          <cell r="A1622">
            <v>38533</v>
          </cell>
          <cell r="B1622">
            <v>2.9706700000000001</v>
          </cell>
        </row>
        <row r="1623">
          <cell r="A1623">
            <v>38534</v>
          </cell>
          <cell r="B1623">
            <v>2.9706700000000001</v>
          </cell>
        </row>
        <row r="1624">
          <cell r="A1624">
            <v>38535</v>
          </cell>
          <cell r="B1624">
            <v>2.9706700000000001</v>
          </cell>
        </row>
        <row r="1625">
          <cell r="A1625">
            <v>38536</v>
          </cell>
          <cell r="B1625">
            <v>2.9706700000000001</v>
          </cell>
        </row>
        <row r="1626">
          <cell r="A1626">
            <v>38537</v>
          </cell>
          <cell r="B1626">
            <v>2.9706700000000001</v>
          </cell>
        </row>
        <row r="1627">
          <cell r="A1627">
            <v>38538</v>
          </cell>
          <cell r="B1627">
            <v>2.9706700000000001</v>
          </cell>
        </row>
        <row r="1628">
          <cell r="A1628">
            <v>38539</v>
          </cell>
          <cell r="B1628">
            <v>2.9706700000000001</v>
          </cell>
        </row>
        <row r="1629">
          <cell r="A1629">
            <v>38540</v>
          </cell>
          <cell r="B1629">
            <v>2.9706700000000001</v>
          </cell>
        </row>
        <row r="1630">
          <cell r="A1630">
            <v>38541</v>
          </cell>
          <cell r="B1630">
            <v>2.9706700000000001</v>
          </cell>
        </row>
        <row r="1631">
          <cell r="A1631">
            <v>38542</v>
          </cell>
          <cell r="B1631">
            <v>2.9706700000000001</v>
          </cell>
        </row>
        <row r="1632">
          <cell r="A1632">
            <v>38543</v>
          </cell>
          <cell r="B1632">
            <v>2.9706700000000001</v>
          </cell>
        </row>
        <row r="1633">
          <cell r="A1633">
            <v>38544</v>
          </cell>
          <cell r="B1633">
            <v>2.9706700000000001</v>
          </cell>
        </row>
        <row r="1634">
          <cell r="A1634">
            <v>38545</v>
          </cell>
          <cell r="B1634">
            <v>2.9706700000000001</v>
          </cell>
        </row>
        <row r="1635">
          <cell r="A1635">
            <v>38546</v>
          </cell>
          <cell r="B1635">
            <v>2.9706700000000001</v>
          </cell>
        </row>
        <row r="1636">
          <cell r="A1636">
            <v>38547</v>
          </cell>
          <cell r="B1636">
            <v>2.9706700000000001</v>
          </cell>
        </row>
        <row r="1637">
          <cell r="A1637">
            <v>38548</v>
          </cell>
          <cell r="B1637">
            <v>2.9706700000000001</v>
          </cell>
        </row>
        <row r="1638">
          <cell r="A1638">
            <v>38549</v>
          </cell>
          <cell r="B1638">
            <v>2.9706700000000001</v>
          </cell>
        </row>
        <row r="1639">
          <cell r="A1639">
            <v>38550</v>
          </cell>
          <cell r="B1639">
            <v>2.9706700000000001</v>
          </cell>
        </row>
        <row r="1640">
          <cell r="A1640">
            <v>38551</v>
          </cell>
          <cell r="B1640">
            <v>2.9706700000000001</v>
          </cell>
        </row>
        <row r="1641">
          <cell r="A1641">
            <v>38552</v>
          </cell>
          <cell r="B1641">
            <v>2.9706700000000001</v>
          </cell>
        </row>
        <row r="1642">
          <cell r="A1642">
            <v>38553</v>
          </cell>
          <cell r="B1642">
            <v>2.9706700000000001</v>
          </cell>
        </row>
        <row r="1643">
          <cell r="A1643">
            <v>38554</v>
          </cell>
          <cell r="B1643">
            <v>2.9706700000000001</v>
          </cell>
        </row>
        <row r="1644">
          <cell r="A1644">
            <v>38555</v>
          </cell>
          <cell r="B1644">
            <v>2.9706700000000001</v>
          </cell>
        </row>
        <row r="1645">
          <cell r="A1645">
            <v>38556</v>
          </cell>
          <cell r="B1645">
            <v>2.9706700000000001</v>
          </cell>
        </row>
        <row r="1646">
          <cell r="A1646">
            <v>38557</v>
          </cell>
          <cell r="B1646">
            <v>2.9706700000000001</v>
          </cell>
        </row>
        <row r="1647">
          <cell r="A1647">
            <v>38558</v>
          </cell>
          <cell r="B1647">
            <v>2.9706700000000001</v>
          </cell>
        </row>
        <row r="1648">
          <cell r="A1648">
            <v>38559</v>
          </cell>
          <cell r="B1648">
            <v>2.9706700000000001</v>
          </cell>
        </row>
        <row r="1649">
          <cell r="A1649">
            <v>38560</v>
          </cell>
          <cell r="B1649">
            <v>2.9706700000000001</v>
          </cell>
        </row>
        <row r="1650">
          <cell r="A1650">
            <v>38561</v>
          </cell>
          <cell r="B1650">
            <v>2.9706700000000001</v>
          </cell>
        </row>
        <row r="1651">
          <cell r="A1651">
            <v>38562</v>
          </cell>
          <cell r="B1651">
            <v>2.9706700000000001</v>
          </cell>
        </row>
        <row r="1652">
          <cell r="A1652">
            <v>38563</v>
          </cell>
          <cell r="B1652">
            <v>2.9706700000000001</v>
          </cell>
        </row>
        <row r="1653">
          <cell r="A1653">
            <v>38564</v>
          </cell>
          <cell r="B1653">
            <v>2.9706700000000001</v>
          </cell>
        </row>
        <row r="1654">
          <cell r="A1654">
            <v>38565</v>
          </cell>
          <cell r="B1654">
            <v>2.9706700000000001</v>
          </cell>
        </row>
        <row r="1655">
          <cell r="A1655">
            <v>38566</v>
          </cell>
          <cell r="B1655">
            <v>2.9706700000000001</v>
          </cell>
        </row>
        <row r="1656">
          <cell r="A1656">
            <v>38567</v>
          </cell>
          <cell r="B1656">
            <v>2.9706700000000001</v>
          </cell>
        </row>
        <row r="1657">
          <cell r="A1657">
            <v>38568</v>
          </cell>
          <cell r="B1657">
            <v>2.9706700000000001</v>
          </cell>
        </row>
        <row r="1658">
          <cell r="A1658">
            <v>38569</v>
          </cell>
          <cell r="B1658">
            <v>2.9706700000000001</v>
          </cell>
        </row>
        <row r="1659">
          <cell r="A1659">
            <v>38570</v>
          </cell>
          <cell r="B1659">
            <v>2.9706700000000001</v>
          </cell>
        </row>
        <row r="1660">
          <cell r="A1660">
            <v>38571</v>
          </cell>
          <cell r="B1660">
            <v>2.9706700000000001</v>
          </cell>
        </row>
        <row r="1661">
          <cell r="A1661">
            <v>38572</v>
          </cell>
          <cell r="B1661">
            <v>2.9706700000000001</v>
          </cell>
        </row>
        <row r="1662">
          <cell r="A1662">
            <v>38573</v>
          </cell>
          <cell r="B1662">
            <v>2.9706700000000001</v>
          </cell>
        </row>
        <row r="1663">
          <cell r="A1663">
            <v>38574</v>
          </cell>
          <cell r="B1663">
            <v>2.9706700000000001</v>
          </cell>
        </row>
        <row r="1664">
          <cell r="A1664">
            <v>38575</v>
          </cell>
          <cell r="B1664">
            <v>2.9706700000000001</v>
          </cell>
        </row>
        <row r="1665">
          <cell r="A1665">
            <v>38576</v>
          </cell>
          <cell r="B1665">
            <v>2.9706700000000001</v>
          </cell>
        </row>
        <row r="1666">
          <cell r="A1666">
            <v>38577</v>
          </cell>
          <cell r="B1666">
            <v>2.9706700000000001</v>
          </cell>
        </row>
        <row r="1667">
          <cell r="A1667">
            <v>38578</v>
          </cell>
          <cell r="B1667">
            <v>2.9706700000000001</v>
          </cell>
        </row>
        <row r="1668">
          <cell r="A1668">
            <v>38579</v>
          </cell>
          <cell r="B1668">
            <v>2.9706700000000001</v>
          </cell>
        </row>
        <row r="1669">
          <cell r="A1669">
            <v>38580</v>
          </cell>
          <cell r="B1669">
            <v>2.9706700000000001</v>
          </cell>
        </row>
        <row r="1670">
          <cell r="A1670">
            <v>38581</v>
          </cell>
          <cell r="B1670">
            <v>2.9706700000000001</v>
          </cell>
        </row>
        <row r="1671">
          <cell r="A1671">
            <v>38582</v>
          </cell>
          <cell r="B1671">
            <v>2.9706700000000001</v>
          </cell>
        </row>
        <row r="1672">
          <cell r="A1672">
            <v>38583</v>
          </cell>
          <cell r="B1672">
            <v>2.9706700000000001</v>
          </cell>
        </row>
        <row r="1673">
          <cell r="A1673">
            <v>38584</v>
          </cell>
          <cell r="B1673">
            <v>2.9706700000000001</v>
          </cell>
        </row>
        <row r="1674">
          <cell r="A1674">
            <v>38585</v>
          </cell>
          <cell r="B1674">
            <v>2.9706700000000001</v>
          </cell>
        </row>
        <row r="1675">
          <cell r="A1675">
            <v>38586</v>
          </cell>
          <cell r="B1675">
            <v>2.9706700000000001</v>
          </cell>
        </row>
        <row r="1676">
          <cell r="A1676">
            <v>38587</v>
          </cell>
          <cell r="B1676">
            <v>2.9706700000000001</v>
          </cell>
        </row>
        <row r="1677">
          <cell r="A1677">
            <v>38588</v>
          </cell>
          <cell r="B1677">
            <v>2.9706700000000001</v>
          </cell>
        </row>
        <row r="1678">
          <cell r="A1678">
            <v>38589</v>
          </cell>
          <cell r="B1678">
            <v>2.9706700000000001</v>
          </cell>
        </row>
        <row r="1679">
          <cell r="A1679">
            <v>38590</v>
          </cell>
          <cell r="B1679">
            <v>2.9706700000000001</v>
          </cell>
        </row>
        <row r="1680">
          <cell r="A1680">
            <v>38591</v>
          </cell>
          <cell r="B1680">
            <v>2.9706700000000001</v>
          </cell>
        </row>
        <row r="1681">
          <cell r="A1681">
            <v>38592</v>
          </cell>
          <cell r="B1681">
            <v>2.9706700000000001</v>
          </cell>
        </row>
        <row r="1682">
          <cell r="A1682">
            <v>38593</v>
          </cell>
          <cell r="B1682">
            <v>2.9706700000000001</v>
          </cell>
        </row>
        <row r="1683">
          <cell r="A1683">
            <v>38594</v>
          </cell>
          <cell r="B1683">
            <v>2.9706700000000001</v>
          </cell>
        </row>
        <row r="1684">
          <cell r="A1684">
            <v>38595</v>
          </cell>
          <cell r="B1684">
            <v>2.9706700000000001</v>
          </cell>
        </row>
        <row r="1685">
          <cell r="A1685">
            <v>38596</v>
          </cell>
          <cell r="B1685">
            <v>2.9706700000000001</v>
          </cell>
        </row>
        <row r="1686">
          <cell r="A1686">
            <v>38597</v>
          </cell>
          <cell r="B1686">
            <v>2.9706700000000001</v>
          </cell>
        </row>
        <row r="1687">
          <cell r="A1687">
            <v>38598</v>
          </cell>
          <cell r="B1687">
            <v>2.9706700000000001</v>
          </cell>
        </row>
        <row r="1688">
          <cell r="A1688">
            <v>38599</v>
          </cell>
          <cell r="B1688">
            <v>2.9706700000000001</v>
          </cell>
        </row>
        <row r="1689">
          <cell r="A1689">
            <v>38600</v>
          </cell>
          <cell r="B1689">
            <v>2.9706700000000001</v>
          </cell>
        </row>
        <row r="1690">
          <cell r="A1690">
            <v>38601</v>
          </cell>
          <cell r="B1690">
            <v>2.9706700000000001</v>
          </cell>
        </row>
        <row r="1691">
          <cell r="A1691">
            <v>38602</v>
          </cell>
          <cell r="B1691">
            <v>2.9706700000000001</v>
          </cell>
        </row>
        <row r="1692">
          <cell r="A1692">
            <v>38603</v>
          </cell>
          <cell r="B1692">
            <v>2.9706700000000001</v>
          </cell>
        </row>
        <row r="1693">
          <cell r="A1693">
            <v>38604</v>
          </cell>
          <cell r="B1693">
            <v>2.9706700000000001</v>
          </cell>
        </row>
        <row r="1694">
          <cell r="A1694">
            <v>38605</v>
          </cell>
          <cell r="B1694">
            <v>2.9706700000000001</v>
          </cell>
        </row>
        <row r="1695">
          <cell r="A1695">
            <v>38606</v>
          </cell>
          <cell r="B1695">
            <v>2.9706700000000001</v>
          </cell>
        </row>
        <row r="1696">
          <cell r="A1696">
            <v>38607</v>
          </cell>
          <cell r="B1696">
            <v>2.9706700000000001</v>
          </cell>
        </row>
        <row r="1697">
          <cell r="A1697">
            <v>38608</v>
          </cell>
          <cell r="B1697">
            <v>2.9706700000000001</v>
          </cell>
        </row>
        <row r="1698">
          <cell r="A1698">
            <v>38609</v>
          </cell>
          <cell r="B1698">
            <v>2.9706700000000001</v>
          </cell>
        </row>
        <row r="1699">
          <cell r="A1699">
            <v>38610</v>
          </cell>
          <cell r="B1699">
            <v>2.9706700000000001</v>
          </cell>
        </row>
        <row r="1700">
          <cell r="A1700">
            <v>38611</v>
          </cell>
          <cell r="B1700">
            <v>2.9706700000000001</v>
          </cell>
        </row>
        <row r="1701">
          <cell r="A1701">
            <v>38612</v>
          </cell>
          <cell r="B1701">
            <v>2.9706700000000001</v>
          </cell>
        </row>
        <row r="1702">
          <cell r="A1702">
            <v>38613</v>
          </cell>
          <cell r="B1702">
            <v>2.9706700000000001</v>
          </cell>
        </row>
        <row r="1703">
          <cell r="A1703">
            <v>38614</v>
          </cell>
          <cell r="B1703">
            <v>2.9706700000000001</v>
          </cell>
        </row>
        <row r="1704">
          <cell r="A1704">
            <v>38615</v>
          </cell>
          <cell r="B1704">
            <v>2.9706700000000001</v>
          </cell>
        </row>
        <row r="1705">
          <cell r="A1705">
            <v>38616</v>
          </cell>
          <cell r="B1705">
            <v>2.9706700000000001</v>
          </cell>
        </row>
        <row r="1706">
          <cell r="A1706">
            <v>38617</v>
          </cell>
          <cell r="B1706">
            <v>2.9706700000000001</v>
          </cell>
        </row>
        <row r="1707">
          <cell r="A1707">
            <v>38618</v>
          </cell>
          <cell r="B1707">
            <v>2.9706700000000001</v>
          </cell>
        </row>
        <row r="1708">
          <cell r="A1708">
            <v>38619</v>
          </cell>
          <cell r="B1708">
            <v>2.9706700000000001</v>
          </cell>
        </row>
        <row r="1709">
          <cell r="A1709">
            <v>38620</v>
          </cell>
          <cell r="B1709">
            <v>2.9706700000000001</v>
          </cell>
        </row>
        <row r="1710">
          <cell r="A1710">
            <v>38621</v>
          </cell>
          <cell r="B1710">
            <v>2.9706700000000001</v>
          </cell>
        </row>
        <row r="1711">
          <cell r="A1711">
            <v>38622</v>
          </cell>
          <cell r="B1711">
            <v>2.9706700000000001</v>
          </cell>
        </row>
        <row r="1712">
          <cell r="A1712">
            <v>38623</v>
          </cell>
          <cell r="B1712">
            <v>2.9706700000000001</v>
          </cell>
        </row>
        <row r="1713">
          <cell r="A1713">
            <v>38624</v>
          </cell>
          <cell r="B1713">
            <v>2.9706700000000001</v>
          </cell>
        </row>
        <row r="1714">
          <cell r="A1714">
            <v>38625</v>
          </cell>
          <cell r="B1714">
            <v>2.9706700000000001</v>
          </cell>
        </row>
        <row r="1715">
          <cell r="A1715">
            <v>38626</v>
          </cell>
          <cell r="B1715">
            <v>2.9706700000000001</v>
          </cell>
        </row>
        <row r="1716">
          <cell r="A1716">
            <v>38627</v>
          </cell>
          <cell r="B1716">
            <v>2.9706700000000001</v>
          </cell>
        </row>
        <row r="1717">
          <cell r="A1717">
            <v>38628</v>
          </cell>
          <cell r="B1717">
            <v>2.9706700000000001</v>
          </cell>
        </row>
        <row r="1718">
          <cell r="A1718">
            <v>38629</v>
          </cell>
          <cell r="B1718">
            <v>2.9706700000000001</v>
          </cell>
        </row>
        <row r="1719">
          <cell r="A1719">
            <v>38630</v>
          </cell>
          <cell r="B1719">
            <v>2.9706700000000001</v>
          </cell>
        </row>
        <row r="1720">
          <cell r="A1720">
            <v>38631</v>
          </cell>
          <cell r="B1720">
            <v>2.9706700000000001</v>
          </cell>
        </row>
        <row r="1721">
          <cell r="A1721">
            <v>38632</v>
          </cell>
          <cell r="B1721">
            <v>2.9706700000000001</v>
          </cell>
        </row>
        <row r="1722">
          <cell r="A1722">
            <v>38633</v>
          </cell>
          <cell r="B1722">
            <v>2.9706700000000001</v>
          </cell>
        </row>
        <row r="1723">
          <cell r="A1723">
            <v>38634</v>
          </cell>
          <cell r="B1723">
            <v>2.9706700000000001</v>
          </cell>
        </row>
        <row r="1724">
          <cell r="A1724">
            <v>38635</v>
          </cell>
          <cell r="B1724">
            <v>2.9706700000000001</v>
          </cell>
        </row>
        <row r="1725">
          <cell r="A1725">
            <v>38636</v>
          </cell>
          <cell r="B1725">
            <v>2.9706700000000001</v>
          </cell>
        </row>
        <row r="1726">
          <cell r="A1726">
            <v>38637</v>
          </cell>
          <cell r="B1726">
            <v>2.9706700000000001</v>
          </cell>
        </row>
        <row r="1727">
          <cell r="A1727">
            <v>38638</v>
          </cell>
          <cell r="B1727">
            <v>2.9706700000000001</v>
          </cell>
        </row>
        <row r="1728">
          <cell r="A1728">
            <v>38639</v>
          </cell>
          <cell r="B1728">
            <v>2.9706700000000001</v>
          </cell>
        </row>
        <row r="1729">
          <cell r="A1729">
            <v>38640</v>
          </cell>
          <cell r="B1729">
            <v>2.9706700000000001</v>
          </cell>
        </row>
        <row r="1730">
          <cell r="A1730">
            <v>38641</v>
          </cell>
          <cell r="B1730">
            <v>2.9706700000000001</v>
          </cell>
        </row>
        <row r="1731">
          <cell r="A1731">
            <v>38642</v>
          </cell>
          <cell r="B1731">
            <v>2.9706700000000001</v>
          </cell>
        </row>
        <row r="1732">
          <cell r="A1732">
            <v>38643</v>
          </cell>
          <cell r="B1732">
            <v>2.9706700000000001</v>
          </cell>
        </row>
        <row r="1733">
          <cell r="A1733">
            <v>38644</v>
          </cell>
          <cell r="B1733">
            <v>2.9706700000000001</v>
          </cell>
        </row>
        <row r="1734">
          <cell r="A1734">
            <v>38645</v>
          </cell>
          <cell r="B1734">
            <v>2.9706700000000001</v>
          </cell>
        </row>
        <row r="1735">
          <cell r="A1735">
            <v>38646</v>
          </cell>
          <cell r="B1735">
            <v>2.9706700000000001</v>
          </cell>
        </row>
        <row r="1736">
          <cell r="A1736">
            <v>38647</v>
          </cell>
          <cell r="B1736">
            <v>2.9706700000000001</v>
          </cell>
        </row>
        <row r="1737">
          <cell r="A1737">
            <v>38648</v>
          </cell>
          <cell r="B1737">
            <v>2.9706700000000001</v>
          </cell>
        </row>
        <row r="1738">
          <cell r="A1738">
            <v>38649</v>
          </cell>
          <cell r="B1738">
            <v>2.9706700000000001</v>
          </cell>
        </row>
        <row r="1739">
          <cell r="A1739">
            <v>38650</v>
          </cell>
          <cell r="B1739">
            <v>2.9706700000000001</v>
          </cell>
        </row>
        <row r="1740">
          <cell r="A1740">
            <v>38651</v>
          </cell>
          <cell r="B1740">
            <v>2.9706700000000001</v>
          </cell>
        </row>
        <row r="1741">
          <cell r="A1741">
            <v>38652</v>
          </cell>
          <cell r="B1741">
            <v>2.9706700000000001</v>
          </cell>
        </row>
        <row r="1742">
          <cell r="A1742">
            <v>38653</v>
          </cell>
          <cell r="B1742">
            <v>2.9706700000000001</v>
          </cell>
        </row>
        <row r="1743">
          <cell r="A1743">
            <v>38654</v>
          </cell>
          <cell r="B1743">
            <v>2.9706700000000001</v>
          </cell>
        </row>
        <row r="1744">
          <cell r="A1744">
            <v>38655</v>
          </cell>
          <cell r="B1744">
            <v>2.9706700000000001</v>
          </cell>
        </row>
        <row r="1745">
          <cell r="A1745">
            <v>38656</v>
          </cell>
          <cell r="B1745">
            <v>2.9706700000000001</v>
          </cell>
        </row>
        <row r="1746">
          <cell r="A1746">
            <v>38657</v>
          </cell>
          <cell r="B1746">
            <v>2.9706700000000001</v>
          </cell>
        </row>
        <row r="1747">
          <cell r="A1747">
            <v>38658</v>
          </cell>
          <cell r="B1747">
            <v>2.9706700000000001</v>
          </cell>
        </row>
        <row r="1748">
          <cell r="A1748">
            <v>38659</v>
          </cell>
          <cell r="B1748">
            <v>2.9706700000000001</v>
          </cell>
        </row>
        <row r="1749">
          <cell r="A1749">
            <v>38660</v>
          </cell>
          <cell r="B1749">
            <v>2.9706700000000001</v>
          </cell>
        </row>
        <row r="1750">
          <cell r="A1750">
            <v>38661</v>
          </cell>
          <cell r="B1750">
            <v>2.9706700000000001</v>
          </cell>
        </row>
        <row r="1751">
          <cell r="A1751">
            <v>38662</v>
          </cell>
          <cell r="B1751">
            <v>2.9706700000000001</v>
          </cell>
        </row>
        <row r="1752">
          <cell r="A1752">
            <v>38663</v>
          </cell>
          <cell r="B1752">
            <v>2.9706700000000001</v>
          </cell>
        </row>
        <row r="1753">
          <cell r="A1753">
            <v>38664</v>
          </cell>
          <cell r="B1753">
            <v>2.9706700000000001</v>
          </cell>
        </row>
        <row r="1754">
          <cell r="A1754">
            <v>38665</v>
          </cell>
          <cell r="B1754">
            <v>2.9706700000000001</v>
          </cell>
        </row>
        <row r="1755">
          <cell r="A1755">
            <v>38666</v>
          </cell>
          <cell r="B1755">
            <v>2.9706700000000001</v>
          </cell>
        </row>
        <row r="1756">
          <cell r="A1756">
            <v>38667</v>
          </cell>
          <cell r="B1756">
            <v>2.9706700000000001</v>
          </cell>
        </row>
        <row r="1757">
          <cell r="A1757">
            <v>38668</v>
          </cell>
          <cell r="B1757">
            <v>2.9706700000000001</v>
          </cell>
        </row>
        <row r="1758">
          <cell r="A1758">
            <v>38669</v>
          </cell>
          <cell r="B1758">
            <v>2.9706700000000001</v>
          </cell>
        </row>
        <row r="1759">
          <cell r="A1759">
            <v>38670</v>
          </cell>
          <cell r="B1759">
            <v>2.9706700000000001</v>
          </cell>
        </row>
        <row r="1760">
          <cell r="A1760">
            <v>38671</v>
          </cell>
          <cell r="B1760">
            <v>2.9706700000000001</v>
          </cell>
        </row>
        <row r="1761">
          <cell r="A1761">
            <v>38672</v>
          </cell>
          <cell r="B1761">
            <v>2.9706700000000001</v>
          </cell>
        </row>
        <row r="1762">
          <cell r="A1762">
            <v>38673</v>
          </cell>
          <cell r="B1762">
            <v>2.9706700000000001</v>
          </cell>
        </row>
        <row r="1763">
          <cell r="A1763">
            <v>38674</v>
          </cell>
          <cell r="B1763">
            <v>2.9706700000000001</v>
          </cell>
        </row>
        <row r="1764">
          <cell r="A1764">
            <v>38675</v>
          </cell>
          <cell r="B1764">
            <v>2.9706700000000001</v>
          </cell>
        </row>
        <row r="1765">
          <cell r="A1765">
            <v>38676</v>
          </cell>
          <cell r="B1765">
            <v>2.9706700000000001</v>
          </cell>
        </row>
        <row r="1766">
          <cell r="A1766">
            <v>38677</v>
          </cell>
          <cell r="B1766">
            <v>2.9706700000000001</v>
          </cell>
        </row>
        <row r="1767">
          <cell r="A1767">
            <v>38678</v>
          </cell>
          <cell r="B1767">
            <v>2.9706700000000001</v>
          </cell>
        </row>
        <row r="1768">
          <cell r="A1768">
            <v>38679</v>
          </cell>
          <cell r="B1768">
            <v>2.9706700000000001</v>
          </cell>
        </row>
        <row r="1769">
          <cell r="A1769">
            <v>38680</v>
          </cell>
          <cell r="B1769">
            <v>2.9706700000000001</v>
          </cell>
        </row>
        <row r="1770">
          <cell r="A1770">
            <v>38681</v>
          </cell>
          <cell r="B1770">
            <v>2.9706700000000001</v>
          </cell>
        </row>
        <row r="1771">
          <cell r="A1771">
            <v>38682</v>
          </cell>
          <cell r="B1771">
            <v>2.9706700000000001</v>
          </cell>
        </row>
        <row r="1772">
          <cell r="A1772">
            <v>38683</v>
          </cell>
          <cell r="B1772">
            <v>2.9706700000000001</v>
          </cell>
        </row>
        <row r="1773">
          <cell r="A1773">
            <v>38684</v>
          </cell>
          <cell r="B1773">
            <v>2.9706700000000001</v>
          </cell>
        </row>
        <row r="1774">
          <cell r="A1774">
            <v>38685</v>
          </cell>
          <cell r="B1774">
            <v>2.9706700000000001</v>
          </cell>
        </row>
        <row r="1775">
          <cell r="A1775">
            <v>38686</v>
          </cell>
          <cell r="B1775">
            <v>2.9706700000000001</v>
          </cell>
        </row>
        <row r="1776">
          <cell r="A1776">
            <v>38687</v>
          </cell>
          <cell r="B1776">
            <v>2.9706700000000001</v>
          </cell>
        </row>
        <row r="1777">
          <cell r="A1777">
            <v>38688</v>
          </cell>
          <cell r="B1777">
            <v>2.9706700000000001</v>
          </cell>
        </row>
        <row r="1778">
          <cell r="A1778">
            <v>38689</v>
          </cell>
          <cell r="B1778">
            <v>2.9706700000000001</v>
          </cell>
        </row>
        <row r="1779">
          <cell r="A1779">
            <v>38690</v>
          </cell>
          <cell r="B1779">
            <v>2.9706700000000001</v>
          </cell>
        </row>
        <row r="1780">
          <cell r="A1780">
            <v>38691</v>
          </cell>
          <cell r="B1780">
            <v>2.9706700000000001</v>
          </cell>
        </row>
        <row r="1781">
          <cell r="A1781">
            <v>38692</v>
          </cell>
          <cell r="B1781">
            <v>2.9706700000000001</v>
          </cell>
        </row>
        <row r="1782">
          <cell r="A1782">
            <v>38693</v>
          </cell>
          <cell r="B1782">
            <v>2.9706700000000001</v>
          </cell>
        </row>
        <row r="1783">
          <cell r="A1783">
            <v>38694</v>
          </cell>
          <cell r="B1783">
            <v>2.9706700000000001</v>
          </cell>
        </row>
        <row r="1784">
          <cell r="A1784">
            <v>38695</v>
          </cell>
          <cell r="B1784">
            <v>2.9706700000000001</v>
          </cell>
        </row>
        <row r="1785">
          <cell r="A1785">
            <v>38696</v>
          </cell>
          <cell r="B1785">
            <v>2.9706700000000001</v>
          </cell>
        </row>
        <row r="1786">
          <cell r="A1786">
            <v>38697</v>
          </cell>
          <cell r="B1786">
            <v>2.9706700000000001</v>
          </cell>
        </row>
        <row r="1787">
          <cell r="A1787">
            <v>38698</v>
          </cell>
          <cell r="B1787">
            <v>2.9706700000000001</v>
          </cell>
        </row>
        <row r="1788">
          <cell r="A1788">
            <v>38699</v>
          </cell>
          <cell r="B1788">
            <v>2.9706700000000001</v>
          </cell>
        </row>
        <row r="1789">
          <cell r="A1789">
            <v>38700</v>
          </cell>
          <cell r="B1789">
            <v>2.9706700000000001</v>
          </cell>
        </row>
        <row r="1790">
          <cell r="A1790">
            <v>38701</v>
          </cell>
          <cell r="B1790">
            <v>2.9706700000000001</v>
          </cell>
        </row>
        <row r="1791">
          <cell r="A1791">
            <v>38702</v>
          </cell>
          <cell r="B1791">
            <v>2.9706700000000001</v>
          </cell>
        </row>
        <row r="1792">
          <cell r="A1792">
            <v>38703</v>
          </cell>
          <cell r="B1792">
            <v>2.9706700000000001</v>
          </cell>
        </row>
        <row r="1793">
          <cell r="A1793">
            <v>38704</v>
          </cell>
          <cell r="B1793">
            <v>2.9706700000000001</v>
          </cell>
        </row>
        <row r="1794">
          <cell r="A1794">
            <v>38705</v>
          </cell>
          <cell r="B1794">
            <v>2.9706700000000001</v>
          </cell>
        </row>
        <row r="1795">
          <cell r="A1795">
            <v>38706</v>
          </cell>
          <cell r="B1795">
            <v>2.9706700000000001</v>
          </cell>
        </row>
        <row r="1796">
          <cell r="A1796">
            <v>38707</v>
          </cell>
          <cell r="B1796">
            <v>2.9706700000000001</v>
          </cell>
        </row>
        <row r="1797">
          <cell r="A1797">
            <v>38708</v>
          </cell>
          <cell r="B1797">
            <v>2.9706700000000001</v>
          </cell>
        </row>
        <row r="1798">
          <cell r="A1798">
            <v>38709</v>
          </cell>
          <cell r="B1798">
            <v>2.9706700000000001</v>
          </cell>
        </row>
        <row r="1799">
          <cell r="A1799">
            <v>38710</v>
          </cell>
          <cell r="B1799">
            <v>2.9706700000000001</v>
          </cell>
        </row>
        <row r="1800">
          <cell r="A1800">
            <v>38711</v>
          </cell>
          <cell r="B1800">
            <v>2.9706700000000001</v>
          </cell>
        </row>
        <row r="1801">
          <cell r="A1801">
            <v>38712</v>
          </cell>
          <cell r="B1801">
            <v>2.9706700000000001</v>
          </cell>
        </row>
        <row r="1802">
          <cell r="A1802">
            <v>38713</v>
          </cell>
          <cell r="B1802">
            <v>2.9706700000000001</v>
          </cell>
        </row>
        <row r="1803">
          <cell r="A1803">
            <v>38714</v>
          </cell>
          <cell r="B1803">
            <v>2.9706700000000001</v>
          </cell>
        </row>
        <row r="1804">
          <cell r="A1804">
            <v>38715</v>
          </cell>
          <cell r="B1804">
            <v>2.9706700000000001</v>
          </cell>
        </row>
        <row r="1805">
          <cell r="A1805">
            <v>38716</v>
          </cell>
          <cell r="B1805">
            <v>2.9706700000000001</v>
          </cell>
        </row>
        <row r="1806">
          <cell r="A1806">
            <v>38717</v>
          </cell>
          <cell r="B1806">
            <v>2.9706700000000001</v>
          </cell>
        </row>
        <row r="1807">
          <cell r="A1807">
            <v>38718</v>
          </cell>
          <cell r="B1807">
            <v>2.9706700000000001</v>
          </cell>
        </row>
        <row r="1808">
          <cell r="A1808">
            <v>38719</v>
          </cell>
          <cell r="B1808">
            <v>2.9706700000000001</v>
          </cell>
        </row>
        <row r="1809">
          <cell r="A1809">
            <v>38720</v>
          </cell>
          <cell r="B1809">
            <v>2.9706700000000001</v>
          </cell>
        </row>
        <row r="1810">
          <cell r="A1810">
            <v>38721</v>
          </cell>
          <cell r="B1810">
            <v>2.9706700000000001</v>
          </cell>
        </row>
        <row r="1811">
          <cell r="A1811">
            <v>38722</v>
          </cell>
          <cell r="B1811">
            <v>2.9706700000000001</v>
          </cell>
        </row>
        <row r="1812">
          <cell r="A1812">
            <v>38723</v>
          </cell>
          <cell r="B1812">
            <v>2.9706700000000001</v>
          </cell>
        </row>
        <row r="1813">
          <cell r="A1813">
            <v>38724</v>
          </cell>
          <cell r="B1813">
            <v>2.9706700000000001</v>
          </cell>
        </row>
        <row r="1814">
          <cell r="A1814">
            <v>38725</v>
          </cell>
          <cell r="B1814">
            <v>2.9706700000000001</v>
          </cell>
        </row>
        <row r="1815">
          <cell r="A1815">
            <v>38726</v>
          </cell>
          <cell r="B1815">
            <v>2.9706700000000001</v>
          </cell>
        </row>
        <row r="1816">
          <cell r="A1816">
            <v>38727</v>
          </cell>
          <cell r="B1816">
            <v>2.9706700000000001</v>
          </cell>
        </row>
        <row r="1817">
          <cell r="A1817">
            <v>38728</v>
          </cell>
          <cell r="B1817">
            <v>2.9706700000000001</v>
          </cell>
        </row>
        <row r="1818">
          <cell r="A1818">
            <v>38729</v>
          </cell>
          <cell r="B1818">
            <v>2.9706700000000001</v>
          </cell>
        </row>
        <row r="1819">
          <cell r="A1819">
            <v>38730</v>
          </cell>
          <cell r="B1819">
            <v>2.9706700000000001</v>
          </cell>
        </row>
        <row r="1820">
          <cell r="A1820">
            <v>38731</v>
          </cell>
          <cell r="B1820">
            <v>2.9706700000000001</v>
          </cell>
        </row>
        <row r="1821">
          <cell r="A1821">
            <v>38732</v>
          </cell>
          <cell r="B1821">
            <v>2.9706700000000001</v>
          </cell>
        </row>
        <row r="1822">
          <cell r="A1822">
            <v>38733</v>
          </cell>
          <cell r="B1822">
            <v>2.9706700000000001</v>
          </cell>
        </row>
        <row r="1823">
          <cell r="A1823">
            <v>38734</v>
          </cell>
          <cell r="B1823">
            <v>2.9706700000000001</v>
          </cell>
        </row>
        <row r="1824">
          <cell r="A1824">
            <v>38735</v>
          </cell>
          <cell r="B1824">
            <v>2.9706700000000001</v>
          </cell>
        </row>
        <row r="1825">
          <cell r="A1825">
            <v>38736</v>
          </cell>
          <cell r="B1825">
            <v>2.9706700000000001</v>
          </cell>
        </row>
        <row r="1826">
          <cell r="A1826">
            <v>38737</v>
          </cell>
          <cell r="B1826">
            <v>2.9706700000000001</v>
          </cell>
        </row>
        <row r="1827">
          <cell r="A1827">
            <v>38738</v>
          </cell>
          <cell r="B1827">
            <v>2.9706700000000001</v>
          </cell>
        </row>
        <row r="1828">
          <cell r="A1828">
            <v>38739</v>
          </cell>
          <cell r="B1828">
            <v>2.9706700000000001</v>
          </cell>
        </row>
        <row r="1829">
          <cell r="A1829">
            <v>38740</v>
          </cell>
          <cell r="B1829">
            <v>2.9706700000000001</v>
          </cell>
        </row>
        <row r="1830">
          <cell r="A1830">
            <v>38741</v>
          </cell>
          <cell r="B1830">
            <v>2.9706700000000001</v>
          </cell>
        </row>
        <row r="1831">
          <cell r="A1831">
            <v>38742</v>
          </cell>
          <cell r="B1831">
            <v>2.9706700000000001</v>
          </cell>
        </row>
        <row r="1832">
          <cell r="A1832">
            <v>38743</v>
          </cell>
          <cell r="B1832">
            <v>2.9706700000000001</v>
          </cell>
        </row>
        <row r="1833">
          <cell r="A1833">
            <v>38744</v>
          </cell>
          <cell r="B1833">
            <v>2.9706700000000001</v>
          </cell>
        </row>
        <row r="1834">
          <cell r="A1834">
            <v>38745</v>
          </cell>
          <cell r="B1834">
            <v>2.9706700000000001</v>
          </cell>
        </row>
        <row r="1835">
          <cell r="A1835">
            <v>38746</v>
          </cell>
          <cell r="B1835">
            <v>2.9706700000000001</v>
          </cell>
        </row>
        <row r="1836">
          <cell r="A1836">
            <v>38747</v>
          </cell>
          <cell r="B1836">
            <v>2.9706700000000001</v>
          </cell>
        </row>
        <row r="1837">
          <cell r="A1837">
            <v>38748</v>
          </cell>
          <cell r="B1837">
            <v>2.9706700000000001</v>
          </cell>
        </row>
        <row r="1838">
          <cell r="A1838">
            <v>38749</v>
          </cell>
          <cell r="B1838">
            <v>2.9706700000000001</v>
          </cell>
        </row>
        <row r="1839">
          <cell r="A1839">
            <v>38750</v>
          </cell>
          <cell r="B1839">
            <v>2.9706700000000001</v>
          </cell>
        </row>
        <row r="1840">
          <cell r="A1840">
            <v>38751</v>
          </cell>
          <cell r="B1840">
            <v>2.9706700000000001</v>
          </cell>
        </row>
        <row r="1841">
          <cell r="A1841">
            <v>38752</v>
          </cell>
          <cell r="B1841">
            <v>2.9706700000000001</v>
          </cell>
        </row>
        <row r="1842">
          <cell r="A1842">
            <v>38753</v>
          </cell>
          <cell r="B1842">
            <v>2.9706700000000001</v>
          </cell>
        </row>
        <row r="1843">
          <cell r="A1843">
            <v>38754</v>
          </cell>
          <cell r="B1843">
            <v>2.9706700000000001</v>
          </cell>
        </row>
        <row r="1844">
          <cell r="A1844">
            <v>38755</v>
          </cell>
          <cell r="B1844">
            <v>2.9706700000000001</v>
          </cell>
        </row>
        <row r="1845">
          <cell r="A1845">
            <v>38756</v>
          </cell>
          <cell r="B1845">
            <v>2.9706700000000001</v>
          </cell>
        </row>
        <row r="1846">
          <cell r="A1846">
            <v>38757</v>
          </cell>
          <cell r="B1846">
            <v>2.9706700000000001</v>
          </cell>
        </row>
        <row r="1847">
          <cell r="A1847">
            <v>38758</v>
          </cell>
          <cell r="B1847">
            <v>2.9706700000000001</v>
          </cell>
        </row>
        <row r="1848">
          <cell r="A1848">
            <v>38759</v>
          </cell>
          <cell r="B1848">
            <v>2.9706700000000001</v>
          </cell>
        </row>
        <row r="1849">
          <cell r="A1849">
            <v>38760</v>
          </cell>
          <cell r="B1849">
            <v>2.9706700000000001</v>
          </cell>
        </row>
        <row r="1850">
          <cell r="A1850">
            <v>38761</v>
          </cell>
          <cell r="B1850">
            <v>2.9706700000000001</v>
          </cell>
        </row>
        <row r="1851">
          <cell r="A1851">
            <v>38762</v>
          </cell>
          <cell r="B1851">
            <v>2.9706700000000001</v>
          </cell>
        </row>
        <row r="1852">
          <cell r="A1852">
            <v>38763</v>
          </cell>
          <cell r="B1852">
            <v>2.9706700000000001</v>
          </cell>
        </row>
        <row r="1853">
          <cell r="A1853">
            <v>38764</v>
          </cell>
          <cell r="B1853">
            <v>2.9706700000000001</v>
          </cell>
        </row>
        <row r="1854">
          <cell r="A1854">
            <v>38765</v>
          </cell>
          <cell r="B1854">
            <v>2.9706700000000001</v>
          </cell>
        </row>
        <row r="1855">
          <cell r="A1855">
            <v>38766</v>
          </cell>
          <cell r="B1855">
            <v>2.9706700000000001</v>
          </cell>
        </row>
        <row r="1856">
          <cell r="A1856">
            <v>38767</v>
          </cell>
          <cell r="B1856">
            <v>2.9706700000000001</v>
          </cell>
        </row>
        <row r="1857">
          <cell r="A1857">
            <v>38768</v>
          </cell>
          <cell r="B1857">
            <v>2.9706700000000001</v>
          </cell>
        </row>
        <row r="1858">
          <cell r="A1858">
            <v>38769</v>
          </cell>
          <cell r="B1858">
            <v>2.9706700000000001</v>
          </cell>
        </row>
        <row r="1859">
          <cell r="A1859">
            <v>38770</v>
          </cell>
          <cell r="B1859">
            <v>2.9706700000000001</v>
          </cell>
        </row>
        <row r="1860">
          <cell r="A1860">
            <v>38771</v>
          </cell>
          <cell r="B1860">
            <v>2.9706700000000001</v>
          </cell>
        </row>
        <row r="1861">
          <cell r="A1861">
            <v>38772</v>
          </cell>
          <cell r="B1861">
            <v>2.9706700000000001</v>
          </cell>
        </row>
        <row r="1862">
          <cell r="A1862">
            <v>38773</v>
          </cell>
          <cell r="B1862">
            <v>2.9706700000000001</v>
          </cell>
        </row>
        <row r="1863">
          <cell r="A1863">
            <v>38774</v>
          </cell>
          <cell r="B1863">
            <v>2.9706700000000001</v>
          </cell>
        </row>
        <row r="1864">
          <cell r="A1864">
            <v>38775</v>
          </cell>
          <cell r="B1864">
            <v>2.9706700000000001</v>
          </cell>
        </row>
        <row r="1865">
          <cell r="A1865">
            <v>38776</v>
          </cell>
          <cell r="B1865">
            <v>2.9706700000000001</v>
          </cell>
        </row>
        <row r="1866">
          <cell r="A1866">
            <v>38777</v>
          </cell>
          <cell r="B1866">
            <v>2.9706700000000001</v>
          </cell>
        </row>
        <row r="1867">
          <cell r="A1867">
            <v>38778</v>
          </cell>
          <cell r="B1867">
            <v>2.9706700000000001</v>
          </cell>
        </row>
        <row r="1868">
          <cell r="A1868">
            <v>38779</v>
          </cell>
          <cell r="B1868">
            <v>2.9706700000000001</v>
          </cell>
        </row>
        <row r="1869">
          <cell r="A1869">
            <v>38780</v>
          </cell>
          <cell r="B1869">
            <v>2.9706700000000001</v>
          </cell>
        </row>
        <row r="1870">
          <cell r="A1870">
            <v>38781</v>
          </cell>
          <cell r="B1870">
            <v>2.9706700000000001</v>
          </cell>
        </row>
        <row r="1871">
          <cell r="A1871">
            <v>38782</v>
          </cell>
          <cell r="B1871">
            <v>2.9706700000000001</v>
          </cell>
        </row>
        <row r="1872">
          <cell r="A1872">
            <v>38783</v>
          </cell>
          <cell r="B1872">
            <v>2.9706700000000001</v>
          </cell>
        </row>
        <row r="1873">
          <cell r="A1873">
            <v>38784</v>
          </cell>
          <cell r="B1873">
            <v>2.9706700000000001</v>
          </cell>
        </row>
        <row r="1874">
          <cell r="A1874">
            <v>38785</v>
          </cell>
          <cell r="B1874">
            <v>2.9706700000000001</v>
          </cell>
        </row>
        <row r="1875">
          <cell r="A1875">
            <v>38786</v>
          </cell>
          <cell r="B1875">
            <v>2.9706700000000001</v>
          </cell>
        </row>
        <row r="1876">
          <cell r="A1876">
            <v>38787</v>
          </cell>
          <cell r="B1876">
            <v>2.9706700000000001</v>
          </cell>
        </row>
        <row r="1877">
          <cell r="A1877">
            <v>38788</v>
          </cell>
          <cell r="B1877">
            <v>2.9706700000000001</v>
          </cell>
        </row>
        <row r="1878">
          <cell r="A1878">
            <v>38789</v>
          </cell>
          <cell r="B1878">
            <v>2.9706700000000001</v>
          </cell>
        </row>
        <row r="1879">
          <cell r="A1879">
            <v>38790</v>
          </cell>
          <cell r="B1879">
            <v>2.9706700000000001</v>
          </cell>
        </row>
        <row r="1880">
          <cell r="A1880">
            <v>38791</v>
          </cell>
          <cell r="B1880">
            <v>2.9706700000000001</v>
          </cell>
        </row>
        <row r="1881">
          <cell r="A1881">
            <v>38792</v>
          </cell>
          <cell r="B1881">
            <v>2.9706700000000001</v>
          </cell>
        </row>
        <row r="1882">
          <cell r="A1882">
            <v>38793</v>
          </cell>
          <cell r="B1882">
            <v>2.9706700000000001</v>
          </cell>
        </row>
        <row r="1883">
          <cell r="A1883">
            <v>38794</v>
          </cell>
          <cell r="B1883">
            <v>2.9706700000000001</v>
          </cell>
        </row>
        <row r="1884">
          <cell r="A1884">
            <v>38795</v>
          </cell>
          <cell r="B1884">
            <v>2.9706700000000001</v>
          </cell>
        </row>
        <row r="1885">
          <cell r="A1885">
            <v>38796</v>
          </cell>
          <cell r="B1885">
            <v>2.9706700000000001</v>
          </cell>
        </row>
        <row r="1886">
          <cell r="A1886">
            <v>38797</v>
          </cell>
          <cell r="B1886">
            <v>2.9706700000000001</v>
          </cell>
        </row>
        <row r="1887">
          <cell r="A1887">
            <v>38798</v>
          </cell>
          <cell r="B1887">
            <v>2.9706700000000001</v>
          </cell>
        </row>
        <row r="1888">
          <cell r="A1888">
            <v>38799</v>
          </cell>
          <cell r="B1888">
            <v>2.9706700000000001</v>
          </cell>
        </row>
        <row r="1889">
          <cell r="A1889">
            <v>38800</v>
          </cell>
          <cell r="B1889">
            <v>2.9706700000000001</v>
          </cell>
        </row>
        <row r="1890">
          <cell r="A1890">
            <v>38801</v>
          </cell>
          <cell r="B1890">
            <v>2.9706700000000001</v>
          </cell>
        </row>
        <row r="1891">
          <cell r="A1891">
            <v>38802</v>
          </cell>
          <cell r="B1891">
            <v>2.9706700000000001</v>
          </cell>
        </row>
        <row r="1892">
          <cell r="A1892">
            <v>38803</v>
          </cell>
          <cell r="B1892">
            <v>2.9706700000000001</v>
          </cell>
        </row>
        <row r="1893">
          <cell r="A1893">
            <v>38804</v>
          </cell>
          <cell r="B1893">
            <v>2.9706700000000001</v>
          </cell>
        </row>
        <row r="1894">
          <cell r="A1894">
            <v>38805</v>
          </cell>
          <cell r="B1894">
            <v>2.9706700000000001</v>
          </cell>
        </row>
        <row r="1895">
          <cell r="A1895">
            <v>38806</v>
          </cell>
          <cell r="B1895">
            <v>2.9706700000000001</v>
          </cell>
        </row>
        <row r="1896">
          <cell r="A1896">
            <v>38807</v>
          </cell>
          <cell r="B1896">
            <v>2.9706700000000001</v>
          </cell>
        </row>
        <row r="1897">
          <cell r="A1897">
            <v>38808</v>
          </cell>
          <cell r="B1897">
            <v>2.9706700000000001</v>
          </cell>
        </row>
        <row r="1898">
          <cell r="A1898">
            <v>38809</v>
          </cell>
          <cell r="B1898">
            <v>2.9706700000000001</v>
          </cell>
        </row>
        <row r="1899">
          <cell r="A1899">
            <v>38810</v>
          </cell>
          <cell r="B1899">
            <v>2.9706700000000001</v>
          </cell>
        </row>
        <row r="1900">
          <cell r="A1900">
            <v>38811</v>
          </cell>
          <cell r="B1900">
            <v>2.9706700000000001</v>
          </cell>
        </row>
        <row r="1901">
          <cell r="A1901">
            <v>38812</v>
          </cell>
          <cell r="B1901">
            <v>2.9706700000000001</v>
          </cell>
        </row>
        <row r="1902">
          <cell r="A1902">
            <v>38813</v>
          </cell>
          <cell r="B1902">
            <v>2.9706700000000001</v>
          </cell>
        </row>
        <row r="1903">
          <cell r="A1903">
            <v>38814</v>
          </cell>
          <cell r="B1903">
            <v>2.9706700000000001</v>
          </cell>
        </row>
        <row r="1904">
          <cell r="A1904">
            <v>38815</v>
          </cell>
          <cell r="B1904">
            <v>2.9706700000000001</v>
          </cell>
        </row>
        <row r="1905">
          <cell r="A1905">
            <v>38816</v>
          </cell>
          <cell r="B1905">
            <v>2.9706700000000001</v>
          </cell>
        </row>
        <row r="1906">
          <cell r="A1906">
            <v>38817</v>
          </cell>
          <cell r="B1906">
            <v>2.9706700000000001</v>
          </cell>
        </row>
        <row r="1907">
          <cell r="A1907">
            <v>38818</v>
          </cell>
          <cell r="B1907">
            <v>2.9706700000000001</v>
          </cell>
        </row>
        <row r="1908">
          <cell r="A1908">
            <v>38819</v>
          </cell>
          <cell r="B1908">
            <v>2.9706700000000001</v>
          </cell>
        </row>
        <row r="1909">
          <cell r="A1909">
            <v>38820</v>
          </cell>
          <cell r="B1909">
            <v>2.9706700000000001</v>
          </cell>
        </row>
        <row r="1910">
          <cell r="A1910">
            <v>38821</v>
          </cell>
          <cell r="B1910">
            <v>2.9706700000000001</v>
          </cell>
        </row>
        <row r="1911">
          <cell r="A1911">
            <v>38822</v>
          </cell>
          <cell r="B1911">
            <v>2.9706700000000001</v>
          </cell>
        </row>
        <row r="1912">
          <cell r="A1912">
            <v>38823</v>
          </cell>
          <cell r="B1912">
            <v>2.9706700000000001</v>
          </cell>
        </row>
        <row r="1913">
          <cell r="A1913">
            <v>38824</v>
          </cell>
          <cell r="B1913">
            <v>2.9706700000000001</v>
          </cell>
        </row>
        <row r="1914">
          <cell r="A1914">
            <v>38825</v>
          </cell>
          <cell r="B1914">
            <v>2.9706700000000001</v>
          </cell>
        </row>
        <row r="1915">
          <cell r="A1915">
            <v>38826</v>
          </cell>
          <cell r="B1915">
            <v>2.9706700000000001</v>
          </cell>
        </row>
        <row r="1916">
          <cell r="A1916">
            <v>38827</v>
          </cell>
          <cell r="B1916">
            <v>2.9706700000000001</v>
          </cell>
        </row>
        <row r="1917">
          <cell r="A1917">
            <v>38828</v>
          </cell>
          <cell r="B1917">
            <v>2.9706700000000001</v>
          </cell>
        </row>
        <row r="1918">
          <cell r="A1918">
            <v>38829</v>
          </cell>
          <cell r="B1918">
            <v>2.9706700000000001</v>
          </cell>
        </row>
        <row r="1919">
          <cell r="A1919">
            <v>38830</v>
          </cell>
          <cell r="B1919">
            <v>2.9706700000000001</v>
          </cell>
        </row>
        <row r="1920">
          <cell r="A1920">
            <v>38831</v>
          </cell>
          <cell r="B1920">
            <v>2.9706700000000001</v>
          </cell>
        </row>
        <row r="1921">
          <cell r="A1921">
            <v>38832</v>
          </cell>
          <cell r="B1921">
            <v>2.9706700000000001</v>
          </cell>
        </row>
        <row r="1922">
          <cell r="A1922">
            <v>38833</v>
          </cell>
          <cell r="B1922">
            <v>2.9706700000000001</v>
          </cell>
        </row>
        <row r="1923">
          <cell r="A1923">
            <v>38834</v>
          </cell>
          <cell r="B1923">
            <v>2.9706700000000001</v>
          </cell>
        </row>
        <row r="1924">
          <cell r="A1924">
            <v>38835</v>
          </cell>
          <cell r="B1924">
            <v>2.9706700000000001</v>
          </cell>
        </row>
        <row r="1925">
          <cell r="A1925">
            <v>38836</v>
          </cell>
          <cell r="B1925">
            <v>2.9706700000000001</v>
          </cell>
        </row>
        <row r="1926">
          <cell r="A1926">
            <v>38837</v>
          </cell>
          <cell r="B1926">
            <v>2.9706700000000001</v>
          </cell>
        </row>
        <row r="1927">
          <cell r="A1927">
            <v>38838</v>
          </cell>
          <cell r="B1927">
            <v>2.9706700000000001</v>
          </cell>
        </row>
        <row r="1928">
          <cell r="A1928">
            <v>38839</v>
          </cell>
          <cell r="B1928">
            <v>2.9706700000000001</v>
          </cell>
        </row>
        <row r="1929">
          <cell r="A1929">
            <v>38840</v>
          </cell>
          <cell r="B1929">
            <v>2.9706700000000001</v>
          </cell>
        </row>
        <row r="1930">
          <cell r="A1930">
            <v>38841</v>
          </cell>
          <cell r="B1930">
            <v>2.9706700000000001</v>
          </cell>
        </row>
        <row r="1931">
          <cell r="A1931">
            <v>38842</v>
          </cell>
          <cell r="B1931">
            <v>2.9706700000000001</v>
          </cell>
        </row>
        <row r="1932">
          <cell r="A1932">
            <v>38843</v>
          </cell>
          <cell r="B1932">
            <v>2.9706700000000001</v>
          </cell>
        </row>
        <row r="1933">
          <cell r="A1933">
            <v>38844</v>
          </cell>
          <cell r="B1933">
            <v>2.9706700000000001</v>
          </cell>
        </row>
        <row r="1934">
          <cell r="A1934">
            <v>38845</v>
          </cell>
          <cell r="B1934">
            <v>2.9706700000000001</v>
          </cell>
        </row>
        <row r="1935">
          <cell r="A1935">
            <v>38846</v>
          </cell>
          <cell r="B1935">
            <v>2.9706700000000001</v>
          </cell>
        </row>
        <row r="1936">
          <cell r="A1936">
            <v>38847</v>
          </cell>
          <cell r="B1936">
            <v>2.9706700000000001</v>
          </cell>
        </row>
        <row r="1937">
          <cell r="A1937">
            <v>38848</v>
          </cell>
          <cell r="B1937">
            <v>2.9706700000000001</v>
          </cell>
        </row>
        <row r="1938">
          <cell r="A1938">
            <v>38849</v>
          </cell>
          <cell r="B1938">
            <v>2.9706700000000001</v>
          </cell>
        </row>
        <row r="1939">
          <cell r="A1939">
            <v>38850</v>
          </cell>
          <cell r="B1939">
            <v>2.9706700000000001</v>
          </cell>
        </row>
        <row r="1940">
          <cell r="A1940">
            <v>38851</v>
          </cell>
          <cell r="B1940">
            <v>2.9706700000000001</v>
          </cell>
        </row>
        <row r="1941">
          <cell r="A1941">
            <v>38852</v>
          </cell>
          <cell r="B1941">
            <v>2.9706700000000001</v>
          </cell>
        </row>
        <row r="1942">
          <cell r="A1942">
            <v>38853</v>
          </cell>
          <cell r="B1942">
            <v>2.9706700000000001</v>
          </cell>
        </row>
        <row r="1943">
          <cell r="A1943">
            <v>38854</v>
          </cell>
          <cell r="B1943">
            <v>2.9706700000000001</v>
          </cell>
        </row>
        <row r="1944">
          <cell r="A1944">
            <v>38855</v>
          </cell>
          <cell r="B1944">
            <v>2.9706700000000001</v>
          </cell>
        </row>
        <row r="1945">
          <cell r="A1945">
            <v>38856</v>
          </cell>
          <cell r="B1945">
            <v>2.9706700000000001</v>
          </cell>
        </row>
        <row r="1946">
          <cell r="A1946">
            <v>38857</v>
          </cell>
          <cell r="B1946">
            <v>2.9706700000000001</v>
          </cell>
        </row>
        <row r="1947">
          <cell r="A1947">
            <v>38858</v>
          </cell>
          <cell r="B1947">
            <v>2.9706700000000001</v>
          </cell>
        </row>
        <row r="1948">
          <cell r="A1948">
            <v>38859</v>
          </cell>
          <cell r="B1948">
            <v>2.9706700000000001</v>
          </cell>
        </row>
        <row r="1949">
          <cell r="A1949">
            <v>38860</v>
          </cell>
          <cell r="B1949">
            <v>2.9706700000000001</v>
          </cell>
        </row>
        <row r="1950">
          <cell r="A1950">
            <v>38861</v>
          </cell>
          <cell r="B1950">
            <v>2.9706700000000001</v>
          </cell>
        </row>
        <row r="1951">
          <cell r="A1951">
            <v>38862</v>
          </cell>
          <cell r="B1951">
            <v>2.9706700000000001</v>
          </cell>
        </row>
        <row r="1952">
          <cell r="A1952">
            <v>38863</v>
          </cell>
          <cell r="B1952">
            <v>2.9706700000000001</v>
          </cell>
        </row>
        <row r="1953">
          <cell r="A1953">
            <v>38864</v>
          </cell>
          <cell r="B1953">
            <v>2.9706700000000001</v>
          </cell>
        </row>
        <row r="1954">
          <cell r="A1954">
            <v>38865</v>
          </cell>
          <cell r="B1954">
            <v>2.9706700000000001</v>
          </cell>
        </row>
        <row r="1955">
          <cell r="A1955">
            <v>38866</v>
          </cell>
          <cell r="B1955">
            <v>2.9706700000000001</v>
          </cell>
        </row>
        <row r="1956">
          <cell r="A1956">
            <v>38867</v>
          </cell>
          <cell r="B1956">
            <v>2.9706700000000001</v>
          </cell>
        </row>
        <row r="1957">
          <cell r="A1957">
            <v>38868</v>
          </cell>
          <cell r="B1957">
            <v>2.9706700000000001</v>
          </cell>
        </row>
        <row r="1958">
          <cell r="A1958">
            <v>38869</v>
          </cell>
          <cell r="B1958">
            <v>2.9706700000000001</v>
          </cell>
        </row>
        <row r="1959">
          <cell r="A1959">
            <v>38870</v>
          </cell>
          <cell r="B1959">
            <v>2.9706700000000001</v>
          </cell>
        </row>
        <row r="1960">
          <cell r="A1960">
            <v>38871</v>
          </cell>
          <cell r="B1960">
            <v>2.9706700000000001</v>
          </cell>
        </row>
        <row r="1961">
          <cell r="A1961">
            <v>38872</v>
          </cell>
          <cell r="B1961">
            <v>2.9706700000000001</v>
          </cell>
        </row>
        <row r="1962">
          <cell r="A1962">
            <v>38873</v>
          </cell>
          <cell r="B1962">
            <v>2.9706700000000001</v>
          </cell>
        </row>
        <row r="1963">
          <cell r="A1963">
            <v>38874</v>
          </cell>
          <cell r="B1963">
            <v>2.9706700000000001</v>
          </cell>
        </row>
        <row r="1964">
          <cell r="A1964">
            <v>38875</v>
          </cell>
          <cell r="B1964">
            <v>2.9706700000000001</v>
          </cell>
        </row>
        <row r="1965">
          <cell r="A1965">
            <v>38876</v>
          </cell>
          <cell r="B1965">
            <v>2.9706700000000001</v>
          </cell>
        </row>
        <row r="1966">
          <cell r="A1966">
            <v>38877</v>
          </cell>
          <cell r="B1966">
            <v>2.9706700000000001</v>
          </cell>
        </row>
        <row r="1967">
          <cell r="A1967">
            <v>38878</v>
          </cell>
          <cell r="B1967">
            <v>2.9706700000000001</v>
          </cell>
        </row>
        <row r="1968">
          <cell r="A1968">
            <v>38879</v>
          </cell>
          <cell r="B1968">
            <v>2.9706700000000001</v>
          </cell>
        </row>
        <row r="1969">
          <cell r="A1969">
            <v>38880</v>
          </cell>
          <cell r="B1969">
            <v>2.9706700000000001</v>
          </cell>
        </row>
        <row r="1970">
          <cell r="A1970">
            <v>38881</v>
          </cell>
          <cell r="B1970">
            <v>2.9706700000000001</v>
          </cell>
        </row>
        <row r="1971">
          <cell r="A1971">
            <v>38882</v>
          </cell>
          <cell r="B1971">
            <v>2.9706700000000001</v>
          </cell>
        </row>
        <row r="1972">
          <cell r="A1972">
            <v>38883</v>
          </cell>
          <cell r="B1972">
            <v>2.9706700000000001</v>
          </cell>
        </row>
        <row r="1973">
          <cell r="A1973">
            <v>38884</v>
          </cell>
          <cell r="B1973">
            <v>2.9706700000000001</v>
          </cell>
        </row>
        <row r="1974">
          <cell r="A1974">
            <v>38885</v>
          </cell>
          <cell r="B1974">
            <v>2.9706700000000001</v>
          </cell>
        </row>
        <row r="1975">
          <cell r="A1975">
            <v>38886</v>
          </cell>
          <cell r="B1975">
            <v>2.9706700000000001</v>
          </cell>
        </row>
        <row r="1976">
          <cell r="A1976">
            <v>38887</v>
          </cell>
          <cell r="B1976">
            <v>2.9706700000000001</v>
          </cell>
        </row>
        <row r="1977">
          <cell r="A1977">
            <v>38888</v>
          </cell>
          <cell r="B1977">
            <v>2.9706700000000001</v>
          </cell>
        </row>
        <row r="1978">
          <cell r="A1978">
            <v>38889</v>
          </cell>
          <cell r="B1978">
            <v>2.9706700000000001</v>
          </cell>
        </row>
        <row r="1979">
          <cell r="A1979">
            <v>38890</v>
          </cell>
          <cell r="B1979">
            <v>2.9706700000000001</v>
          </cell>
        </row>
        <row r="1980">
          <cell r="A1980">
            <v>38891</v>
          </cell>
          <cell r="B1980">
            <v>2.9706700000000001</v>
          </cell>
        </row>
        <row r="1981">
          <cell r="A1981">
            <v>38892</v>
          </cell>
          <cell r="B1981">
            <v>2.9706700000000001</v>
          </cell>
        </row>
        <row r="1982">
          <cell r="A1982">
            <v>38893</v>
          </cell>
          <cell r="B1982">
            <v>2.9706700000000001</v>
          </cell>
        </row>
        <row r="1983">
          <cell r="A1983">
            <v>38894</v>
          </cell>
          <cell r="B1983">
            <v>2.9706700000000001</v>
          </cell>
        </row>
        <row r="1984">
          <cell r="A1984">
            <v>38895</v>
          </cell>
          <cell r="B1984">
            <v>2.9706700000000001</v>
          </cell>
        </row>
        <row r="1985">
          <cell r="A1985">
            <v>38896</v>
          </cell>
          <cell r="B1985">
            <v>2.9706700000000001</v>
          </cell>
        </row>
        <row r="1986">
          <cell r="A1986">
            <v>38897</v>
          </cell>
          <cell r="B1986">
            <v>2.9706700000000001</v>
          </cell>
        </row>
        <row r="1987">
          <cell r="A1987">
            <v>38898</v>
          </cell>
          <cell r="B1987">
            <v>2.9706700000000001</v>
          </cell>
        </row>
        <row r="1988">
          <cell r="A1988">
            <v>38899</v>
          </cell>
          <cell r="B1988">
            <v>2.9706700000000001</v>
          </cell>
        </row>
        <row r="1989">
          <cell r="A1989">
            <v>38900</v>
          </cell>
          <cell r="B1989">
            <v>2.9706700000000001</v>
          </cell>
        </row>
        <row r="1990">
          <cell r="A1990">
            <v>38901</v>
          </cell>
          <cell r="B1990">
            <v>2.9706700000000001</v>
          </cell>
        </row>
        <row r="1991">
          <cell r="A1991">
            <v>38902</v>
          </cell>
          <cell r="B1991">
            <v>2.9706700000000001</v>
          </cell>
        </row>
        <row r="1992">
          <cell r="A1992">
            <v>38903</v>
          </cell>
          <cell r="B1992">
            <v>2.9706700000000001</v>
          </cell>
        </row>
        <row r="1993">
          <cell r="A1993">
            <v>38904</v>
          </cell>
          <cell r="B1993">
            <v>2.9706700000000001</v>
          </cell>
        </row>
        <row r="1994">
          <cell r="A1994">
            <v>38905</v>
          </cell>
          <cell r="B1994">
            <v>2.9706700000000001</v>
          </cell>
        </row>
        <row r="1995">
          <cell r="A1995">
            <v>38906</v>
          </cell>
          <cell r="B1995">
            <v>2.9706700000000001</v>
          </cell>
        </row>
        <row r="1996">
          <cell r="A1996">
            <v>38907</v>
          </cell>
          <cell r="B1996">
            <v>2.9706700000000001</v>
          </cell>
        </row>
        <row r="1997">
          <cell r="A1997">
            <v>38908</v>
          </cell>
          <cell r="B1997">
            <v>2.9706700000000001</v>
          </cell>
        </row>
        <row r="1998">
          <cell r="A1998">
            <v>38909</v>
          </cell>
          <cell r="B1998">
            <v>2.9706700000000001</v>
          </cell>
        </row>
        <row r="1999">
          <cell r="A1999">
            <v>38910</v>
          </cell>
          <cell r="B1999">
            <v>2.9706700000000001</v>
          </cell>
        </row>
        <row r="2000">
          <cell r="A2000">
            <v>38911</v>
          </cell>
          <cell r="B2000">
            <v>2.9706700000000001</v>
          </cell>
        </row>
        <row r="2001">
          <cell r="A2001">
            <v>38912</v>
          </cell>
          <cell r="B2001">
            <v>2.9706700000000001</v>
          </cell>
        </row>
        <row r="2002">
          <cell r="A2002">
            <v>38913</v>
          </cell>
          <cell r="B2002">
            <v>2.9706700000000001</v>
          </cell>
        </row>
        <row r="2003">
          <cell r="A2003">
            <v>38914</v>
          </cell>
          <cell r="B2003">
            <v>2.9706700000000001</v>
          </cell>
        </row>
        <row r="2004">
          <cell r="A2004">
            <v>38915</v>
          </cell>
          <cell r="B2004">
            <v>2.9706700000000001</v>
          </cell>
        </row>
        <row r="2005">
          <cell r="A2005">
            <v>38916</v>
          </cell>
          <cell r="B2005">
            <v>2.9706700000000001</v>
          </cell>
        </row>
        <row r="2006">
          <cell r="A2006">
            <v>38917</v>
          </cell>
          <cell r="B2006">
            <v>2.9706700000000001</v>
          </cell>
        </row>
        <row r="2007">
          <cell r="A2007">
            <v>38918</v>
          </cell>
          <cell r="B2007">
            <v>2.9706700000000001</v>
          </cell>
        </row>
        <row r="2008">
          <cell r="A2008">
            <v>38919</v>
          </cell>
          <cell r="B2008">
            <v>2.9706700000000001</v>
          </cell>
        </row>
        <row r="2009">
          <cell r="A2009">
            <v>38920</v>
          </cell>
          <cell r="B2009">
            <v>2.9706700000000001</v>
          </cell>
        </row>
        <row r="2010">
          <cell r="A2010">
            <v>38921</v>
          </cell>
          <cell r="B2010">
            <v>2.9706700000000001</v>
          </cell>
        </row>
        <row r="2011">
          <cell r="A2011">
            <v>38922</v>
          </cell>
          <cell r="B2011">
            <v>2.9706700000000001</v>
          </cell>
        </row>
        <row r="2012">
          <cell r="A2012">
            <v>38923</v>
          </cell>
          <cell r="B2012">
            <v>2.9706700000000001</v>
          </cell>
        </row>
        <row r="2013">
          <cell r="A2013">
            <v>38924</v>
          </cell>
          <cell r="B2013">
            <v>2.9706700000000001</v>
          </cell>
        </row>
        <row r="2014">
          <cell r="A2014">
            <v>38925</v>
          </cell>
          <cell r="B2014">
            <v>2.9706700000000001</v>
          </cell>
        </row>
        <row r="2015">
          <cell r="A2015">
            <v>38926</v>
          </cell>
          <cell r="B2015">
            <v>2.9706700000000001</v>
          </cell>
        </row>
        <row r="2016">
          <cell r="A2016">
            <v>38927</v>
          </cell>
          <cell r="B2016">
            <v>2.9706700000000001</v>
          </cell>
        </row>
        <row r="2017">
          <cell r="A2017">
            <v>38928</v>
          </cell>
          <cell r="B2017">
            <v>2.9706700000000001</v>
          </cell>
        </row>
        <row r="2018">
          <cell r="A2018">
            <v>38929</v>
          </cell>
          <cell r="B2018">
            <v>2.9706700000000001</v>
          </cell>
        </row>
        <row r="2019">
          <cell r="A2019">
            <v>38930</v>
          </cell>
          <cell r="B2019">
            <v>2.9706700000000001</v>
          </cell>
        </row>
        <row r="2020">
          <cell r="A2020">
            <v>38931</v>
          </cell>
          <cell r="B2020">
            <v>2.9706700000000001</v>
          </cell>
        </row>
        <row r="2021">
          <cell r="A2021">
            <v>38932</v>
          </cell>
          <cell r="B2021">
            <v>2.9706700000000001</v>
          </cell>
        </row>
        <row r="2022">
          <cell r="A2022">
            <v>38933</v>
          </cell>
          <cell r="B2022">
            <v>2.9706700000000001</v>
          </cell>
        </row>
        <row r="2023">
          <cell r="A2023">
            <v>38934</v>
          </cell>
          <cell r="B2023">
            <v>2.9706700000000001</v>
          </cell>
        </row>
        <row r="2024">
          <cell r="A2024">
            <v>38935</v>
          </cell>
          <cell r="B2024">
            <v>2.9706700000000001</v>
          </cell>
        </row>
        <row r="2025">
          <cell r="A2025">
            <v>38936</v>
          </cell>
          <cell r="B2025">
            <v>2.9706700000000001</v>
          </cell>
        </row>
        <row r="2026">
          <cell r="A2026">
            <v>38937</v>
          </cell>
          <cell r="B2026">
            <v>2.9706700000000001</v>
          </cell>
        </row>
        <row r="2027">
          <cell r="A2027">
            <v>38938</v>
          </cell>
          <cell r="B2027">
            <v>2.9706700000000001</v>
          </cell>
        </row>
        <row r="2028">
          <cell r="A2028">
            <v>38939</v>
          </cell>
          <cell r="B2028">
            <v>2.9706700000000001</v>
          </cell>
        </row>
        <row r="2029">
          <cell r="A2029">
            <v>38940</v>
          </cell>
          <cell r="B2029">
            <v>2.9706700000000001</v>
          </cell>
        </row>
        <row r="2030">
          <cell r="A2030">
            <v>38941</v>
          </cell>
          <cell r="B2030">
            <v>2.9706700000000001</v>
          </cell>
        </row>
        <row r="2031">
          <cell r="A2031">
            <v>38942</v>
          </cell>
          <cell r="B2031">
            <v>2.9706700000000001</v>
          </cell>
        </row>
        <row r="2032">
          <cell r="A2032">
            <v>38943</v>
          </cell>
          <cell r="B2032">
            <v>2.9706700000000001</v>
          </cell>
        </row>
        <row r="2033">
          <cell r="A2033">
            <v>38944</v>
          </cell>
          <cell r="B2033">
            <v>2.9706700000000001</v>
          </cell>
        </row>
        <row r="2034">
          <cell r="A2034">
            <v>38945</v>
          </cell>
          <cell r="B2034">
            <v>2.9706700000000001</v>
          </cell>
        </row>
        <row r="2035">
          <cell r="A2035">
            <v>38946</v>
          </cell>
          <cell r="B2035">
            <v>2.9706700000000001</v>
          </cell>
        </row>
        <row r="2036">
          <cell r="A2036">
            <v>38947</v>
          </cell>
          <cell r="B2036">
            <v>2.9706700000000001</v>
          </cell>
        </row>
        <row r="2037">
          <cell r="A2037">
            <v>38948</v>
          </cell>
          <cell r="B2037">
            <v>2.9706700000000001</v>
          </cell>
        </row>
        <row r="2038">
          <cell r="A2038">
            <v>38949</v>
          </cell>
          <cell r="B2038">
            <v>2.9706700000000001</v>
          </cell>
        </row>
        <row r="2039">
          <cell r="A2039">
            <v>38950</v>
          </cell>
          <cell r="B2039">
            <v>2.9706700000000001</v>
          </cell>
        </row>
        <row r="2040">
          <cell r="A2040">
            <v>38951</v>
          </cell>
          <cell r="B2040">
            <v>2.9706700000000001</v>
          </cell>
        </row>
        <row r="2041">
          <cell r="A2041">
            <v>38952</v>
          </cell>
          <cell r="B2041">
            <v>2.9706700000000001</v>
          </cell>
        </row>
        <row r="2042">
          <cell r="A2042">
            <v>38953</v>
          </cell>
          <cell r="B2042">
            <v>2.9706700000000001</v>
          </cell>
        </row>
        <row r="2043">
          <cell r="A2043">
            <v>38954</v>
          </cell>
          <cell r="B2043">
            <v>2.9706700000000001</v>
          </cell>
        </row>
        <row r="2044">
          <cell r="A2044">
            <v>38955</v>
          </cell>
          <cell r="B2044">
            <v>2.9706700000000001</v>
          </cell>
        </row>
        <row r="2045">
          <cell r="A2045">
            <v>38956</v>
          </cell>
          <cell r="B2045">
            <v>2.9706700000000001</v>
          </cell>
        </row>
        <row r="2046">
          <cell r="A2046">
            <v>38957</v>
          </cell>
          <cell r="B2046">
            <v>2.9706700000000001</v>
          </cell>
        </row>
        <row r="2047">
          <cell r="A2047">
            <v>38958</v>
          </cell>
          <cell r="B2047">
            <v>2.9706700000000001</v>
          </cell>
        </row>
        <row r="2048">
          <cell r="A2048">
            <v>38959</v>
          </cell>
          <cell r="B2048">
            <v>2.9706700000000001</v>
          </cell>
        </row>
        <row r="2049">
          <cell r="A2049">
            <v>38960</v>
          </cell>
          <cell r="B2049">
            <v>2.9706700000000001</v>
          </cell>
        </row>
        <row r="2050">
          <cell r="A2050">
            <v>38961</v>
          </cell>
          <cell r="B2050">
            <v>2.9706700000000001</v>
          </cell>
        </row>
        <row r="2051">
          <cell r="A2051">
            <v>38962</v>
          </cell>
          <cell r="B2051">
            <v>2.9706700000000001</v>
          </cell>
        </row>
        <row r="2052">
          <cell r="A2052">
            <v>38963</v>
          </cell>
          <cell r="B2052">
            <v>2.9706700000000001</v>
          </cell>
        </row>
        <row r="2053">
          <cell r="A2053">
            <v>38964</v>
          </cell>
          <cell r="B2053">
            <v>2.9706700000000001</v>
          </cell>
        </row>
        <row r="2054">
          <cell r="A2054">
            <v>38965</v>
          </cell>
          <cell r="B2054">
            <v>2.9706700000000001</v>
          </cell>
        </row>
        <row r="2055">
          <cell r="A2055">
            <v>38966</v>
          </cell>
          <cell r="B2055">
            <v>2.9706700000000001</v>
          </cell>
        </row>
        <row r="2056">
          <cell r="A2056">
            <v>38967</v>
          </cell>
          <cell r="B2056">
            <v>2.9706700000000001</v>
          </cell>
        </row>
        <row r="2057">
          <cell r="A2057">
            <v>38968</v>
          </cell>
          <cell r="B2057">
            <v>2.9706700000000001</v>
          </cell>
        </row>
        <row r="2058">
          <cell r="A2058">
            <v>38969</v>
          </cell>
          <cell r="B2058">
            <v>2.9706700000000001</v>
          </cell>
        </row>
        <row r="2059">
          <cell r="A2059">
            <v>38970</v>
          </cell>
          <cell r="B2059">
            <v>2.9706700000000001</v>
          </cell>
        </row>
        <row r="2060">
          <cell r="A2060">
            <v>38971</v>
          </cell>
          <cell r="B2060">
            <v>2.9706700000000001</v>
          </cell>
        </row>
        <row r="2061">
          <cell r="A2061">
            <v>38972</v>
          </cell>
          <cell r="B2061">
            <v>2.9706700000000001</v>
          </cell>
        </row>
        <row r="2062">
          <cell r="A2062">
            <v>38973</v>
          </cell>
          <cell r="B2062">
            <v>2.9706700000000001</v>
          </cell>
        </row>
        <row r="2063">
          <cell r="A2063">
            <v>38974</v>
          </cell>
          <cell r="B2063">
            <v>2.9706700000000001</v>
          </cell>
        </row>
        <row r="2064">
          <cell r="A2064">
            <v>38975</v>
          </cell>
          <cell r="B2064">
            <v>2.9706700000000001</v>
          </cell>
        </row>
        <row r="2065">
          <cell r="A2065">
            <v>38976</v>
          </cell>
          <cell r="B2065">
            <v>2.9706700000000001</v>
          </cell>
        </row>
        <row r="2066">
          <cell r="A2066">
            <v>38977</v>
          </cell>
          <cell r="B2066">
            <v>2.9706700000000001</v>
          </cell>
        </row>
        <row r="2067">
          <cell r="A2067">
            <v>38978</v>
          </cell>
          <cell r="B2067">
            <v>2.9706700000000001</v>
          </cell>
        </row>
        <row r="2068">
          <cell r="A2068">
            <v>38979</v>
          </cell>
          <cell r="B2068">
            <v>2.9706700000000001</v>
          </cell>
        </row>
        <row r="2069">
          <cell r="A2069">
            <v>38980</v>
          </cell>
          <cell r="B2069">
            <v>2.9706700000000001</v>
          </cell>
        </row>
        <row r="2070">
          <cell r="A2070">
            <v>38981</v>
          </cell>
          <cell r="B2070">
            <v>2.9706700000000001</v>
          </cell>
        </row>
        <row r="2071">
          <cell r="A2071">
            <v>38982</v>
          </cell>
          <cell r="B2071">
            <v>2.9706700000000001</v>
          </cell>
        </row>
        <row r="2072">
          <cell r="A2072">
            <v>38983</v>
          </cell>
          <cell r="B2072">
            <v>2.9706700000000001</v>
          </cell>
        </row>
        <row r="2073">
          <cell r="A2073">
            <v>38984</v>
          </cell>
          <cell r="B2073">
            <v>2.9706700000000001</v>
          </cell>
        </row>
        <row r="2074">
          <cell r="A2074">
            <v>38985</v>
          </cell>
          <cell r="B2074">
            <v>2.9706700000000001</v>
          </cell>
        </row>
        <row r="2075">
          <cell r="A2075">
            <v>38986</v>
          </cell>
          <cell r="B2075">
            <v>2.9706700000000001</v>
          </cell>
        </row>
        <row r="2076">
          <cell r="A2076">
            <v>38987</v>
          </cell>
          <cell r="B2076">
            <v>2.9706700000000001</v>
          </cell>
        </row>
        <row r="2077">
          <cell r="A2077">
            <v>38988</v>
          </cell>
          <cell r="B2077">
            <v>2.9706700000000001</v>
          </cell>
        </row>
        <row r="2078">
          <cell r="A2078">
            <v>38989</v>
          </cell>
          <cell r="B2078">
            <v>2.9706700000000001</v>
          </cell>
        </row>
        <row r="2079">
          <cell r="A2079">
            <v>38990</v>
          </cell>
          <cell r="B2079">
            <v>2.9706700000000001</v>
          </cell>
        </row>
        <row r="2080">
          <cell r="A2080">
            <v>38991</v>
          </cell>
          <cell r="B2080">
            <v>2.9706700000000001</v>
          </cell>
        </row>
        <row r="2081">
          <cell r="A2081">
            <v>38992</v>
          </cell>
          <cell r="B2081">
            <v>2.9706700000000001</v>
          </cell>
        </row>
        <row r="2082">
          <cell r="A2082">
            <v>38993</v>
          </cell>
          <cell r="B2082">
            <v>2.9706700000000001</v>
          </cell>
        </row>
        <row r="2083">
          <cell r="A2083">
            <v>38994</v>
          </cell>
          <cell r="B2083">
            <v>2.9706700000000001</v>
          </cell>
        </row>
        <row r="2084">
          <cell r="A2084">
            <v>38995</v>
          </cell>
          <cell r="B2084">
            <v>2.9706700000000001</v>
          </cell>
        </row>
        <row r="2085">
          <cell r="A2085">
            <v>38996</v>
          </cell>
          <cell r="B2085">
            <v>2.9706700000000001</v>
          </cell>
        </row>
        <row r="2086">
          <cell r="A2086">
            <v>38997</v>
          </cell>
          <cell r="B2086">
            <v>2.9706700000000001</v>
          </cell>
        </row>
        <row r="2087">
          <cell r="A2087">
            <v>38998</v>
          </cell>
          <cell r="B2087">
            <v>2.9706700000000001</v>
          </cell>
        </row>
        <row r="2088">
          <cell r="A2088">
            <v>38999</v>
          </cell>
          <cell r="B2088">
            <v>2.9706700000000001</v>
          </cell>
        </row>
        <row r="2089">
          <cell r="A2089">
            <v>39000</v>
          </cell>
          <cell r="B2089">
            <v>2.9706700000000001</v>
          </cell>
        </row>
        <row r="2090">
          <cell r="A2090">
            <v>39001</v>
          </cell>
          <cell r="B2090">
            <v>2.9706700000000001</v>
          </cell>
        </row>
        <row r="2091">
          <cell r="A2091">
            <v>39002</v>
          </cell>
          <cell r="B2091">
            <v>2.9706700000000001</v>
          </cell>
        </row>
        <row r="2092">
          <cell r="A2092">
            <v>39003</v>
          </cell>
          <cell r="B2092">
            <v>2.9706700000000001</v>
          </cell>
        </row>
        <row r="2093">
          <cell r="A2093">
            <v>39004</v>
          </cell>
          <cell r="B2093">
            <v>2.9706700000000001</v>
          </cell>
        </row>
        <row r="2094">
          <cell r="A2094">
            <v>39005</v>
          </cell>
          <cell r="B2094">
            <v>2.9706700000000001</v>
          </cell>
        </row>
        <row r="2095">
          <cell r="A2095">
            <v>39006</v>
          </cell>
          <cell r="B2095">
            <v>2.9706700000000001</v>
          </cell>
        </row>
        <row r="2096">
          <cell r="A2096">
            <v>39007</v>
          </cell>
          <cell r="B2096">
            <v>2.9706700000000001</v>
          </cell>
        </row>
        <row r="2097">
          <cell r="A2097">
            <v>39008</v>
          </cell>
          <cell r="B2097">
            <v>2.9706700000000001</v>
          </cell>
        </row>
        <row r="2098">
          <cell r="A2098">
            <v>39009</v>
          </cell>
          <cell r="B2098">
            <v>2.9706700000000001</v>
          </cell>
        </row>
        <row r="2099">
          <cell r="A2099">
            <v>39010</v>
          </cell>
          <cell r="B2099">
            <v>2.9706700000000001</v>
          </cell>
        </row>
        <row r="2100">
          <cell r="A2100">
            <v>39011</v>
          </cell>
          <cell r="B2100">
            <v>2.9706700000000001</v>
          </cell>
        </row>
        <row r="2101">
          <cell r="A2101">
            <v>39012</v>
          </cell>
          <cell r="B2101">
            <v>2.9706700000000001</v>
          </cell>
        </row>
        <row r="2102">
          <cell r="A2102">
            <v>39013</v>
          </cell>
          <cell r="B2102">
            <v>2.9706700000000001</v>
          </cell>
        </row>
        <row r="2103">
          <cell r="A2103">
            <v>39014</v>
          </cell>
          <cell r="B2103">
            <v>2.9706700000000001</v>
          </cell>
        </row>
        <row r="2104">
          <cell r="A2104">
            <v>39015</v>
          </cell>
          <cell r="B2104">
            <v>2.9706700000000001</v>
          </cell>
        </row>
        <row r="2105">
          <cell r="A2105">
            <v>39016</v>
          </cell>
          <cell r="B2105">
            <v>2.9706700000000001</v>
          </cell>
        </row>
        <row r="2106">
          <cell r="A2106">
            <v>39017</v>
          </cell>
          <cell r="B2106">
            <v>2.9706700000000001</v>
          </cell>
        </row>
        <row r="2107">
          <cell r="A2107">
            <v>39018</v>
          </cell>
          <cell r="B2107">
            <v>2.9706700000000001</v>
          </cell>
        </row>
        <row r="2108">
          <cell r="A2108">
            <v>39019</v>
          </cell>
          <cell r="B2108">
            <v>2.9706700000000001</v>
          </cell>
        </row>
        <row r="2109">
          <cell r="A2109">
            <v>39020</v>
          </cell>
          <cell r="B2109">
            <v>2.9706700000000001</v>
          </cell>
        </row>
        <row r="2110">
          <cell r="A2110">
            <v>39021</v>
          </cell>
          <cell r="B2110">
            <v>2.9706700000000001</v>
          </cell>
        </row>
        <row r="2111">
          <cell r="A2111">
            <v>39022</v>
          </cell>
          <cell r="B2111">
            <v>2.9706700000000001</v>
          </cell>
        </row>
        <row r="2112">
          <cell r="A2112">
            <v>39023</v>
          </cell>
          <cell r="B2112">
            <v>2.9706700000000001</v>
          </cell>
        </row>
        <row r="2113">
          <cell r="A2113">
            <v>39024</v>
          </cell>
          <cell r="B2113">
            <v>2.9706700000000001</v>
          </cell>
        </row>
        <row r="2114">
          <cell r="A2114">
            <v>39025</v>
          </cell>
          <cell r="B2114">
            <v>2.9706700000000001</v>
          </cell>
        </row>
        <row r="2115">
          <cell r="A2115">
            <v>39026</v>
          </cell>
          <cell r="B2115">
            <v>2.9706700000000001</v>
          </cell>
        </row>
        <row r="2116">
          <cell r="A2116">
            <v>39027</v>
          </cell>
          <cell r="B2116">
            <v>2.9706700000000001</v>
          </cell>
        </row>
        <row r="2117">
          <cell r="A2117">
            <v>39028</v>
          </cell>
          <cell r="B2117">
            <v>2.9706700000000001</v>
          </cell>
        </row>
        <row r="2118">
          <cell r="A2118">
            <v>39029</v>
          </cell>
          <cell r="B2118">
            <v>2.9706700000000001</v>
          </cell>
        </row>
        <row r="2119">
          <cell r="A2119">
            <v>39030</v>
          </cell>
          <cell r="B2119">
            <v>2.9706700000000001</v>
          </cell>
        </row>
        <row r="2120">
          <cell r="A2120">
            <v>39031</v>
          </cell>
          <cell r="B2120">
            <v>2.9706700000000001</v>
          </cell>
        </row>
        <row r="2121">
          <cell r="A2121">
            <v>39032</v>
          </cell>
          <cell r="B2121">
            <v>2.9706700000000001</v>
          </cell>
        </row>
        <row r="2122">
          <cell r="A2122">
            <v>39033</v>
          </cell>
          <cell r="B2122">
            <v>2.9706700000000001</v>
          </cell>
        </row>
        <row r="2123">
          <cell r="A2123">
            <v>39034</v>
          </cell>
          <cell r="B2123">
            <v>2.9706700000000001</v>
          </cell>
        </row>
        <row r="2124">
          <cell r="A2124">
            <v>39035</v>
          </cell>
          <cell r="B2124">
            <v>2.9706700000000001</v>
          </cell>
        </row>
        <row r="2125">
          <cell r="A2125">
            <v>39036</v>
          </cell>
          <cell r="B2125">
            <v>2.9706700000000001</v>
          </cell>
        </row>
        <row r="2126">
          <cell r="A2126">
            <v>39037</v>
          </cell>
          <cell r="B2126">
            <v>2.9706700000000001</v>
          </cell>
        </row>
        <row r="2127">
          <cell r="A2127">
            <v>39038</v>
          </cell>
          <cell r="B2127">
            <v>2.9706700000000001</v>
          </cell>
        </row>
        <row r="2128">
          <cell r="A2128">
            <v>39039</v>
          </cell>
          <cell r="B2128">
            <v>2.9706700000000001</v>
          </cell>
        </row>
        <row r="2129">
          <cell r="A2129">
            <v>39040</v>
          </cell>
          <cell r="B2129">
            <v>2.9706700000000001</v>
          </cell>
        </row>
        <row r="2130">
          <cell r="A2130">
            <v>39041</v>
          </cell>
          <cell r="B2130">
            <v>2.9706700000000001</v>
          </cell>
        </row>
        <row r="2131">
          <cell r="A2131">
            <v>39042</v>
          </cell>
          <cell r="B2131">
            <v>2.9706700000000001</v>
          </cell>
        </row>
        <row r="2132">
          <cell r="A2132">
            <v>39043</v>
          </cell>
          <cell r="B2132">
            <v>2.9706700000000001</v>
          </cell>
        </row>
        <row r="2133">
          <cell r="A2133">
            <v>39044</v>
          </cell>
          <cell r="B2133">
            <v>2.9706700000000001</v>
          </cell>
        </row>
        <row r="2134">
          <cell r="A2134">
            <v>39045</v>
          </cell>
          <cell r="B2134">
            <v>2.9706700000000001</v>
          </cell>
        </row>
        <row r="2135">
          <cell r="A2135">
            <v>39046</v>
          </cell>
          <cell r="B2135">
            <v>2.9706700000000001</v>
          </cell>
        </row>
        <row r="2136">
          <cell r="A2136">
            <v>39047</v>
          </cell>
          <cell r="B2136">
            <v>2.9706700000000001</v>
          </cell>
        </row>
        <row r="2137">
          <cell r="A2137">
            <v>39048</v>
          </cell>
          <cell r="B2137">
            <v>2.9706700000000001</v>
          </cell>
        </row>
        <row r="2138">
          <cell r="A2138">
            <v>39049</v>
          </cell>
          <cell r="B2138">
            <v>2.9706700000000001</v>
          </cell>
        </row>
        <row r="2139">
          <cell r="A2139">
            <v>39050</v>
          </cell>
          <cell r="B2139">
            <v>2.9706700000000001</v>
          </cell>
        </row>
        <row r="2140">
          <cell r="A2140">
            <v>39051</v>
          </cell>
          <cell r="B2140">
            <v>2.9706700000000001</v>
          </cell>
        </row>
        <row r="2141">
          <cell r="A2141">
            <v>39052</v>
          </cell>
          <cell r="B2141">
            <v>2.9706700000000001</v>
          </cell>
        </row>
        <row r="2142">
          <cell r="A2142">
            <v>39053</v>
          </cell>
          <cell r="B2142">
            <v>2.9706700000000001</v>
          </cell>
        </row>
        <row r="2143">
          <cell r="A2143">
            <v>39054</v>
          </cell>
          <cell r="B2143">
            <v>2.9706700000000001</v>
          </cell>
        </row>
        <row r="2144">
          <cell r="A2144">
            <v>39055</v>
          </cell>
          <cell r="B2144">
            <v>2.9706700000000001</v>
          </cell>
        </row>
        <row r="2145">
          <cell r="A2145">
            <v>39056</v>
          </cell>
          <cell r="B2145">
            <v>2.9706700000000001</v>
          </cell>
        </row>
        <row r="2146">
          <cell r="A2146">
            <v>39057</v>
          </cell>
          <cell r="B2146">
            <v>2.9706700000000001</v>
          </cell>
        </row>
        <row r="2147">
          <cell r="A2147">
            <v>39058</v>
          </cell>
          <cell r="B2147">
            <v>2.9706700000000001</v>
          </cell>
        </row>
        <row r="2148">
          <cell r="A2148">
            <v>39059</v>
          </cell>
          <cell r="B2148">
            <v>2.9706700000000001</v>
          </cell>
        </row>
        <row r="2149">
          <cell r="A2149">
            <v>39060</v>
          </cell>
          <cell r="B2149">
            <v>2.9706700000000001</v>
          </cell>
        </row>
        <row r="2150">
          <cell r="A2150">
            <v>39061</v>
          </cell>
          <cell r="B2150">
            <v>2.9706700000000001</v>
          </cell>
        </row>
        <row r="2151">
          <cell r="A2151">
            <v>39062</v>
          </cell>
          <cell r="B2151">
            <v>2.9706700000000001</v>
          </cell>
        </row>
        <row r="2152">
          <cell r="A2152">
            <v>39063</v>
          </cell>
          <cell r="B2152">
            <v>2.9706700000000001</v>
          </cell>
        </row>
        <row r="2153">
          <cell r="A2153">
            <v>39064</v>
          </cell>
          <cell r="B2153">
            <v>2.9706700000000001</v>
          </cell>
        </row>
        <row r="2154">
          <cell r="A2154">
            <v>39065</v>
          </cell>
          <cell r="B2154">
            <v>2.9706700000000001</v>
          </cell>
        </row>
        <row r="2155">
          <cell r="A2155">
            <v>39066</v>
          </cell>
          <cell r="B2155">
            <v>2.9706700000000001</v>
          </cell>
        </row>
        <row r="2156">
          <cell r="A2156">
            <v>39067</v>
          </cell>
          <cell r="B2156">
            <v>2.9706700000000001</v>
          </cell>
        </row>
        <row r="2157">
          <cell r="A2157">
            <v>39068</v>
          </cell>
          <cell r="B2157">
            <v>2.9706700000000001</v>
          </cell>
        </row>
        <row r="2158">
          <cell r="A2158">
            <v>39069</v>
          </cell>
          <cell r="B2158">
            <v>2.9706700000000001</v>
          </cell>
        </row>
        <row r="2159">
          <cell r="A2159">
            <v>39070</v>
          </cell>
          <cell r="B2159">
            <v>2.9706700000000001</v>
          </cell>
        </row>
        <row r="2160">
          <cell r="A2160">
            <v>39071</v>
          </cell>
          <cell r="B2160">
            <v>2.9706700000000001</v>
          </cell>
        </row>
        <row r="2161">
          <cell r="A2161">
            <v>39072</v>
          </cell>
          <cell r="B2161">
            <v>2.9706700000000001</v>
          </cell>
        </row>
        <row r="2162">
          <cell r="A2162">
            <v>39073</v>
          </cell>
          <cell r="B2162">
            <v>2.9706700000000001</v>
          </cell>
        </row>
        <row r="2163">
          <cell r="A2163">
            <v>39074</v>
          </cell>
          <cell r="B2163">
            <v>2.9706700000000001</v>
          </cell>
        </row>
        <row r="2164">
          <cell r="A2164">
            <v>39075</v>
          </cell>
          <cell r="B2164">
            <v>2.9706700000000001</v>
          </cell>
        </row>
        <row r="2165">
          <cell r="A2165">
            <v>39076</v>
          </cell>
          <cell r="B2165">
            <v>2.9706700000000001</v>
          </cell>
        </row>
        <row r="2166">
          <cell r="A2166">
            <v>39077</v>
          </cell>
          <cell r="B2166">
            <v>2.9706700000000001</v>
          </cell>
        </row>
        <row r="2167">
          <cell r="A2167">
            <v>39078</v>
          </cell>
          <cell r="B2167">
            <v>2.9706700000000001</v>
          </cell>
        </row>
        <row r="2168">
          <cell r="A2168">
            <v>39079</v>
          </cell>
          <cell r="B2168">
            <v>2.9706700000000001</v>
          </cell>
        </row>
        <row r="2169">
          <cell r="A2169">
            <v>39080</v>
          </cell>
          <cell r="B2169">
            <v>2.9706700000000001</v>
          </cell>
        </row>
        <row r="2170">
          <cell r="A2170">
            <v>39081</v>
          </cell>
          <cell r="B2170">
            <v>2.9706700000000001</v>
          </cell>
        </row>
        <row r="2171">
          <cell r="A2171">
            <v>39082</v>
          </cell>
          <cell r="B2171">
            <v>2.9706700000000001</v>
          </cell>
        </row>
        <row r="2172">
          <cell r="A2172">
            <v>39083</v>
          </cell>
          <cell r="B2172">
            <v>2.9706700000000001</v>
          </cell>
        </row>
        <row r="2173">
          <cell r="A2173">
            <v>39084</v>
          </cell>
          <cell r="B2173">
            <v>2.9706700000000001</v>
          </cell>
        </row>
        <row r="2174">
          <cell r="A2174">
            <v>39085</v>
          </cell>
          <cell r="B2174">
            <v>2.9706700000000001</v>
          </cell>
        </row>
        <row r="2175">
          <cell r="A2175">
            <v>39086</v>
          </cell>
          <cell r="B2175">
            <v>2.9706700000000001</v>
          </cell>
        </row>
        <row r="2176">
          <cell r="A2176">
            <v>39087</v>
          </cell>
          <cell r="B2176">
            <v>2.9706700000000001</v>
          </cell>
        </row>
        <row r="2177">
          <cell r="A2177">
            <v>39088</v>
          </cell>
          <cell r="B2177">
            <v>2.9706700000000001</v>
          </cell>
        </row>
        <row r="2178">
          <cell r="A2178">
            <v>39089</v>
          </cell>
          <cell r="B2178">
            <v>2.9706700000000001</v>
          </cell>
        </row>
        <row r="2179">
          <cell r="A2179">
            <v>39090</v>
          </cell>
          <cell r="B2179">
            <v>2.9706700000000001</v>
          </cell>
        </row>
        <row r="2180">
          <cell r="A2180">
            <v>39091</v>
          </cell>
          <cell r="B2180">
            <v>2.9706700000000001</v>
          </cell>
        </row>
        <row r="2181">
          <cell r="A2181">
            <v>39092</v>
          </cell>
          <cell r="B2181">
            <v>2.9706700000000001</v>
          </cell>
        </row>
        <row r="2182">
          <cell r="A2182">
            <v>39093</v>
          </cell>
          <cell r="B2182">
            <v>2.9706700000000001</v>
          </cell>
        </row>
        <row r="2183">
          <cell r="A2183">
            <v>39094</v>
          </cell>
          <cell r="B2183">
            <v>2.9706700000000001</v>
          </cell>
        </row>
        <row r="2184">
          <cell r="A2184">
            <v>39095</v>
          </cell>
          <cell r="B2184">
            <v>2.9706700000000001</v>
          </cell>
        </row>
        <row r="2185">
          <cell r="A2185">
            <v>39096</v>
          </cell>
          <cell r="B2185">
            <v>2.9706700000000001</v>
          </cell>
        </row>
        <row r="2186">
          <cell r="A2186">
            <v>39097</v>
          </cell>
          <cell r="B2186">
            <v>2.9706700000000001</v>
          </cell>
        </row>
        <row r="2187">
          <cell r="A2187">
            <v>39098</v>
          </cell>
          <cell r="B2187">
            <v>2.9706700000000001</v>
          </cell>
        </row>
        <row r="2188">
          <cell r="A2188">
            <v>39099</v>
          </cell>
          <cell r="B2188">
            <v>2.9706700000000001</v>
          </cell>
        </row>
        <row r="2189">
          <cell r="A2189">
            <v>39100</v>
          </cell>
          <cell r="B2189">
            <v>2.9706700000000001</v>
          </cell>
        </row>
        <row r="2190">
          <cell r="A2190">
            <v>39101</v>
          </cell>
          <cell r="B2190">
            <v>2.9706700000000001</v>
          </cell>
        </row>
        <row r="2191">
          <cell r="A2191">
            <v>39102</v>
          </cell>
          <cell r="B2191">
            <v>2.9706700000000001</v>
          </cell>
        </row>
        <row r="2192">
          <cell r="A2192">
            <v>39103</v>
          </cell>
          <cell r="B2192">
            <v>2.9706700000000001</v>
          </cell>
        </row>
        <row r="2193">
          <cell r="A2193">
            <v>39104</v>
          </cell>
          <cell r="B2193">
            <v>2.9706700000000001</v>
          </cell>
        </row>
        <row r="2194">
          <cell r="A2194">
            <v>39105</v>
          </cell>
          <cell r="B2194">
            <v>2.9706700000000001</v>
          </cell>
        </row>
        <row r="2195">
          <cell r="A2195">
            <v>39106</v>
          </cell>
          <cell r="B2195">
            <v>2.9706700000000001</v>
          </cell>
        </row>
        <row r="2196">
          <cell r="A2196">
            <v>39107</v>
          </cell>
          <cell r="B2196">
            <v>2.9706700000000001</v>
          </cell>
        </row>
        <row r="2197">
          <cell r="A2197">
            <v>39108</v>
          </cell>
          <cell r="B2197">
            <v>2.9706700000000001</v>
          </cell>
        </row>
        <row r="2198">
          <cell r="A2198">
            <v>39109</v>
          </cell>
          <cell r="B2198">
            <v>2.9706700000000001</v>
          </cell>
        </row>
        <row r="2199">
          <cell r="A2199">
            <v>39110</v>
          </cell>
          <cell r="B2199">
            <v>2.9706700000000001</v>
          </cell>
        </row>
        <row r="2200">
          <cell r="A2200">
            <v>39111</v>
          </cell>
          <cell r="B2200">
            <v>2.9706700000000001</v>
          </cell>
        </row>
        <row r="2201">
          <cell r="A2201">
            <v>39112</v>
          </cell>
          <cell r="B2201">
            <v>2.9706700000000001</v>
          </cell>
        </row>
        <row r="2202">
          <cell r="A2202">
            <v>39113</v>
          </cell>
          <cell r="B2202">
            <v>2.9706700000000001</v>
          </cell>
        </row>
        <row r="2203">
          <cell r="A2203">
            <v>39114</v>
          </cell>
          <cell r="B2203">
            <v>2.9706700000000001</v>
          </cell>
        </row>
        <row r="2204">
          <cell r="A2204">
            <v>39115</v>
          </cell>
          <cell r="B2204">
            <v>2.9706700000000001</v>
          </cell>
        </row>
        <row r="2205">
          <cell r="A2205">
            <v>39116</v>
          </cell>
          <cell r="B2205">
            <v>2.9706700000000001</v>
          </cell>
        </row>
        <row r="2206">
          <cell r="A2206">
            <v>39117</v>
          </cell>
          <cell r="B2206">
            <v>2.9706700000000001</v>
          </cell>
        </row>
        <row r="2207">
          <cell r="A2207">
            <v>39118</v>
          </cell>
          <cell r="B2207">
            <v>2.9706700000000001</v>
          </cell>
        </row>
        <row r="2208">
          <cell r="A2208">
            <v>39119</v>
          </cell>
          <cell r="B2208">
            <v>2.9706700000000001</v>
          </cell>
        </row>
        <row r="2209">
          <cell r="A2209">
            <v>39120</v>
          </cell>
          <cell r="B2209">
            <v>2.9706700000000001</v>
          </cell>
        </row>
        <row r="2210">
          <cell r="A2210">
            <v>39121</v>
          </cell>
          <cell r="B2210">
            <v>2.9706700000000001</v>
          </cell>
        </row>
        <row r="2211">
          <cell r="A2211">
            <v>39122</v>
          </cell>
          <cell r="B2211">
            <v>2.9706700000000001</v>
          </cell>
        </row>
        <row r="2212">
          <cell r="A2212">
            <v>39123</v>
          </cell>
          <cell r="B2212">
            <v>2.9706700000000001</v>
          </cell>
        </row>
        <row r="2213">
          <cell r="A2213">
            <v>39124</v>
          </cell>
          <cell r="B2213">
            <v>2.9706700000000001</v>
          </cell>
        </row>
        <row r="2214">
          <cell r="A2214">
            <v>39125</v>
          </cell>
          <cell r="B2214">
            <v>2.9706700000000001</v>
          </cell>
        </row>
        <row r="2215">
          <cell r="A2215">
            <v>39126</v>
          </cell>
          <cell r="B2215">
            <v>2.9706700000000001</v>
          </cell>
        </row>
        <row r="2216">
          <cell r="A2216">
            <v>39127</v>
          </cell>
          <cell r="B2216">
            <v>2.9706700000000001</v>
          </cell>
        </row>
        <row r="2217">
          <cell r="A2217">
            <v>39128</v>
          </cell>
          <cell r="B2217">
            <v>2.9706700000000001</v>
          </cell>
        </row>
        <row r="2218">
          <cell r="A2218">
            <v>39129</v>
          </cell>
          <cell r="B2218">
            <v>2.9706700000000001</v>
          </cell>
        </row>
        <row r="2219">
          <cell r="A2219">
            <v>39130</v>
          </cell>
          <cell r="B2219">
            <v>2.9706700000000001</v>
          </cell>
        </row>
        <row r="2220">
          <cell r="A2220">
            <v>39131</v>
          </cell>
          <cell r="B2220">
            <v>2.9706700000000001</v>
          </cell>
        </row>
        <row r="2221">
          <cell r="A2221">
            <v>39132</v>
          </cell>
          <cell r="B2221">
            <v>2.9706700000000001</v>
          </cell>
        </row>
        <row r="2222">
          <cell r="A2222">
            <v>39133</v>
          </cell>
          <cell r="B2222">
            <v>2.9706700000000001</v>
          </cell>
        </row>
        <row r="2223">
          <cell r="A2223">
            <v>39134</v>
          </cell>
          <cell r="B2223">
            <v>2.9706700000000001</v>
          </cell>
        </row>
        <row r="2224">
          <cell r="A2224">
            <v>39135</v>
          </cell>
          <cell r="B2224">
            <v>2.9706700000000001</v>
          </cell>
        </row>
        <row r="2225">
          <cell r="A2225">
            <v>39136</v>
          </cell>
          <cell r="B2225">
            <v>2.9706700000000001</v>
          </cell>
        </row>
        <row r="2226">
          <cell r="A2226">
            <v>39137</v>
          </cell>
          <cell r="B2226">
            <v>2.9706700000000001</v>
          </cell>
        </row>
        <row r="2227">
          <cell r="A2227">
            <v>39138</v>
          </cell>
          <cell r="B2227">
            <v>2.9706700000000001</v>
          </cell>
        </row>
        <row r="2228">
          <cell r="A2228">
            <v>39139</v>
          </cell>
          <cell r="B2228">
            <v>2.9706700000000001</v>
          </cell>
        </row>
        <row r="2229">
          <cell r="A2229">
            <v>39140</v>
          </cell>
          <cell r="B2229">
            <v>2.9706700000000001</v>
          </cell>
        </row>
        <row r="2230">
          <cell r="A2230">
            <v>39141</v>
          </cell>
          <cell r="B2230">
            <v>2.9706700000000001</v>
          </cell>
        </row>
        <row r="2231">
          <cell r="A2231">
            <v>39142</v>
          </cell>
          <cell r="B2231">
            <v>2.9706700000000001</v>
          </cell>
        </row>
        <row r="2232">
          <cell r="A2232">
            <v>39143</v>
          </cell>
          <cell r="B2232">
            <v>2.9706700000000001</v>
          </cell>
        </row>
        <row r="2233">
          <cell r="A2233">
            <v>39144</v>
          </cell>
          <cell r="B2233">
            <v>2.9706700000000001</v>
          </cell>
        </row>
        <row r="2234">
          <cell r="A2234">
            <v>39145</v>
          </cell>
          <cell r="B2234">
            <v>2.9706700000000001</v>
          </cell>
        </row>
        <row r="2235">
          <cell r="A2235">
            <v>39146</v>
          </cell>
          <cell r="B2235">
            <v>2.9706700000000001</v>
          </cell>
        </row>
        <row r="2236">
          <cell r="A2236">
            <v>39147</v>
          </cell>
          <cell r="B2236">
            <v>2.9706700000000001</v>
          </cell>
        </row>
        <row r="2237">
          <cell r="A2237">
            <v>39148</v>
          </cell>
          <cell r="B2237">
            <v>2.9706700000000001</v>
          </cell>
        </row>
        <row r="2238">
          <cell r="A2238">
            <v>39149</v>
          </cell>
          <cell r="B2238">
            <v>2.9706700000000001</v>
          </cell>
        </row>
        <row r="2239">
          <cell r="A2239">
            <v>39150</v>
          </cell>
          <cell r="B2239">
            <v>2.9706700000000001</v>
          </cell>
        </row>
        <row r="2240">
          <cell r="A2240">
            <v>39151</v>
          </cell>
          <cell r="B2240">
            <v>2.9706700000000001</v>
          </cell>
        </row>
        <row r="2241">
          <cell r="A2241">
            <v>39152</v>
          </cell>
          <cell r="B2241">
            <v>2.9706700000000001</v>
          </cell>
        </row>
        <row r="2242">
          <cell r="A2242">
            <v>39153</v>
          </cell>
          <cell r="B2242">
            <v>2.9706700000000001</v>
          </cell>
        </row>
        <row r="2243">
          <cell r="A2243">
            <v>39154</v>
          </cell>
          <cell r="B2243">
            <v>2.9706700000000001</v>
          </cell>
        </row>
        <row r="2244">
          <cell r="A2244">
            <v>39155</v>
          </cell>
          <cell r="B2244">
            <v>2.9706700000000001</v>
          </cell>
        </row>
        <row r="2245">
          <cell r="A2245">
            <v>39156</v>
          </cell>
          <cell r="B2245">
            <v>2.9706700000000001</v>
          </cell>
        </row>
        <row r="2246">
          <cell r="A2246">
            <v>39157</v>
          </cell>
          <cell r="B2246">
            <v>2.9706700000000001</v>
          </cell>
        </row>
        <row r="2247">
          <cell r="A2247">
            <v>39158</v>
          </cell>
          <cell r="B2247">
            <v>2.9706700000000001</v>
          </cell>
        </row>
        <row r="2248">
          <cell r="A2248">
            <v>39159</v>
          </cell>
          <cell r="B2248">
            <v>2.9706700000000001</v>
          </cell>
        </row>
        <row r="2249">
          <cell r="A2249">
            <v>39160</v>
          </cell>
          <cell r="B2249">
            <v>2.9706700000000001</v>
          </cell>
        </row>
        <row r="2250">
          <cell r="A2250">
            <v>39161</v>
          </cell>
          <cell r="B2250">
            <v>2.9706700000000001</v>
          </cell>
        </row>
        <row r="2251">
          <cell r="A2251">
            <v>39162</v>
          </cell>
          <cell r="B2251">
            <v>2.9706700000000001</v>
          </cell>
        </row>
        <row r="2252">
          <cell r="A2252">
            <v>39163</v>
          </cell>
          <cell r="B2252">
            <v>2.9706700000000001</v>
          </cell>
        </row>
        <row r="2253">
          <cell r="A2253">
            <v>39164</v>
          </cell>
          <cell r="B2253">
            <v>2.9706700000000001</v>
          </cell>
        </row>
        <row r="2254">
          <cell r="A2254">
            <v>39165</v>
          </cell>
          <cell r="B2254">
            <v>2.9706700000000001</v>
          </cell>
        </row>
        <row r="2255">
          <cell r="A2255">
            <v>39166</v>
          </cell>
          <cell r="B2255">
            <v>2.9706700000000001</v>
          </cell>
        </row>
        <row r="2256">
          <cell r="A2256">
            <v>39167</v>
          </cell>
          <cell r="B2256">
            <v>2.9706700000000001</v>
          </cell>
        </row>
        <row r="2257">
          <cell r="A2257">
            <v>39168</v>
          </cell>
          <cell r="B2257">
            <v>2.9706700000000001</v>
          </cell>
        </row>
        <row r="2258">
          <cell r="A2258">
            <v>39169</v>
          </cell>
          <cell r="B2258">
            <v>2.9706700000000001</v>
          </cell>
        </row>
        <row r="2259">
          <cell r="A2259">
            <v>39170</v>
          </cell>
          <cell r="B2259">
            <v>2.9706700000000001</v>
          </cell>
        </row>
        <row r="2260">
          <cell r="A2260">
            <v>39171</v>
          </cell>
          <cell r="B2260">
            <v>2.9706700000000001</v>
          </cell>
        </row>
        <row r="2261">
          <cell r="A2261">
            <v>39172</v>
          </cell>
          <cell r="B2261">
            <v>2.9706700000000001</v>
          </cell>
        </row>
        <row r="2262">
          <cell r="A2262">
            <v>39173</v>
          </cell>
          <cell r="B2262">
            <v>2.9706700000000001</v>
          </cell>
        </row>
        <row r="2263">
          <cell r="A2263">
            <v>39174</v>
          </cell>
          <cell r="B2263">
            <v>2.9706700000000001</v>
          </cell>
        </row>
        <row r="2264">
          <cell r="A2264">
            <v>39175</v>
          </cell>
          <cell r="B2264">
            <v>2.9706700000000001</v>
          </cell>
        </row>
        <row r="2265">
          <cell r="A2265">
            <v>39176</v>
          </cell>
          <cell r="B2265">
            <v>2.9706700000000001</v>
          </cell>
        </row>
        <row r="2266">
          <cell r="A2266">
            <v>39177</v>
          </cell>
          <cell r="B2266">
            <v>2.9706700000000001</v>
          </cell>
        </row>
        <row r="2267">
          <cell r="A2267">
            <v>39178</v>
          </cell>
          <cell r="B2267">
            <v>2.9706700000000001</v>
          </cell>
        </row>
        <row r="2268">
          <cell r="A2268">
            <v>39179</v>
          </cell>
          <cell r="B2268">
            <v>2.9706700000000001</v>
          </cell>
        </row>
        <row r="2269">
          <cell r="A2269">
            <v>39180</v>
          </cell>
          <cell r="B2269">
            <v>2.9706700000000001</v>
          </cell>
        </row>
        <row r="2270">
          <cell r="A2270">
            <v>39181</v>
          </cell>
          <cell r="B2270">
            <v>2.9706700000000001</v>
          </cell>
        </row>
        <row r="2271">
          <cell r="A2271">
            <v>39182</v>
          </cell>
          <cell r="B2271">
            <v>2.9706700000000001</v>
          </cell>
        </row>
        <row r="2272">
          <cell r="A2272">
            <v>39183</v>
          </cell>
          <cell r="B2272">
            <v>2.9706700000000001</v>
          </cell>
        </row>
        <row r="2273">
          <cell r="A2273">
            <v>39184</v>
          </cell>
          <cell r="B2273">
            <v>2.9706700000000001</v>
          </cell>
        </row>
        <row r="2274">
          <cell r="A2274">
            <v>39185</v>
          </cell>
          <cell r="B2274">
            <v>2.9706700000000001</v>
          </cell>
        </row>
        <row r="2275">
          <cell r="A2275">
            <v>39186</v>
          </cell>
          <cell r="B2275">
            <v>2.9706700000000001</v>
          </cell>
        </row>
        <row r="2276">
          <cell r="A2276">
            <v>39187</v>
          </cell>
          <cell r="B2276">
            <v>2.9706700000000001</v>
          </cell>
        </row>
        <row r="2277">
          <cell r="A2277">
            <v>39188</v>
          </cell>
          <cell r="B2277">
            <v>2.9706700000000001</v>
          </cell>
        </row>
        <row r="2278">
          <cell r="A2278">
            <v>39189</v>
          </cell>
          <cell r="B2278">
            <v>2.9706700000000001</v>
          </cell>
        </row>
        <row r="2279">
          <cell r="A2279">
            <v>39190</v>
          </cell>
          <cell r="B2279">
            <v>2.9706700000000001</v>
          </cell>
        </row>
        <row r="2280">
          <cell r="A2280">
            <v>39191</v>
          </cell>
          <cell r="B2280">
            <v>2.9706700000000001</v>
          </cell>
        </row>
        <row r="2281">
          <cell r="A2281">
            <v>39192</v>
          </cell>
          <cell r="B2281">
            <v>2.9706700000000001</v>
          </cell>
        </row>
        <row r="2282">
          <cell r="A2282">
            <v>39193</v>
          </cell>
          <cell r="B2282">
            <v>2.9706700000000001</v>
          </cell>
        </row>
        <row r="2283">
          <cell r="A2283">
            <v>39194</v>
          </cell>
          <cell r="B2283">
            <v>2.9706700000000001</v>
          </cell>
        </row>
        <row r="2284">
          <cell r="A2284">
            <v>39195</v>
          </cell>
          <cell r="B2284">
            <v>2.9706700000000001</v>
          </cell>
        </row>
        <row r="2285">
          <cell r="A2285">
            <v>39196</v>
          </cell>
          <cell r="B2285">
            <v>2.9706700000000001</v>
          </cell>
        </row>
        <row r="2286">
          <cell r="A2286">
            <v>39197</v>
          </cell>
          <cell r="B2286">
            <v>2.9706700000000001</v>
          </cell>
        </row>
        <row r="2287">
          <cell r="A2287">
            <v>39198</v>
          </cell>
          <cell r="B2287">
            <v>2.9706700000000001</v>
          </cell>
        </row>
        <row r="2288">
          <cell r="A2288">
            <v>39199</v>
          </cell>
          <cell r="B2288">
            <v>2.9706700000000001</v>
          </cell>
        </row>
        <row r="2289">
          <cell r="A2289">
            <v>39200</v>
          </cell>
          <cell r="B2289">
            <v>2.9706700000000001</v>
          </cell>
        </row>
        <row r="2290">
          <cell r="A2290">
            <v>39201</v>
          </cell>
          <cell r="B2290">
            <v>2.9706700000000001</v>
          </cell>
        </row>
        <row r="2291">
          <cell r="A2291">
            <v>39202</v>
          </cell>
          <cell r="B2291">
            <v>2.9706700000000001</v>
          </cell>
        </row>
        <row r="2292">
          <cell r="A2292">
            <v>39203</v>
          </cell>
          <cell r="B2292">
            <v>2.9706700000000001</v>
          </cell>
        </row>
        <row r="2293">
          <cell r="A2293">
            <v>39204</v>
          </cell>
          <cell r="B2293">
            <v>2.9706700000000001</v>
          </cell>
        </row>
        <row r="2294">
          <cell r="A2294">
            <v>39205</v>
          </cell>
          <cell r="B2294">
            <v>2.9706700000000001</v>
          </cell>
        </row>
        <row r="2295">
          <cell r="A2295">
            <v>39206</v>
          </cell>
          <cell r="B2295">
            <v>2.9706700000000001</v>
          </cell>
        </row>
        <row r="2296">
          <cell r="A2296">
            <v>39207</v>
          </cell>
          <cell r="B2296">
            <v>2.9706700000000001</v>
          </cell>
        </row>
        <row r="2297">
          <cell r="A2297">
            <v>39208</v>
          </cell>
          <cell r="B2297">
            <v>2.9706700000000001</v>
          </cell>
        </row>
        <row r="2298">
          <cell r="A2298">
            <v>39209</v>
          </cell>
          <cell r="B2298">
            <v>2.9706700000000001</v>
          </cell>
        </row>
        <row r="2299">
          <cell r="A2299">
            <v>39210</v>
          </cell>
          <cell r="B2299">
            <v>2.9706700000000001</v>
          </cell>
        </row>
        <row r="2300">
          <cell r="A2300">
            <v>39211</v>
          </cell>
          <cell r="B2300">
            <v>2.9706700000000001</v>
          </cell>
        </row>
        <row r="2301">
          <cell r="A2301">
            <v>39212</v>
          </cell>
          <cell r="B2301">
            <v>2.9706700000000001</v>
          </cell>
        </row>
        <row r="2302">
          <cell r="A2302">
            <v>39213</v>
          </cell>
          <cell r="B2302">
            <v>2.9706700000000001</v>
          </cell>
        </row>
        <row r="2303">
          <cell r="A2303">
            <v>39214</v>
          </cell>
          <cell r="B2303">
            <v>2.9706700000000001</v>
          </cell>
        </row>
        <row r="2304">
          <cell r="A2304">
            <v>39215</v>
          </cell>
          <cell r="B2304">
            <v>2.9706700000000001</v>
          </cell>
        </row>
        <row r="2305">
          <cell r="A2305">
            <v>39216</v>
          </cell>
          <cell r="B2305">
            <v>2.9706700000000001</v>
          </cell>
        </row>
        <row r="2306">
          <cell r="A2306">
            <v>39217</v>
          </cell>
          <cell r="B2306">
            <v>2.9706700000000001</v>
          </cell>
        </row>
        <row r="2307">
          <cell r="A2307">
            <v>39218</v>
          </cell>
          <cell r="B2307">
            <v>2.9706700000000001</v>
          </cell>
        </row>
        <row r="2308">
          <cell r="A2308">
            <v>39219</v>
          </cell>
          <cell r="B2308">
            <v>2.9706700000000001</v>
          </cell>
        </row>
        <row r="2309">
          <cell r="A2309">
            <v>39220</v>
          </cell>
          <cell r="B2309">
            <v>2.9706700000000001</v>
          </cell>
        </row>
        <row r="2310">
          <cell r="A2310">
            <v>39221</v>
          </cell>
          <cell r="B2310">
            <v>2.9706700000000001</v>
          </cell>
        </row>
        <row r="2311">
          <cell r="A2311">
            <v>39222</v>
          </cell>
          <cell r="B2311">
            <v>2.9706700000000001</v>
          </cell>
        </row>
        <row r="2312">
          <cell r="A2312">
            <v>39223</v>
          </cell>
          <cell r="B2312">
            <v>2.9706700000000001</v>
          </cell>
        </row>
        <row r="2313">
          <cell r="A2313">
            <v>39224</v>
          </cell>
          <cell r="B2313">
            <v>2.9706700000000001</v>
          </cell>
        </row>
        <row r="2314">
          <cell r="A2314">
            <v>39225</v>
          </cell>
          <cell r="B2314">
            <v>2.9706700000000001</v>
          </cell>
        </row>
        <row r="2315">
          <cell r="A2315">
            <v>39226</v>
          </cell>
          <cell r="B2315">
            <v>2.9706700000000001</v>
          </cell>
        </row>
        <row r="2316">
          <cell r="A2316">
            <v>39227</v>
          </cell>
          <cell r="B2316">
            <v>2.9706700000000001</v>
          </cell>
        </row>
        <row r="2317">
          <cell r="A2317">
            <v>39228</v>
          </cell>
          <cell r="B2317">
            <v>2.9706700000000001</v>
          </cell>
        </row>
        <row r="2318">
          <cell r="A2318">
            <v>39229</v>
          </cell>
          <cell r="B2318">
            <v>2.9706700000000001</v>
          </cell>
        </row>
        <row r="2319">
          <cell r="A2319">
            <v>39230</v>
          </cell>
          <cell r="B2319">
            <v>2.9706700000000001</v>
          </cell>
        </row>
        <row r="2320">
          <cell r="A2320">
            <v>39231</v>
          </cell>
          <cell r="B2320">
            <v>2.9706700000000001</v>
          </cell>
        </row>
        <row r="2321">
          <cell r="A2321">
            <v>39232</v>
          </cell>
          <cell r="B2321">
            <v>2.9706700000000001</v>
          </cell>
        </row>
        <row r="2322">
          <cell r="A2322">
            <v>39233</v>
          </cell>
          <cell r="B2322">
            <v>2.9706700000000001</v>
          </cell>
        </row>
        <row r="2323">
          <cell r="A2323">
            <v>39234</v>
          </cell>
          <cell r="B2323">
            <v>2.9706700000000001</v>
          </cell>
        </row>
        <row r="2324">
          <cell r="A2324">
            <v>39235</v>
          </cell>
          <cell r="B2324">
            <v>2.9706700000000001</v>
          </cell>
        </row>
        <row r="2325">
          <cell r="A2325">
            <v>39236</v>
          </cell>
          <cell r="B2325">
            <v>2.9706700000000001</v>
          </cell>
        </row>
        <row r="2326">
          <cell r="A2326">
            <v>39237</v>
          </cell>
          <cell r="B2326">
            <v>2.9706700000000001</v>
          </cell>
        </row>
        <row r="2327">
          <cell r="A2327">
            <v>39238</v>
          </cell>
          <cell r="B2327">
            <v>2.9706700000000001</v>
          </cell>
        </row>
        <row r="2328">
          <cell r="A2328">
            <v>39239</v>
          </cell>
          <cell r="B2328">
            <v>2.9706700000000001</v>
          </cell>
        </row>
        <row r="2329">
          <cell r="A2329">
            <v>39240</v>
          </cell>
          <cell r="B2329">
            <v>2.9706700000000001</v>
          </cell>
        </row>
        <row r="2330">
          <cell r="A2330">
            <v>39241</v>
          </cell>
          <cell r="B2330">
            <v>2.9706700000000001</v>
          </cell>
        </row>
        <row r="2331">
          <cell r="A2331">
            <v>39242</v>
          </cell>
          <cell r="B2331">
            <v>2.9706700000000001</v>
          </cell>
        </row>
        <row r="2332">
          <cell r="A2332">
            <v>39243</v>
          </cell>
          <cell r="B2332">
            <v>2.9706700000000001</v>
          </cell>
        </row>
        <row r="2333">
          <cell r="A2333">
            <v>39244</v>
          </cell>
          <cell r="B2333">
            <v>2.9706700000000001</v>
          </cell>
        </row>
        <row r="2334">
          <cell r="A2334">
            <v>39245</v>
          </cell>
          <cell r="B2334">
            <v>2.9706700000000001</v>
          </cell>
        </row>
        <row r="2335">
          <cell r="A2335">
            <v>39246</v>
          </cell>
          <cell r="B2335">
            <v>2.9706700000000001</v>
          </cell>
        </row>
        <row r="2336">
          <cell r="A2336">
            <v>39247</v>
          </cell>
          <cell r="B2336">
            <v>2.9706700000000001</v>
          </cell>
        </row>
        <row r="2337">
          <cell r="A2337">
            <v>39248</v>
          </cell>
          <cell r="B2337">
            <v>2.9706700000000001</v>
          </cell>
        </row>
        <row r="2338">
          <cell r="A2338">
            <v>39249</v>
          </cell>
          <cell r="B2338">
            <v>2.9706700000000001</v>
          </cell>
        </row>
        <row r="2339">
          <cell r="A2339">
            <v>39250</v>
          </cell>
          <cell r="B2339">
            <v>2.9706700000000001</v>
          </cell>
        </row>
        <row r="2340">
          <cell r="A2340">
            <v>39251</v>
          </cell>
          <cell r="B2340">
            <v>2.9706700000000001</v>
          </cell>
        </row>
        <row r="2341">
          <cell r="A2341">
            <v>39252</v>
          </cell>
          <cell r="B2341">
            <v>2.9706700000000001</v>
          </cell>
        </row>
        <row r="2342">
          <cell r="A2342">
            <v>39253</v>
          </cell>
          <cell r="B2342">
            <v>2.9706700000000001</v>
          </cell>
        </row>
        <row r="2343">
          <cell r="A2343">
            <v>39254</v>
          </cell>
          <cell r="B2343">
            <v>2.9706700000000001</v>
          </cell>
        </row>
        <row r="2344">
          <cell r="A2344">
            <v>39255</v>
          </cell>
          <cell r="B2344">
            <v>2.9706700000000001</v>
          </cell>
        </row>
        <row r="2345">
          <cell r="A2345">
            <v>39256</v>
          </cell>
          <cell r="B2345">
            <v>2.9706700000000001</v>
          </cell>
        </row>
        <row r="2346">
          <cell r="A2346">
            <v>39257</v>
          </cell>
          <cell r="B2346">
            <v>2.9706700000000001</v>
          </cell>
        </row>
        <row r="2347">
          <cell r="A2347">
            <v>39258</v>
          </cell>
          <cell r="B2347">
            <v>2.9706700000000001</v>
          </cell>
        </row>
        <row r="2348">
          <cell r="A2348">
            <v>39259</v>
          </cell>
          <cell r="B2348">
            <v>2.9706700000000001</v>
          </cell>
        </row>
        <row r="2349">
          <cell r="A2349">
            <v>39260</v>
          </cell>
          <cell r="B2349">
            <v>2.9706700000000001</v>
          </cell>
        </row>
        <row r="2350">
          <cell r="A2350">
            <v>39261</v>
          </cell>
          <cell r="B2350">
            <v>2.9706700000000001</v>
          </cell>
        </row>
        <row r="2351">
          <cell r="A2351">
            <v>39262</v>
          </cell>
          <cell r="B2351">
            <v>2.9706700000000001</v>
          </cell>
        </row>
        <row r="2352">
          <cell r="A2352">
            <v>39263</v>
          </cell>
          <cell r="B2352">
            <v>2.9706700000000001</v>
          </cell>
        </row>
        <row r="2353">
          <cell r="A2353">
            <v>39264</v>
          </cell>
          <cell r="B2353">
            <v>2.9706700000000001</v>
          </cell>
        </row>
        <row r="2354">
          <cell r="A2354">
            <v>39265</v>
          </cell>
          <cell r="B2354">
            <v>2.9706700000000001</v>
          </cell>
        </row>
        <row r="2355">
          <cell r="A2355">
            <v>39266</v>
          </cell>
          <cell r="B2355">
            <v>2.9706700000000001</v>
          </cell>
        </row>
        <row r="2356">
          <cell r="A2356">
            <v>39267</v>
          </cell>
          <cell r="B2356">
            <v>2.9706700000000001</v>
          </cell>
        </row>
        <row r="2357">
          <cell r="A2357">
            <v>39268</v>
          </cell>
          <cell r="B2357">
            <v>2.9706700000000001</v>
          </cell>
        </row>
        <row r="2358">
          <cell r="A2358">
            <v>39269</v>
          </cell>
          <cell r="B2358">
            <v>2.9706700000000001</v>
          </cell>
        </row>
        <row r="2359">
          <cell r="A2359">
            <v>39270</v>
          </cell>
          <cell r="B2359">
            <v>2.9706700000000001</v>
          </cell>
        </row>
        <row r="2360">
          <cell r="A2360">
            <v>39271</v>
          </cell>
          <cell r="B2360">
            <v>2.9706700000000001</v>
          </cell>
        </row>
        <row r="2361">
          <cell r="A2361">
            <v>39272</v>
          </cell>
          <cell r="B2361">
            <v>2.9706700000000001</v>
          </cell>
        </row>
        <row r="2362">
          <cell r="A2362">
            <v>39273</v>
          </cell>
          <cell r="B2362">
            <v>2.9706700000000001</v>
          </cell>
        </row>
        <row r="2363">
          <cell r="A2363">
            <v>39274</v>
          </cell>
          <cell r="B2363">
            <v>2.9706700000000001</v>
          </cell>
        </row>
        <row r="2364">
          <cell r="A2364">
            <v>39275</v>
          </cell>
          <cell r="B2364">
            <v>2.9706700000000001</v>
          </cell>
        </row>
        <row r="2365">
          <cell r="A2365">
            <v>39276</v>
          </cell>
          <cell r="B2365">
            <v>2.9706700000000001</v>
          </cell>
        </row>
        <row r="2366">
          <cell r="A2366">
            <v>39277</v>
          </cell>
          <cell r="B2366">
            <v>2.9706700000000001</v>
          </cell>
        </row>
        <row r="2367">
          <cell r="A2367">
            <v>39278</v>
          </cell>
          <cell r="B2367">
            <v>2.9706700000000001</v>
          </cell>
        </row>
        <row r="2368">
          <cell r="A2368">
            <v>39279</v>
          </cell>
          <cell r="B2368">
            <v>2.9706700000000001</v>
          </cell>
        </row>
        <row r="2369">
          <cell r="A2369">
            <v>39280</v>
          </cell>
          <cell r="B2369">
            <v>2.9706700000000001</v>
          </cell>
        </row>
        <row r="2370">
          <cell r="A2370">
            <v>39281</v>
          </cell>
          <cell r="B2370">
            <v>2.9706700000000001</v>
          </cell>
        </row>
        <row r="2371">
          <cell r="A2371">
            <v>39282</v>
          </cell>
          <cell r="B2371">
            <v>2.9706700000000001</v>
          </cell>
        </row>
        <row r="2372">
          <cell r="A2372">
            <v>39283</v>
          </cell>
          <cell r="B2372">
            <v>2.9706700000000001</v>
          </cell>
        </row>
        <row r="2373">
          <cell r="A2373">
            <v>39284</v>
          </cell>
          <cell r="B2373">
            <v>2.9706700000000001</v>
          </cell>
        </row>
        <row r="2374">
          <cell r="A2374">
            <v>39285</v>
          </cell>
          <cell r="B2374">
            <v>2.9706700000000001</v>
          </cell>
        </row>
        <row r="2375">
          <cell r="A2375">
            <v>39286</v>
          </cell>
          <cell r="B2375">
            <v>2.9706700000000001</v>
          </cell>
        </row>
        <row r="2376">
          <cell r="A2376">
            <v>39287</v>
          </cell>
          <cell r="B2376">
            <v>2.9706700000000001</v>
          </cell>
        </row>
        <row r="2377">
          <cell r="A2377">
            <v>39288</v>
          </cell>
          <cell r="B2377">
            <v>2.9706700000000001</v>
          </cell>
        </row>
        <row r="2378">
          <cell r="A2378">
            <v>39289</v>
          </cell>
          <cell r="B2378">
            <v>2.9706700000000001</v>
          </cell>
        </row>
        <row r="2379">
          <cell r="A2379">
            <v>39290</v>
          </cell>
          <cell r="B2379">
            <v>2.9706700000000001</v>
          </cell>
        </row>
        <row r="2380">
          <cell r="A2380">
            <v>39291</v>
          </cell>
          <cell r="B2380">
            <v>2.9706700000000001</v>
          </cell>
        </row>
        <row r="2381">
          <cell r="A2381">
            <v>39292</v>
          </cell>
          <cell r="B2381">
            <v>2.9706700000000001</v>
          </cell>
        </row>
        <row r="2382">
          <cell r="A2382">
            <v>39293</v>
          </cell>
          <cell r="B2382">
            <v>2.9706700000000001</v>
          </cell>
        </row>
        <row r="2383">
          <cell r="A2383">
            <v>39294</v>
          </cell>
          <cell r="B2383">
            <v>2.9706700000000001</v>
          </cell>
        </row>
        <row r="2384">
          <cell r="A2384">
            <v>39295</v>
          </cell>
          <cell r="B2384">
            <v>2.9706700000000001</v>
          </cell>
        </row>
        <row r="2385">
          <cell r="A2385">
            <v>39296</v>
          </cell>
          <cell r="B2385">
            <v>2.9706700000000001</v>
          </cell>
        </row>
        <row r="2386">
          <cell r="A2386">
            <v>39297</v>
          </cell>
          <cell r="B2386">
            <v>2.9706700000000001</v>
          </cell>
        </row>
        <row r="2387">
          <cell r="A2387">
            <v>39298</v>
          </cell>
          <cell r="B2387">
            <v>2.9706700000000001</v>
          </cell>
        </row>
        <row r="2388">
          <cell r="A2388">
            <v>39299</v>
          </cell>
          <cell r="B2388">
            <v>2.9706700000000001</v>
          </cell>
        </row>
        <row r="2389">
          <cell r="A2389">
            <v>39300</v>
          </cell>
          <cell r="B2389">
            <v>2.9706700000000001</v>
          </cell>
        </row>
        <row r="2390">
          <cell r="A2390">
            <v>39301</v>
          </cell>
          <cell r="B2390">
            <v>2.9706700000000001</v>
          </cell>
        </row>
        <row r="2391">
          <cell r="A2391">
            <v>39302</v>
          </cell>
          <cell r="B2391">
            <v>2.9706700000000001</v>
          </cell>
        </row>
        <row r="2392">
          <cell r="A2392">
            <v>39303</v>
          </cell>
          <cell r="B2392">
            <v>2.9706700000000001</v>
          </cell>
        </row>
        <row r="2393">
          <cell r="A2393">
            <v>39304</v>
          </cell>
          <cell r="B2393">
            <v>2.9706700000000001</v>
          </cell>
        </row>
        <row r="2394">
          <cell r="A2394">
            <v>39305</v>
          </cell>
          <cell r="B2394">
            <v>2.9706700000000001</v>
          </cell>
        </row>
        <row r="2395">
          <cell r="A2395">
            <v>39306</v>
          </cell>
          <cell r="B2395">
            <v>2.9706700000000001</v>
          </cell>
        </row>
        <row r="2396">
          <cell r="A2396">
            <v>39307</v>
          </cell>
          <cell r="B2396">
            <v>2.9706700000000001</v>
          </cell>
        </row>
        <row r="2397">
          <cell r="A2397">
            <v>39308</v>
          </cell>
          <cell r="B2397">
            <v>2.9706700000000001</v>
          </cell>
        </row>
        <row r="2398">
          <cell r="A2398">
            <v>39309</v>
          </cell>
          <cell r="B2398">
            <v>2.9706700000000001</v>
          </cell>
        </row>
        <row r="2399">
          <cell r="A2399">
            <v>39310</v>
          </cell>
          <cell r="B2399">
            <v>2.9706700000000001</v>
          </cell>
        </row>
        <row r="2400">
          <cell r="A2400">
            <v>39311</v>
          </cell>
          <cell r="B2400">
            <v>2.9706700000000001</v>
          </cell>
        </row>
        <row r="2401">
          <cell r="A2401">
            <v>39312</v>
          </cell>
          <cell r="B2401">
            <v>2.9706700000000001</v>
          </cell>
        </row>
        <row r="2402">
          <cell r="A2402">
            <v>39313</v>
          </cell>
          <cell r="B2402">
            <v>2.9706700000000001</v>
          </cell>
        </row>
        <row r="2403">
          <cell r="A2403">
            <v>39314</v>
          </cell>
          <cell r="B2403">
            <v>2.9706700000000001</v>
          </cell>
        </row>
        <row r="2404">
          <cell r="A2404">
            <v>39315</v>
          </cell>
          <cell r="B2404">
            <v>2.9706700000000001</v>
          </cell>
        </row>
        <row r="2405">
          <cell r="A2405">
            <v>39316</v>
          </cell>
          <cell r="B2405">
            <v>2.9706700000000001</v>
          </cell>
        </row>
        <row r="2406">
          <cell r="A2406">
            <v>39317</v>
          </cell>
          <cell r="B2406">
            <v>2.9706700000000001</v>
          </cell>
        </row>
        <row r="2407">
          <cell r="A2407">
            <v>39318</v>
          </cell>
          <cell r="B2407">
            <v>2.9706700000000001</v>
          </cell>
        </row>
        <row r="2408">
          <cell r="A2408">
            <v>39319</v>
          </cell>
          <cell r="B2408">
            <v>2.9706700000000001</v>
          </cell>
        </row>
        <row r="2409">
          <cell r="A2409">
            <v>39320</v>
          </cell>
          <cell r="B2409">
            <v>2.9706700000000001</v>
          </cell>
        </row>
        <row r="2410">
          <cell r="A2410">
            <v>39321</v>
          </cell>
          <cell r="B2410">
            <v>2.9706700000000001</v>
          </cell>
        </row>
        <row r="2411">
          <cell r="A2411">
            <v>39322</v>
          </cell>
          <cell r="B2411">
            <v>2.9706700000000001</v>
          </cell>
        </row>
        <row r="2412">
          <cell r="A2412">
            <v>39323</v>
          </cell>
          <cell r="B2412">
            <v>2.9706700000000001</v>
          </cell>
        </row>
        <row r="2413">
          <cell r="A2413">
            <v>39324</v>
          </cell>
          <cell r="B2413">
            <v>2.9706700000000001</v>
          </cell>
        </row>
        <row r="2414">
          <cell r="A2414">
            <v>39325</v>
          </cell>
          <cell r="B2414">
            <v>2.9706700000000001</v>
          </cell>
        </row>
        <row r="2415">
          <cell r="A2415">
            <v>39326</v>
          </cell>
          <cell r="B2415">
            <v>2.9706700000000001</v>
          </cell>
        </row>
        <row r="2416">
          <cell r="A2416">
            <v>39327</v>
          </cell>
          <cell r="B2416">
            <v>2.9706700000000001</v>
          </cell>
        </row>
        <row r="2417">
          <cell r="A2417">
            <v>39328</v>
          </cell>
          <cell r="B2417">
            <v>2.9706700000000001</v>
          </cell>
        </row>
        <row r="2418">
          <cell r="A2418">
            <v>39329</v>
          </cell>
          <cell r="B2418">
            <v>2.9706700000000001</v>
          </cell>
        </row>
        <row r="2419">
          <cell r="A2419">
            <v>39330</v>
          </cell>
          <cell r="B2419">
            <v>2.9706700000000001</v>
          </cell>
        </row>
        <row r="2420">
          <cell r="A2420">
            <v>39331</v>
          </cell>
          <cell r="B2420">
            <v>2.9706700000000001</v>
          </cell>
        </row>
        <row r="2421">
          <cell r="A2421">
            <v>39332</v>
          </cell>
          <cell r="B2421">
            <v>2.9706700000000001</v>
          </cell>
        </row>
        <row r="2422">
          <cell r="A2422">
            <v>39333</v>
          </cell>
          <cell r="B2422">
            <v>2.9706700000000001</v>
          </cell>
        </row>
        <row r="2423">
          <cell r="A2423">
            <v>39334</v>
          </cell>
          <cell r="B2423">
            <v>2.9706700000000001</v>
          </cell>
        </row>
        <row r="2424">
          <cell r="A2424">
            <v>39335</v>
          </cell>
          <cell r="B2424">
            <v>2.9706700000000001</v>
          </cell>
        </row>
        <row r="2425">
          <cell r="A2425">
            <v>39336</v>
          </cell>
          <cell r="B2425">
            <v>2.9706700000000001</v>
          </cell>
        </row>
        <row r="2426">
          <cell r="A2426">
            <v>39337</v>
          </cell>
          <cell r="B2426">
            <v>2.9706700000000001</v>
          </cell>
        </row>
        <row r="2427">
          <cell r="A2427">
            <v>39338</v>
          </cell>
          <cell r="B2427">
            <v>2.9706700000000001</v>
          </cell>
        </row>
        <row r="2428">
          <cell r="A2428">
            <v>39339</v>
          </cell>
          <cell r="B2428">
            <v>2.9706700000000001</v>
          </cell>
        </row>
        <row r="2429">
          <cell r="A2429">
            <v>39340</v>
          </cell>
          <cell r="B2429">
            <v>2.9706700000000001</v>
          </cell>
        </row>
        <row r="2430">
          <cell r="A2430">
            <v>39341</v>
          </cell>
          <cell r="B2430">
            <v>2.9706700000000001</v>
          </cell>
        </row>
        <row r="2431">
          <cell r="A2431">
            <v>39342</v>
          </cell>
          <cell r="B2431">
            <v>2.9706700000000001</v>
          </cell>
        </row>
        <row r="2432">
          <cell r="A2432">
            <v>39343</v>
          </cell>
          <cell r="B2432">
            <v>2.9706700000000001</v>
          </cell>
        </row>
        <row r="2433">
          <cell r="A2433">
            <v>39344</v>
          </cell>
          <cell r="B2433">
            <v>2.9706700000000001</v>
          </cell>
        </row>
        <row r="2434">
          <cell r="A2434">
            <v>39345</v>
          </cell>
          <cell r="B2434">
            <v>2.9706700000000001</v>
          </cell>
        </row>
        <row r="2435">
          <cell r="A2435">
            <v>39346</v>
          </cell>
          <cell r="B2435">
            <v>2.9706700000000001</v>
          </cell>
        </row>
        <row r="2436">
          <cell r="A2436">
            <v>39347</v>
          </cell>
          <cell r="B2436">
            <v>2.9706700000000001</v>
          </cell>
        </row>
        <row r="2437">
          <cell r="A2437">
            <v>39348</v>
          </cell>
          <cell r="B2437">
            <v>2.9706700000000001</v>
          </cell>
        </row>
        <row r="2438">
          <cell r="A2438">
            <v>39349</v>
          </cell>
          <cell r="B2438">
            <v>2.9706700000000001</v>
          </cell>
        </row>
        <row r="2439">
          <cell r="A2439">
            <v>39350</v>
          </cell>
          <cell r="B2439">
            <v>2.9706700000000001</v>
          </cell>
        </row>
        <row r="2440">
          <cell r="A2440">
            <v>39351</v>
          </cell>
          <cell r="B2440">
            <v>2.9706700000000001</v>
          </cell>
        </row>
        <row r="2441">
          <cell r="A2441">
            <v>39352</v>
          </cell>
          <cell r="B2441">
            <v>2.9706700000000001</v>
          </cell>
        </row>
        <row r="2442">
          <cell r="A2442">
            <v>39353</v>
          </cell>
          <cell r="B2442">
            <v>2.9706700000000001</v>
          </cell>
        </row>
        <row r="2443">
          <cell r="A2443">
            <v>39354</v>
          </cell>
          <cell r="B2443">
            <v>2.9706700000000001</v>
          </cell>
        </row>
        <row r="2444">
          <cell r="A2444">
            <v>39355</v>
          </cell>
          <cell r="B2444">
            <v>2.9706700000000001</v>
          </cell>
        </row>
        <row r="2445">
          <cell r="A2445">
            <v>39356</v>
          </cell>
          <cell r="B2445">
            <v>2.9706700000000001</v>
          </cell>
        </row>
        <row r="2446">
          <cell r="A2446">
            <v>39357</v>
          </cell>
          <cell r="B2446">
            <v>2.9706700000000001</v>
          </cell>
        </row>
        <row r="2447">
          <cell r="A2447">
            <v>39358</v>
          </cell>
          <cell r="B2447">
            <v>2.9706700000000001</v>
          </cell>
        </row>
        <row r="2448">
          <cell r="A2448">
            <v>39359</v>
          </cell>
          <cell r="B2448">
            <v>2.9706700000000001</v>
          </cell>
        </row>
        <row r="2449">
          <cell r="A2449">
            <v>39360</v>
          </cell>
          <cell r="B2449">
            <v>2.9706700000000001</v>
          </cell>
        </row>
        <row r="2450">
          <cell r="A2450">
            <v>39361</v>
          </cell>
          <cell r="B2450">
            <v>2.9706700000000001</v>
          </cell>
        </row>
        <row r="2451">
          <cell r="A2451">
            <v>39362</v>
          </cell>
          <cell r="B2451">
            <v>2.9706700000000001</v>
          </cell>
        </row>
        <row r="2452">
          <cell r="A2452">
            <v>39363</v>
          </cell>
          <cell r="B2452">
            <v>2.9706700000000001</v>
          </cell>
        </row>
        <row r="2453">
          <cell r="A2453">
            <v>39364</v>
          </cell>
          <cell r="B2453">
            <v>2.9706700000000001</v>
          </cell>
        </row>
        <row r="2454">
          <cell r="A2454">
            <v>39365</v>
          </cell>
          <cell r="B2454">
            <v>2.9706700000000001</v>
          </cell>
        </row>
        <row r="2455">
          <cell r="A2455">
            <v>39366</v>
          </cell>
          <cell r="B2455">
            <v>2.9706700000000001</v>
          </cell>
        </row>
        <row r="2456">
          <cell r="A2456">
            <v>39367</v>
          </cell>
          <cell r="B2456">
            <v>2.9706700000000001</v>
          </cell>
        </row>
        <row r="2457">
          <cell r="A2457">
            <v>39368</v>
          </cell>
          <cell r="B2457">
            <v>2.9706700000000001</v>
          </cell>
        </row>
        <row r="2458">
          <cell r="A2458">
            <v>39369</v>
          </cell>
          <cell r="B2458">
            <v>2.9706700000000001</v>
          </cell>
        </row>
        <row r="2459">
          <cell r="A2459">
            <v>39370</v>
          </cell>
          <cell r="B2459">
            <v>2.9706700000000001</v>
          </cell>
        </row>
        <row r="2460">
          <cell r="A2460">
            <v>39371</v>
          </cell>
          <cell r="B2460">
            <v>2.9706700000000001</v>
          </cell>
        </row>
        <row r="2461">
          <cell r="A2461">
            <v>39372</v>
          </cell>
          <cell r="B2461">
            <v>2.9706700000000001</v>
          </cell>
        </row>
        <row r="2462">
          <cell r="A2462">
            <v>39373</v>
          </cell>
          <cell r="B2462">
            <v>2.9706700000000001</v>
          </cell>
        </row>
        <row r="2463">
          <cell r="A2463">
            <v>39374</v>
          </cell>
          <cell r="B2463">
            <v>2.9706700000000001</v>
          </cell>
        </row>
        <row r="2464">
          <cell r="A2464">
            <v>39375</v>
          </cell>
          <cell r="B2464">
            <v>2.9706700000000001</v>
          </cell>
        </row>
        <row r="2465">
          <cell r="A2465">
            <v>39376</v>
          </cell>
          <cell r="B2465">
            <v>2.9706700000000001</v>
          </cell>
        </row>
        <row r="2466">
          <cell r="A2466">
            <v>39377</v>
          </cell>
          <cell r="B2466">
            <v>2.9706700000000001</v>
          </cell>
        </row>
        <row r="2467">
          <cell r="A2467">
            <v>39378</v>
          </cell>
          <cell r="B2467">
            <v>2.9706700000000001</v>
          </cell>
        </row>
        <row r="2468">
          <cell r="A2468">
            <v>39379</v>
          </cell>
          <cell r="B2468">
            <v>2.9706700000000001</v>
          </cell>
        </row>
        <row r="2469">
          <cell r="A2469">
            <v>39380</v>
          </cell>
          <cell r="B2469">
            <v>2.9706700000000001</v>
          </cell>
        </row>
        <row r="2470">
          <cell r="A2470">
            <v>39381</v>
          </cell>
          <cell r="B2470">
            <v>2.9706700000000001</v>
          </cell>
        </row>
        <row r="2471">
          <cell r="A2471">
            <v>39382</v>
          </cell>
          <cell r="B2471">
            <v>2.9706700000000001</v>
          </cell>
        </row>
        <row r="2472">
          <cell r="A2472">
            <v>39383</v>
          </cell>
          <cell r="B2472">
            <v>2.9706700000000001</v>
          </cell>
        </row>
        <row r="2473">
          <cell r="A2473">
            <v>39384</v>
          </cell>
          <cell r="B2473">
            <v>2.9706700000000001</v>
          </cell>
        </row>
        <row r="2474">
          <cell r="A2474">
            <v>39385</v>
          </cell>
          <cell r="B2474">
            <v>2.9706700000000001</v>
          </cell>
        </row>
        <row r="2475">
          <cell r="A2475">
            <v>39386</v>
          </cell>
          <cell r="B2475">
            <v>2.9706700000000001</v>
          </cell>
        </row>
        <row r="2476">
          <cell r="A2476">
            <v>39387</v>
          </cell>
          <cell r="B2476">
            <v>2.9706700000000001</v>
          </cell>
        </row>
        <row r="2477">
          <cell r="A2477">
            <v>39388</v>
          </cell>
          <cell r="B2477">
            <v>2.9706700000000001</v>
          </cell>
        </row>
        <row r="2478">
          <cell r="A2478">
            <v>39389</v>
          </cell>
          <cell r="B2478">
            <v>2.9706700000000001</v>
          </cell>
        </row>
        <row r="2479">
          <cell r="A2479">
            <v>39390</v>
          </cell>
          <cell r="B2479">
            <v>2.9706700000000001</v>
          </cell>
        </row>
        <row r="2480">
          <cell r="A2480">
            <v>39391</v>
          </cell>
          <cell r="B2480">
            <v>2.9706700000000001</v>
          </cell>
        </row>
        <row r="2481">
          <cell r="A2481">
            <v>39392</v>
          </cell>
          <cell r="B2481">
            <v>2.9706700000000001</v>
          </cell>
        </row>
        <row r="2482">
          <cell r="A2482">
            <v>39393</v>
          </cell>
          <cell r="B2482">
            <v>2.9706700000000001</v>
          </cell>
        </row>
        <row r="2483">
          <cell r="A2483">
            <v>39394</v>
          </cell>
          <cell r="B2483">
            <v>2.9706700000000001</v>
          </cell>
        </row>
        <row r="2484">
          <cell r="A2484">
            <v>39395</v>
          </cell>
          <cell r="B2484">
            <v>2.9706700000000001</v>
          </cell>
        </row>
        <row r="2485">
          <cell r="A2485">
            <v>39396</v>
          </cell>
          <cell r="B2485">
            <v>2.9706700000000001</v>
          </cell>
        </row>
        <row r="2486">
          <cell r="A2486">
            <v>39397</v>
          </cell>
          <cell r="B2486">
            <v>2.9706700000000001</v>
          </cell>
        </row>
        <row r="2487">
          <cell r="A2487">
            <v>39398</v>
          </cell>
          <cell r="B2487">
            <v>2.9706700000000001</v>
          </cell>
        </row>
        <row r="2488">
          <cell r="A2488">
            <v>39399</v>
          </cell>
          <cell r="B2488">
            <v>2.9706700000000001</v>
          </cell>
        </row>
        <row r="2489">
          <cell r="A2489">
            <v>39400</v>
          </cell>
          <cell r="B2489">
            <v>2.9706700000000001</v>
          </cell>
        </row>
        <row r="2490">
          <cell r="A2490">
            <v>39401</v>
          </cell>
          <cell r="B2490">
            <v>2.9706700000000001</v>
          </cell>
        </row>
        <row r="2491">
          <cell r="A2491">
            <v>39402</v>
          </cell>
          <cell r="B2491">
            <v>2.9706700000000001</v>
          </cell>
        </row>
        <row r="2492">
          <cell r="A2492">
            <v>39403</v>
          </cell>
          <cell r="B2492">
            <v>2.9706700000000001</v>
          </cell>
        </row>
        <row r="2493">
          <cell r="A2493">
            <v>39404</v>
          </cell>
          <cell r="B2493">
            <v>2.9706700000000001</v>
          </cell>
        </row>
        <row r="2494">
          <cell r="A2494">
            <v>39405</v>
          </cell>
          <cell r="B2494">
            <v>2.9706700000000001</v>
          </cell>
        </row>
        <row r="2495">
          <cell r="A2495">
            <v>39406</v>
          </cell>
          <cell r="B2495">
            <v>2.9706700000000001</v>
          </cell>
        </row>
        <row r="2496">
          <cell r="A2496">
            <v>39407</v>
          </cell>
          <cell r="B2496">
            <v>2.9706700000000001</v>
          </cell>
        </row>
        <row r="2497">
          <cell r="A2497">
            <v>39408</v>
          </cell>
          <cell r="B2497">
            <v>2.9706700000000001</v>
          </cell>
        </row>
        <row r="2498">
          <cell r="A2498">
            <v>39409</v>
          </cell>
          <cell r="B2498">
            <v>2.9706700000000001</v>
          </cell>
        </row>
        <row r="2499">
          <cell r="A2499">
            <v>39410</v>
          </cell>
          <cell r="B2499">
            <v>2.9706700000000001</v>
          </cell>
        </row>
        <row r="2500">
          <cell r="A2500">
            <v>39411</v>
          </cell>
          <cell r="B2500">
            <v>2.9706700000000001</v>
          </cell>
        </row>
        <row r="2501">
          <cell r="A2501">
            <v>39412</v>
          </cell>
          <cell r="B2501">
            <v>2.9706700000000001</v>
          </cell>
        </row>
        <row r="2502">
          <cell r="A2502">
            <v>39413</v>
          </cell>
          <cell r="B2502">
            <v>2.9706700000000001</v>
          </cell>
        </row>
        <row r="2503">
          <cell r="A2503">
            <v>39414</v>
          </cell>
          <cell r="B2503">
            <v>2.9706700000000001</v>
          </cell>
        </row>
        <row r="2504">
          <cell r="A2504">
            <v>39415</v>
          </cell>
          <cell r="B2504">
            <v>2.9706700000000001</v>
          </cell>
        </row>
        <row r="2505">
          <cell r="A2505">
            <v>39416</v>
          </cell>
          <cell r="B2505">
            <v>2.9706700000000001</v>
          </cell>
        </row>
        <row r="2506">
          <cell r="A2506">
            <v>39417</v>
          </cell>
          <cell r="B2506">
            <v>2.9706700000000001</v>
          </cell>
        </row>
        <row r="2507">
          <cell r="A2507">
            <v>39418</v>
          </cell>
          <cell r="B2507">
            <v>2.9706700000000001</v>
          </cell>
        </row>
        <row r="2508">
          <cell r="A2508">
            <v>39419</v>
          </cell>
          <cell r="B2508">
            <v>2.9706700000000001</v>
          </cell>
        </row>
        <row r="2509">
          <cell r="A2509">
            <v>39420</v>
          </cell>
          <cell r="B2509">
            <v>2.9706700000000001</v>
          </cell>
        </row>
        <row r="2510">
          <cell r="A2510">
            <v>39421</v>
          </cell>
          <cell r="B2510">
            <v>2.9706700000000001</v>
          </cell>
        </row>
        <row r="2511">
          <cell r="A2511">
            <v>39422</v>
          </cell>
          <cell r="B2511">
            <v>2.9706700000000001</v>
          </cell>
        </row>
        <row r="2512">
          <cell r="A2512">
            <v>39423</v>
          </cell>
          <cell r="B2512">
            <v>2.9706700000000001</v>
          </cell>
        </row>
        <row r="2513">
          <cell r="A2513">
            <v>39424</v>
          </cell>
          <cell r="B2513">
            <v>2.9706700000000001</v>
          </cell>
        </row>
        <row r="2514">
          <cell r="A2514">
            <v>39425</v>
          </cell>
          <cell r="B2514">
            <v>2.9706700000000001</v>
          </cell>
        </row>
        <row r="2515">
          <cell r="A2515">
            <v>39426</v>
          </cell>
          <cell r="B2515">
            <v>2.9706700000000001</v>
          </cell>
        </row>
        <row r="2516">
          <cell r="A2516">
            <v>39427</v>
          </cell>
          <cell r="B2516">
            <v>2.9706700000000001</v>
          </cell>
        </row>
        <row r="2517">
          <cell r="A2517">
            <v>39428</v>
          </cell>
          <cell r="B2517">
            <v>2.9706700000000001</v>
          </cell>
        </row>
        <row r="2518">
          <cell r="A2518">
            <v>39429</v>
          </cell>
          <cell r="B2518">
            <v>2.9706700000000001</v>
          </cell>
        </row>
        <row r="2519">
          <cell r="A2519">
            <v>39430</v>
          </cell>
          <cell r="B2519">
            <v>2.9706700000000001</v>
          </cell>
        </row>
        <row r="2520">
          <cell r="A2520">
            <v>39431</v>
          </cell>
          <cell r="B2520">
            <v>2.9706700000000001</v>
          </cell>
        </row>
        <row r="2521">
          <cell r="A2521">
            <v>39432</v>
          </cell>
          <cell r="B2521">
            <v>2.9706700000000001</v>
          </cell>
        </row>
        <row r="2522">
          <cell r="A2522">
            <v>39433</v>
          </cell>
          <cell r="B2522">
            <v>2.9706700000000001</v>
          </cell>
        </row>
        <row r="2523">
          <cell r="A2523">
            <v>39434</v>
          </cell>
          <cell r="B2523">
            <v>2.9706700000000001</v>
          </cell>
        </row>
        <row r="2524">
          <cell r="A2524">
            <v>39435</v>
          </cell>
          <cell r="B2524">
            <v>2.9706700000000001</v>
          </cell>
        </row>
        <row r="2525">
          <cell r="A2525">
            <v>39436</v>
          </cell>
          <cell r="B2525">
            <v>2.9706700000000001</v>
          </cell>
        </row>
        <row r="2526">
          <cell r="A2526">
            <v>39437</v>
          </cell>
          <cell r="B2526">
            <v>2.9706700000000001</v>
          </cell>
        </row>
        <row r="2527">
          <cell r="A2527">
            <v>39438</v>
          </cell>
          <cell r="B2527">
            <v>2.9706700000000001</v>
          </cell>
        </row>
        <row r="2528">
          <cell r="A2528">
            <v>39439</v>
          </cell>
          <cell r="B2528">
            <v>2.9706700000000001</v>
          </cell>
        </row>
        <row r="2529">
          <cell r="A2529">
            <v>39440</v>
          </cell>
          <cell r="B2529">
            <v>2.9706700000000001</v>
          </cell>
        </row>
        <row r="2530">
          <cell r="A2530">
            <v>39441</v>
          </cell>
          <cell r="B2530">
            <v>2.9706700000000001</v>
          </cell>
        </row>
        <row r="2531">
          <cell r="A2531">
            <v>39442</v>
          </cell>
          <cell r="B2531">
            <v>2.9706700000000001</v>
          </cell>
        </row>
        <row r="2532">
          <cell r="A2532">
            <v>39443</v>
          </cell>
          <cell r="B2532">
            <v>2.9706700000000001</v>
          </cell>
        </row>
        <row r="2533">
          <cell r="A2533">
            <v>39444</v>
          </cell>
          <cell r="B2533">
            <v>2.9706700000000001</v>
          </cell>
        </row>
        <row r="2534">
          <cell r="A2534">
            <v>39445</v>
          </cell>
          <cell r="B2534">
            <v>2.9706700000000001</v>
          </cell>
        </row>
        <row r="2535">
          <cell r="A2535">
            <v>39446</v>
          </cell>
          <cell r="B2535">
            <v>2.9706700000000001</v>
          </cell>
        </row>
        <row r="2536">
          <cell r="A2536">
            <v>39447</v>
          </cell>
          <cell r="B2536">
            <v>2.9706700000000001</v>
          </cell>
        </row>
        <row r="2537">
          <cell r="A2537">
            <v>39448</v>
          </cell>
          <cell r="B2537">
            <v>2.9706700000000001</v>
          </cell>
        </row>
        <row r="2538">
          <cell r="A2538">
            <v>39449</v>
          </cell>
          <cell r="B2538">
            <v>2.9706700000000001</v>
          </cell>
        </row>
        <row r="2539">
          <cell r="A2539">
            <v>39450</v>
          </cell>
          <cell r="B2539">
            <v>2.9706700000000001</v>
          </cell>
        </row>
        <row r="2540">
          <cell r="A2540">
            <v>39451</v>
          </cell>
          <cell r="B2540">
            <v>2.9706700000000001</v>
          </cell>
        </row>
        <row r="2541">
          <cell r="A2541">
            <v>39452</v>
          </cell>
          <cell r="B2541">
            <v>2.9706700000000001</v>
          </cell>
        </row>
        <row r="2542">
          <cell r="A2542">
            <v>39453</v>
          </cell>
          <cell r="B2542">
            <v>2.9706700000000001</v>
          </cell>
        </row>
        <row r="2543">
          <cell r="A2543">
            <v>39454</v>
          </cell>
          <cell r="B2543">
            <v>2.9706700000000001</v>
          </cell>
        </row>
        <row r="2544">
          <cell r="A2544">
            <v>39455</v>
          </cell>
          <cell r="B2544">
            <v>2.9706700000000001</v>
          </cell>
        </row>
        <row r="2545">
          <cell r="A2545">
            <v>39456</v>
          </cell>
          <cell r="B2545">
            <v>2.9706700000000001</v>
          </cell>
        </row>
        <row r="2546">
          <cell r="A2546">
            <v>39457</v>
          </cell>
          <cell r="B2546">
            <v>2.9706700000000001</v>
          </cell>
        </row>
        <row r="2547">
          <cell r="A2547">
            <v>39458</v>
          </cell>
          <cell r="B2547">
            <v>2.9706700000000001</v>
          </cell>
        </row>
        <row r="2548">
          <cell r="A2548">
            <v>39459</v>
          </cell>
          <cell r="B2548">
            <v>2.9706700000000001</v>
          </cell>
        </row>
        <row r="2549">
          <cell r="A2549">
            <v>39460</v>
          </cell>
          <cell r="B2549">
            <v>2.9706700000000001</v>
          </cell>
        </row>
        <row r="2550">
          <cell r="A2550">
            <v>39461</v>
          </cell>
          <cell r="B2550">
            <v>2.9706700000000001</v>
          </cell>
        </row>
        <row r="2551">
          <cell r="A2551">
            <v>39462</v>
          </cell>
          <cell r="B2551">
            <v>2.9706700000000001</v>
          </cell>
        </row>
        <row r="2552">
          <cell r="A2552">
            <v>39463</v>
          </cell>
          <cell r="B2552">
            <v>2.9706700000000001</v>
          </cell>
        </row>
        <row r="2553">
          <cell r="A2553">
            <v>39464</v>
          </cell>
          <cell r="B2553">
            <v>2.9706700000000001</v>
          </cell>
        </row>
        <row r="2554">
          <cell r="A2554">
            <v>39465</v>
          </cell>
          <cell r="B2554">
            <v>2.9706700000000001</v>
          </cell>
        </row>
        <row r="2555">
          <cell r="A2555">
            <v>39466</v>
          </cell>
          <cell r="B2555">
            <v>2.9706700000000001</v>
          </cell>
        </row>
        <row r="2556">
          <cell r="A2556">
            <v>39467</v>
          </cell>
          <cell r="B2556">
            <v>2.9706700000000001</v>
          </cell>
        </row>
        <row r="2557">
          <cell r="A2557">
            <v>39468</v>
          </cell>
          <cell r="B2557">
            <v>2.9706700000000001</v>
          </cell>
        </row>
        <row r="2558">
          <cell r="A2558">
            <v>39469</v>
          </cell>
          <cell r="B2558">
            <v>2.9706700000000001</v>
          </cell>
        </row>
        <row r="2559">
          <cell r="A2559">
            <v>39470</v>
          </cell>
          <cell r="B2559">
            <v>2.9706700000000001</v>
          </cell>
        </row>
        <row r="2560">
          <cell r="A2560">
            <v>39471</v>
          </cell>
          <cell r="B2560">
            <v>2.9706700000000001</v>
          </cell>
        </row>
        <row r="2561">
          <cell r="A2561">
            <v>39472</v>
          </cell>
          <cell r="B2561">
            <v>2.9706700000000001</v>
          </cell>
        </row>
        <row r="2562">
          <cell r="A2562">
            <v>39473</v>
          </cell>
          <cell r="B2562">
            <v>2.9706700000000001</v>
          </cell>
        </row>
        <row r="2563">
          <cell r="A2563">
            <v>39474</v>
          </cell>
          <cell r="B2563">
            <v>2.9706700000000001</v>
          </cell>
        </row>
        <row r="2564">
          <cell r="A2564">
            <v>39475</v>
          </cell>
          <cell r="B2564">
            <v>2.9706700000000001</v>
          </cell>
        </row>
        <row r="2565">
          <cell r="A2565">
            <v>39476</v>
          </cell>
          <cell r="B2565">
            <v>2.9706700000000001</v>
          </cell>
        </row>
        <row r="2566">
          <cell r="A2566">
            <v>39477</v>
          </cell>
          <cell r="B2566">
            <v>2.9706700000000001</v>
          </cell>
        </row>
        <row r="2567">
          <cell r="A2567">
            <v>39478</v>
          </cell>
          <cell r="B2567">
            <v>2.9706700000000001</v>
          </cell>
        </row>
        <row r="2568">
          <cell r="A2568">
            <v>39479</v>
          </cell>
          <cell r="B2568">
            <v>2.9706700000000001</v>
          </cell>
        </row>
        <row r="2569">
          <cell r="A2569">
            <v>39480</v>
          </cell>
          <cell r="B2569">
            <v>2.9706700000000001</v>
          </cell>
        </row>
        <row r="2570">
          <cell r="A2570">
            <v>39481</v>
          </cell>
          <cell r="B2570">
            <v>2.9706700000000001</v>
          </cell>
        </row>
        <row r="2571">
          <cell r="A2571">
            <v>39482</v>
          </cell>
          <cell r="B2571">
            <v>2.9706700000000001</v>
          </cell>
        </row>
        <row r="2572">
          <cell r="A2572">
            <v>39483</v>
          </cell>
          <cell r="B2572">
            <v>2.9706700000000001</v>
          </cell>
        </row>
        <row r="2573">
          <cell r="A2573">
            <v>39484</v>
          </cell>
          <cell r="B2573">
            <v>2.9706700000000001</v>
          </cell>
        </row>
        <row r="2574">
          <cell r="A2574">
            <v>39485</v>
          </cell>
          <cell r="B2574">
            <v>2.9706700000000001</v>
          </cell>
        </row>
        <row r="2575">
          <cell r="A2575">
            <v>39486</v>
          </cell>
          <cell r="B2575">
            <v>2.9706700000000001</v>
          </cell>
        </row>
        <row r="2576">
          <cell r="A2576">
            <v>39487</v>
          </cell>
          <cell r="B2576">
            <v>2.9706700000000001</v>
          </cell>
        </row>
        <row r="2577">
          <cell r="A2577">
            <v>39488</v>
          </cell>
          <cell r="B2577">
            <v>2.9706700000000001</v>
          </cell>
        </row>
        <row r="2578">
          <cell r="A2578">
            <v>39489</v>
          </cell>
          <cell r="B2578">
            <v>2.9706700000000001</v>
          </cell>
        </row>
        <row r="2579">
          <cell r="A2579">
            <v>39490</v>
          </cell>
          <cell r="B2579">
            <v>2.9706700000000001</v>
          </cell>
        </row>
        <row r="2580">
          <cell r="A2580">
            <v>39491</v>
          </cell>
          <cell r="B2580">
            <v>2.9706700000000001</v>
          </cell>
        </row>
        <row r="2581">
          <cell r="A2581">
            <v>39492</v>
          </cell>
          <cell r="B2581">
            <v>2.9706700000000001</v>
          </cell>
        </row>
        <row r="2582">
          <cell r="A2582">
            <v>39493</v>
          </cell>
          <cell r="B2582">
            <v>2.9706700000000001</v>
          </cell>
        </row>
        <row r="2583">
          <cell r="A2583">
            <v>39494</v>
          </cell>
          <cell r="B2583">
            <v>2.9706700000000001</v>
          </cell>
        </row>
        <row r="2584">
          <cell r="A2584">
            <v>39495</v>
          </cell>
          <cell r="B2584">
            <v>2.9706700000000001</v>
          </cell>
        </row>
        <row r="2585">
          <cell r="A2585">
            <v>39496</v>
          </cell>
          <cell r="B2585">
            <v>2.9706700000000001</v>
          </cell>
        </row>
        <row r="2586">
          <cell r="A2586">
            <v>39497</v>
          </cell>
          <cell r="B2586">
            <v>2.9706700000000001</v>
          </cell>
        </row>
        <row r="2587">
          <cell r="A2587">
            <v>39498</v>
          </cell>
          <cell r="B2587">
            <v>2.9706700000000001</v>
          </cell>
        </row>
        <row r="2588">
          <cell r="A2588">
            <v>39499</v>
          </cell>
          <cell r="B2588">
            <v>2.9706700000000001</v>
          </cell>
        </row>
        <row r="2589">
          <cell r="A2589">
            <v>39500</v>
          </cell>
          <cell r="B2589">
            <v>2.9706700000000001</v>
          </cell>
        </row>
        <row r="2590">
          <cell r="A2590">
            <v>39501</v>
          </cell>
          <cell r="B2590">
            <v>2.9706700000000001</v>
          </cell>
        </row>
        <row r="2591">
          <cell r="A2591">
            <v>39502</v>
          </cell>
          <cell r="B2591">
            <v>2.9706700000000001</v>
          </cell>
        </row>
        <row r="2592">
          <cell r="A2592">
            <v>39503</v>
          </cell>
          <cell r="B2592">
            <v>2.9706700000000001</v>
          </cell>
        </row>
        <row r="2593">
          <cell r="A2593">
            <v>39504</v>
          </cell>
          <cell r="B2593">
            <v>2.9706700000000001</v>
          </cell>
        </row>
        <row r="2594">
          <cell r="A2594">
            <v>39505</v>
          </cell>
          <cell r="B2594">
            <v>2.9706700000000001</v>
          </cell>
        </row>
        <row r="2595">
          <cell r="A2595">
            <v>39506</v>
          </cell>
          <cell r="B2595">
            <v>2.9706700000000001</v>
          </cell>
        </row>
        <row r="2596">
          <cell r="A2596">
            <v>39507</v>
          </cell>
          <cell r="B2596">
            <v>2.9706700000000001</v>
          </cell>
        </row>
        <row r="2597">
          <cell r="A2597">
            <v>39508</v>
          </cell>
          <cell r="B2597">
            <v>2.9706700000000001</v>
          </cell>
        </row>
        <row r="2598">
          <cell r="A2598">
            <v>39509</v>
          </cell>
          <cell r="B2598">
            <v>2.9706700000000001</v>
          </cell>
        </row>
        <row r="2599">
          <cell r="A2599">
            <v>39510</v>
          </cell>
          <cell r="B2599">
            <v>2.9706700000000001</v>
          </cell>
        </row>
        <row r="2600">
          <cell r="A2600">
            <v>39511</v>
          </cell>
          <cell r="B2600">
            <v>2.9706700000000001</v>
          </cell>
        </row>
        <row r="2601">
          <cell r="A2601">
            <v>39512</v>
          </cell>
          <cell r="B2601">
            <v>2.9706700000000001</v>
          </cell>
        </row>
        <row r="2602">
          <cell r="A2602">
            <v>39513</v>
          </cell>
          <cell r="B2602">
            <v>2.9706700000000001</v>
          </cell>
        </row>
        <row r="2603">
          <cell r="A2603">
            <v>39514</v>
          </cell>
          <cell r="B2603">
            <v>2.9706700000000001</v>
          </cell>
        </row>
        <row r="2604">
          <cell r="A2604">
            <v>39515</v>
          </cell>
          <cell r="B2604">
            <v>2.9706700000000001</v>
          </cell>
        </row>
        <row r="2605">
          <cell r="A2605">
            <v>39516</v>
          </cell>
          <cell r="B2605">
            <v>2.9706700000000001</v>
          </cell>
        </row>
        <row r="2606">
          <cell r="A2606">
            <v>39517</v>
          </cell>
          <cell r="B2606">
            <v>2.9706700000000001</v>
          </cell>
        </row>
        <row r="2607">
          <cell r="A2607">
            <v>39518</v>
          </cell>
          <cell r="B2607">
            <v>2.9706700000000001</v>
          </cell>
        </row>
        <row r="2608">
          <cell r="A2608">
            <v>39519</v>
          </cell>
          <cell r="B2608">
            <v>2.9706700000000001</v>
          </cell>
        </row>
        <row r="2609">
          <cell r="A2609">
            <v>39520</v>
          </cell>
          <cell r="B2609">
            <v>2.9706700000000001</v>
          </cell>
        </row>
        <row r="2610">
          <cell r="A2610">
            <v>39521</v>
          </cell>
          <cell r="B2610">
            <v>2.9706700000000001</v>
          </cell>
        </row>
        <row r="2611">
          <cell r="A2611">
            <v>39522</v>
          </cell>
          <cell r="B2611">
            <v>2.9706700000000001</v>
          </cell>
        </row>
        <row r="2612">
          <cell r="A2612">
            <v>39523</v>
          </cell>
          <cell r="B2612">
            <v>2.9706700000000001</v>
          </cell>
        </row>
        <row r="2613">
          <cell r="A2613">
            <v>39524</v>
          </cell>
          <cell r="B2613">
            <v>2.9706700000000001</v>
          </cell>
        </row>
        <row r="2614">
          <cell r="A2614">
            <v>39525</v>
          </cell>
          <cell r="B2614">
            <v>2.9706700000000001</v>
          </cell>
        </row>
        <row r="2615">
          <cell r="A2615">
            <v>39526</v>
          </cell>
          <cell r="B2615">
            <v>2.9706700000000001</v>
          </cell>
        </row>
        <row r="2616">
          <cell r="A2616">
            <v>39527</v>
          </cell>
          <cell r="B2616">
            <v>2.9706700000000001</v>
          </cell>
        </row>
        <row r="2617">
          <cell r="A2617">
            <v>39528</v>
          </cell>
          <cell r="B2617">
            <v>2.9706700000000001</v>
          </cell>
        </row>
        <row r="2618">
          <cell r="A2618">
            <v>39529</v>
          </cell>
          <cell r="B2618">
            <v>2.9706700000000001</v>
          </cell>
        </row>
        <row r="2619">
          <cell r="A2619">
            <v>39530</v>
          </cell>
          <cell r="B2619">
            <v>2.9706700000000001</v>
          </cell>
        </row>
        <row r="2620">
          <cell r="A2620">
            <v>39531</v>
          </cell>
          <cell r="B2620">
            <v>2.9706700000000001</v>
          </cell>
        </row>
        <row r="2621">
          <cell r="A2621">
            <v>39532</v>
          </cell>
          <cell r="B2621">
            <v>2.9706700000000001</v>
          </cell>
        </row>
        <row r="2622">
          <cell r="A2622">
            <v>39533</v>
          </cell>
          <cell r="B2622">
            <v>2.9706700000000001</v>
          </cell>
        </row>
        <row r="2623">
          <cell r="A2623">
            <v>39534</v>
          </cell>
          <cell r="B2623">
            <v>2.9706700000000001</v>
          </cell>
        </row>
        <row r="2624">
          <cell r="A2624">
            <v>39535</v>
          </cell>
          <cell r="B2624">
            <v>2.9706700000000001</v>
          </cell>
        </row>
        <row r="2625">
          <cell r="A2625">
            <v>39536</v>
          </cell>
          <cell r="B2625">
            <v>2.9706700000000001</v>
          </cell>
        </row>
        <row r="2626">
          <cell r="A2626">
            <v>39537</v>
          </cell>
          <cell r="B2626">
            <v>2.9706700000000001</v>
          </cell>
        </row>
        <row r="2627">
          <cell r="A2627">
            <v>39538</v>
          </cell>
          <cell r="B2627">
            <v>2.9706700000000001</v>
          </cell>
        </row>
        <row r="2628">
          <cell r="A2628">
            <v>39539</v>
          </cell>
          <cell r="B2628">
            <v>2.9706700000000001</v>
          </cell>
        </row>
        <row r="2629">
          <cell r="A2629">
            <v>39540</v>
          </cell>
          <cell r="B2629">
            <v>2.9706700000000001</v>
          </cell>
        </row>
        <row r="2630">
          <cell r="A2630">
            <v>39541</v>
          </cell>
          <cell r="B2630">
            <v>2.9706700000000001</v>
          </cell>
        </row>
        <row r="2631">
          <cell r="A2631">
            <v>39542</v>
          </cell>
          <cell r="B2631">
            <v>2.9706700000000001</v>
          </cell>
        </row>
        <row r="2632">
          <cell r="A2632">
            <v>39543</v>
          </cell>
          <cell r="B2632">
            <v>2.9706700000000001</v>
          </cell>
        </row>
        <row r="2633">
          <cell r="A2633">
            <v>39544</v>
          </cell>
          <cell r="B2633">
            <v>2.9706700000000001</v>
          </cell>
        </row>
        <row r="2634">
          <cell r="A2634">
            <v>39545</v>
          </cell>
          <cell r="B2634">
            <v>2.9706700000000001</v>
          </cell>
        </row>
        <row r="2635">
          <cell r="A2635">
            <v>39546</v>
          </cell>
          <cell r="B2635">
            <v>2.9706700000000001</v>
          </cell>
        </row>
        <row r="2636">
          <cell r="A2636">
            <v>39547</v>
          </cell>
          <cell r="B2636">
            <v>2.9706700000000001</v>
          </cell>
        </row>
        <row r="2637">
          <cell r="A2637">
            <v>39548</v>
          </cell>
          <cell r="B2637">
            <v>2.9706700000000001</v>
          </cell>
        </row>
        <row r="2638">
          <cell r="A2638">
            <v>39549</v>
          </cell>
          <cell r="B2638">
            <v>2.9706700000000001</v>
          </cell>
        </row>
        <row r="2639">
          <cell r="A2639">
            <v>39550</v>
          </cell>
          <cell r="B2639">
            <v>2.9706700000000001</v>
          </cell>
        </row>
        <row r="2640">
          <cell r="A2640">
            <v>39551</v>
          </cell>
          <cell r="B2640">
            <v>2.9706700000000001</v>
          </cell>
        </row>
        <row r="2641">
          <cell r="A2641">
            <v>39552</v>
          </cell>
          <cell r="B2641">
            <v>2.9706700000000001</v>
          </cell>
        </row>
        <row r="2642">
          <cell r="A2642">
            <v>39553</v>
          </cell>
          <cell r="B2642">
            <v>2.9706700000000001</v>
          </cell>
        </row>
        <row r="2643">
          <cell r="A2643">
            <v>39554</v>
          </cell>
          <cell r="B2643">
            <v>2.9706700000000001</v>
          </cell>
        </row>
        <row r="2644">
          <cell r="A2644">
            <v>39555</v>
          </cell>
          <cell r="B2644">
            <v>2.9706700000000001</v>
          </cell>
        </row>
        <row r="2645">
          <cell r="A2645">
            <v>39556</v>
          </cell>
          <cell r="B2645">
            <v>2.9706700000000001</v>
          </cell>
        </row>
        <row r="2646">
          <cell r="A2646">
            <v>39557</v>
          </cell>
          <cell r="B2646">
            <v>2.9706700000000001</v>
          </cell>
        </row>
        <row r="2647">
          <cell r="A2647">
            <v>39558</v>
          </cell>
          <cell r="B2647">
            <v>2.9706700000000001</v>
          </cell>
        </row>
        <row r="2648">
          <cell r="A2648">
            <v>39559</v>
          </cell>
          <cell r="B2648">
            <v>2.9706700000000001</v>
          </cell>
        </row>
        <row r="2649">
          <cell r="A2649">
            <v>39560</v>
          </cell>
          <cell r="B2649">
            <v>2.9706700000000001</v>
          </cell>
        </row>
        <row r="2650">
          <cell r="A2650">
            <v>39561</v>
          </cell>
          <cell r="B2650">
            <v>2.9706700000000001</v>
          </cell>
        </row>
      </sheetData>
      <sheetData sheetId="4" refreshError="1">
        <row r="2">
          <cell r="A2">
            <v>37712</v>
          </cell>
          <cell r="B2">
            <v>12</v>
          </cell>
          <cell r="C2">
            <v>1.0003148514589497</v>
          </cell>
        </row>
        <row r="3">
          <cell r="A3">
            <v>37713</v>
          </cell>
          <cell r="B3">
            <v>12</v>
          </cell>
          <cell r="C3">
            <v>1.0006298020493407</v>
          </cell>
        </row>
        <row r="4">
          <cell r="A4">
            <v>37714</v>
          </cell>
          <cell r="B4">
            <v>12</v>
          </cell>
          <cell r="C4">
            <v>1.0009448518023845</v>
          </cell>
        </row>
        <row r="5">
          <cell r="A5">
            <v>37715</v>
          </cell>
          <cell r="B5">
            <v>12</v>
          </cell>
          <cell r="C5">
            <v>1.0012600007493027</v>
          </cell>
        </row>
        <row r="6">
          <cell r="A6">
            <v>37716</v>
          </cell>
          <cell r="B6">
            <v>12</v>
          </cell>
          <cell r="C6">
            <v>1.0015752489213265</v>
          </cell>
        </row>
        <row r="7">
          <cell r="A7">
            <v>37717</v>
          </cell>
          <cell r="B7">
            <v>12</v>
          </cell>
          <cell r="C7">
            <v>1.0018905963496973</v>
          </cell>
        </row>
        <row r="8">
          <cell r="A8">
            <v>37718</v>
          </cell>
          <cell r="B8">
            <v>12</v>
          </cell>
          <cell r="C8">
            <v>1.0022060430656661</v>
          </cell>
        </row>
        <row r="9">
          <cell r="A9">
            <v>37719</v>
          </cell>
          <cell r="B9">
            <v>12</v>
          </cell>
          <cell r="C9">
            <v>1.0025215891004935</v>
          </cell>
        </row>
        <row r="10">
          <cell r="A10">
            <v>37720</v>
          </cell>
          <cell r="B10">
            <v>12</v>
          </cell>
          <cell r="C10">
            <v>1.0028372344854504</v>
          </cell>
        </row>
        <row r="11">
          <cell r="A11">
            <v>37721</v>
          </cell>
          <cell r="B11">
            <v>12</v>
          </cell>
          <cell r="C11">
            <v>1.0031529792518172</v>
          </cell>
        </row>
        <row r="12">
          <cell r="A12">
            <v>37722</v>
          </cell>
          <cell r="B12">
            <v>12</v>
          </cell>
          <cell r="C12">
            <v>1.0034688234308844</v>
          </cell>
        </row>
        <row r="13">
          <cell r="A13">
            <v>37723</v>
          </cell>
          <cell r="B13">
            <v>12</v>
          </cell>
          <cell r="C13">
            <v>1.0037847670539521</v>
          </cell>
        </row>
        <row r="14">
          <cell r="A14">
            <v>37724</v>
          </cell>
          <cell r="B14">
            <v>12</v>
          </cell>
          <cell r="C14">
            <v>1.0041008101523305</v>
          </cell>
        </row>
        <row r="15">
          <cell r="A15">
            <v>37725</v>
          </cell>
          <cell r="B15">
            <v>12</v>
          </cell>
          <cell r="C15">
            <v>1.0044169527573397</v>
          </cell>
        </row>
        <row r="16">
          <cell r="A16">
            <v>37726</v>
          </cell>
          <cell r="B16">
            <v>12</v>
          </cell>
          <cell r="C16">
            <v>1.0047331949003091</v>
          </cell>
        </row>
        <row r="17">
          <cell r="A17">
            <v>37727</v>
          </cell>
          <cell r="B17">
            <v>12</v>
          </cell>
          <cell r="C17">
            <v>1.0050495366125787</v>
          </cell>
        </row>
        <row r="18">
          <cell r="A18">
            <v>37728</v>
          </cell>
          <cell r="B18">
            <v>12</v>
          </cell>
          <cell r="C18">
            <v>1.005365977925498</v>
          </cell>
        </row>
        <row r="19">
          <cell r="A19">
            <v>37729</v>
          </cell>
          <cell r="B19">
            <v>12</v>
          </cell>
          <cell r="C19">
            <v>1.0056825188704261</v>
          </cell>
        </row>
        <row r="20">
          <cell r="A20">
            <v>37730</v>
          </cell>
          <cell r="B20">
            <v>12</v>
          </cell>
          <cell r="C20">
            <v>1.0059991594787328</v>
          </cell>
        </row>
        <row r="21">
          <cell r="A21">
            <v>37731</v>
          </cell>
          <cell r="B21">
            <v>12</v>
          </cell>
          <cell r="C21">
            <v>1.0063158997817969</v>
          </cell>
        </row>
        <row r="22">
          <cell r="A22">
            <v>37732</v>
          </cell>
          <cell r="B22">
            <v>12</v>
          </cell>
          <cell r="C22">
            <v>1.0066327398110075</v>
          </cell>
        </row>
        <row r="23">
          <cell r="A23">
            <v>37733</v>
          </cell>
          <cell r="B23">
            <v>12</v>
          </cell>
          <cell r="C23">
            <v>1.0069496795977635</v>
          </cell>
        </row>
        <row r="24">
          <cell r="A24">
            <v>37734</v>
          </cell>
          <cell r="B24">
            <v>12</v>
          </cell>
          <cell r="C24">
            <v>1.0072667191734739</v>
          </cell>
        </row>
        <row r="25">
          <cell r="A25">
            <v>37735</v>
          </cell>
          <cell r="B25">
            <v>12</v>
          </cell>
          <cell r="C25">
            <v>1.0075838585695571</v>
          </cell>
        </row>
        <row r="26">
          <cell r="A26">
            <v>37736</v>
          </cell>
          <cell r="B26">
            <v>12</v>
          </cell>
          <cell r="C26">
            <v>1.0079010978174419</v>
          </cell>
        </row>
        <row r="27">
          <cell r="A27">
            <v>37737</v>
          </cell>
          <cell r="B27">
            <v>12</v>
          </cell>
          <cell r="C27">
            <v>1.0082184369485667</v>
          </cell>
        </row>
        <row r="28">
          <cell r="A28">
            <v>37738</v>
          </cell>
          <cell r="B28">
            <v>12</v>
          </cell>
          <cell r="C28">
            <v>1.0085358759943799</v>
          </cell>
        </row>
        <row r="29">
          <cell r="A29">
            <v>37739</v>
          </cell>
          <cell r="B29">
            <v>12</v>
          </cell>
          <cell r="C29">
            <v>1.0088534149863397</v>
          </cell>
        </row>
        <row r="30">
          <cell r="A30">
            <v>37740</v>
          </cell>
          <cell r="B30">
            <v>12</v>
          </cell>
          <cell r="C30">
            <v>1.0091710539559147</v>
          </cell>
        </row>
        <row r="31">
          <cell r="A31">
            <v>37741</v>
          </cell>
          <cell r="B31">
            <v>12</v>
          </cell>
          <cell r="C31">
            <v>1.0094887929345826</v>
          </cell>
        </row>
        <row r="32">
          <cell r="A32">
            <v>37742</v>
          </cell>
          <cell r="B32">
            <v>12</v>
          </cell>
          <cell r="C32">
            <v>1.0098066319538315</v>
          </cell>
        </row>
        <row r="33">
          <cell r="A33">
            <v>37743</v>
          </cell>
          <cell r="B33">
            <v>12</v>
          </cell>
          <cell r="C33">
            <v>1.0101245710451592</v>
          </cell>
        </row>
        <row r="34">
          <cell r="A34">
            <v>37744</v>
          </cell>
          <cell r="B34">
            <v>12</v>
          </cell>
          <cell r="C34">
            <v>1.0104426102400736</v>
          </cell>
        </row>
        <row r="35">
          <cell r="A35">
            <v>37745</v>
          </cell>
          <cell r="B35">
            <v>12</v>
          </cell>
          <cell r="C35">
            <v>1.0107607495700928</v>
          </cell>
        </row>
        <row r="36">
          <cell r="A36">
            <v>37746</v>
          </cell>
          <cell r="B36">
            <v>12</v>
          </cell>
          <cell r="C36">
            <v>1.011078989066744</v>
          </cell>
        </row>
        <row r="37">
          <cell r="A37">
            <v>37747</v>
          </cell>
          <cell r="B37">
            <v>12</v>
          </cell>
          <cell r="C37">
            <v>1.011397328761565</v>
          </cell>
        </row>
        <row r="38">
          <cell r="A38">
            <v>37748</v>
          </cell>
          <cell r="B38">
            <v>12</v>
          </cell>
          <cell r="C38">
            <v>1.0117157686861034</v>
          </cell>
        </row>
        <row r="39">
          <cell r="A39">
            <v>37749</v>
          </cell>
          <cell r="B39">
            <v>12</v>
          </cell>
          <cell r="C39">
            <v>1.0120343088719166</v>
          </cell>
        </row>
        <row r="40">
          <cell r="A40">
            <v>37750</v>
          </cell>
          <cell r="B40">
            <v>12</v>
          </cell>
          <cell r="C40">
            <v>1.0123529493505721</v>
          </cell>
        </row>
        <row r="41">
          <cell r="A41">
            <v>37751</v>
          </cell>
          <cell r="B41">
            <v>12</v>
          </cell>
          <cell r="C41">
            <v>1.0126716901536472</v>
          </cell>
        </row>
        <row r="42">
          <cell r="A42">
            <v>37752</v>
          </cell>
          <cell r="B42">
            <v>12</v>
          </cell>
          <cell r="C42">
            <v>1.0129905313127292</v>
          </cell>
        </row>
        <row r="43">
          <cell r="A43">
            <v>37753</v>
          </cell>
          <cell r="B43">
            <v>12</v>
          </cell>
          <cell r="C43">
            <v>1.0133094728594152</v>
          </cell>
        </row>
        <row r="44">
          <cell r="A44">
            <v>37754</v>
          </cell>
          <cell r="B44">
            <v>12</v>
          </cell>
          <cell r="C44">
            <v>1.0136285148253126</v>
          </cell>
        </row>
        <row r="45">
          <cell r="A45">
            <v>37755</v>
          </cell>
          <cell r="B45">
            <v>12</v>
          </cell>
          <cell r="C45">
            <v>1.0139476572420383</v>
          </cell>
        </row>
        <row r="46">
          <cell r="A46">
            <v>37756</v>
          </cell>
          <cell r="B46">
            <v>12</v>
          </cell>
          <cell r="C46">
            <v>1.0142669001412197</v>
          </cell>
        </row>
        <row r="47">
          <cell r="A47">
            <v>37757</v>
          </cell>
          <cell r="B47">
            <v>12</v>
          </cell>
          <cell r="C47">
            <v>1.0145862435544934</v>
          </cell>
        </row>
        <row r="48">
          <cell r="A48">
            <v>37758</v>
          </cell>
          <cell r="B48">
            <v>12</v>
          </cell>
          <cell r="C48">
            <v>1.014905687513507</v>
          </cell>
        </row>
        <row r="49">
          <cell r="A49">
            <v>37759</v>
          </cell>
          <cell r="B49">
            <v>12</v>
          </cell>
          <cell r="C49">
            <v>1.0152252320499169</v>
          </cell>
        </row>
        <row r="50">
          <cell r="A50">
            <v>37760</v>
          </cell>
          <cell r="B50">
            <v>12</v>
          </cell>
          <cell r="C50">
            <v>1.0155448771953903</v>
          </cell>
        </row>
        <row r="51">
          <cell r="A51">
            <v>37761</v>
          </cell>
          <cell r="B51">
            <v>12</v>
          </cell>
          <cell r="C51">
            <v>1.0158646229816042</v>
          </cell>
        </row>
        <row r="52">
          <cell r="A52">
            <v>37762</v>
          </cell>
          <cell r="B52">
            <v>12</v>
          </cell>
          <cell r="C52">
            <v>1.0161844694402453</v>
          </cell>
        </row>
        <row r="53">
          <cell r="A53">
            <v>37763</v>
          </cell>
          <cell r="B53">
            <v>12</v>
          </cell>
          <cell r="C53">
            <v>1.0165044166030106</v>
          </cell>
        </row>
        <row r="54">
          <cell r="A54">
            <v>37764</v>
          </cell>
          <cell r="B54">
            <v>12</v>
          </cell>
          <cell r="C54">
            <v>1.0168244645016069</v>
          </cell>
        </row>
        <row r="55">
          <cell r="A55">
            <v>37765</v>
          </cell>
          <cell r="B55">
            <v>12</v>
          </cell>
          <cell r="C55">
            <v>1.0171446131677511</v>
          </cell>
        </row>
        <row r="56">
          <cell r="A56">
            <v>37766</v>
          </cell>
          <cell r="B56">
            <v>12</v>
          </cell>
          <cell r="C56">
            <v>1.0174648626331697</v>
          </cell>
        </row>
        <row r="57">
          <cell r="A57">
            <v>37767</v>
          </cell>
          <cell r="B57">
            <v>12</v>
          </cell>
          <cell r="C57">
            <v>1.0177852129295999</v>
          </cell>
        </row>
        <row r="58">
          <cell r="A58">
            <v>37768</v>
          </cell>
          <cell r="B58">
            <v>12</v>
          </cell>
          <cell r="C58">
            <v>1.0181056640887882</v>
          </cell>
        </row>
        <row r="59">
          <cell r="A59">
            <v>37769</v>
          </cell>
          <cell r="B59">
            <v>12</v>
          </cell>
          <cell r="C59">
            <v>1.0184262161424915</v>
          </cell>
        </row>
        <row r="60">
          <cell r="A60">
            <v>37770</v>
          </cell>
          <cell r="B60">
            <v>12</v>
          </cell>
          <cell r="C60">
            <v>1.0187468691224766</v>
          </cell>
        </row>
        <row r="61">
          <cell r="A61">
            <v>37771</v>
          </cell>
          <cell r="B61">
            <v>12</v>
          </cell>
          <cell r="C61">
            <v>1.0190676230605202</v>
          </cell>
        </row>
        <row r="62">
          <cell r="A62">
            <v>37772</v>
          </cell>
          <cell r="B62">
            <v>12</v>
          </cell>
          <cell r="C62">
            <v>1.0193884779884093</v>
          </cell>
        </row>
        <row r="63">
          <cell r="A63">
            <v>37773</v>
          </cell>
          <cell r="B63">
            <v>12</v>
          </cell>
          <cell r="C63">
            <v>1.0197094339379404</v>
          </cell>
        </row>
        <row r="64">
          <cell r="A64">
            <v>37774</v>
          </cell>
          <cell r="B64">
            <v>12</v>
          </cell>
          <cell r="C64">
            <v>1.0200304909409206</v>
          </cell>
        </row>
        <row r="65">
          <cell r="A65">
            <v>37775</v>
          </cell>
          <cell r="B65">
            <v>12</v>
          </cell>
          <cell r="C65">
            <v>1.0203516490291664</v>
          </cell>
        </row>
        <row r="66">
          <cell r="A66">
            <v>37776</v>
          </cell>
          <cell r="B66">
            <v>12</v>
          </cell>
          <cell r="C66">
            <v>1.020672908234505</v>
          </cell>
        </row>
        <row r="67">
          <cell r="A67">
            <v>37777</v>
          </cell>
          <cell r="B67">
            <v>12</v>
          </cell>
          <cell r="C67">
            <v>1.020994268588773</v>
          </cell>
        </row>
        <row r="68">
          <cell r="A68">
            <v>37778</v>
          </cell>
          <cell r="B68">
            <v>12</v>
          </cell>
          <cell r="C68">
            <v>1.0213157301238174</v>
          </cell>
        </row>
        <row r="69">
          <cell r="A69">
            <v>37779</v>
          </cell>
          <cell r="B69">
            <v>12</v>
          </cell>
          <cell r="C69">
            <v>1.0216372928714952</v>
          </cell>
        </row>
        <row r="70">
          <cell r="A70">
            <v>37780</v>
          </cell>
          <cell r="B70">
            <v>12</v>
          </cell>
          <cell r="C70">
            <v>1.0219589568636731</v>
          </cell>
        </row>
        <row r="71">
          <cell r="A71">
            <v>37781</v>
          </cell>
          <cell r="B71">
            <v>12</v>
          </cell>
          <cell r="C71">
            <v>1.0222807221322283</v>
          </cell>
        </row>
        <row r="72">
          <cell r="A72">
            <v>37782</v>
          </cell>
          <cell r="B72">
            <v>12</v>
          </cell>
          <cell r="C72">
            <v>1.0226025887090477</v>
          </cell>
        </row>
        <row r="73">
          <cell r="A73">
            <v>37783</v>
          </cell>
          <cell r="B73">
            <v>12</v>
          </cell>
          <cell r="C73">
            <v>1.0229245566260285</v>
          </cell>
        </row>
        <row r="74">
          <cell r="A74">
            <v>37784</v>
          </cell>
          <cell r="B74">
            <v>12</v>
          </cell>
          <cell r="C74">
            <v>1.0232466259150776</v>
          </cell>
        </row>
        <row r="75">
          <cell r="A75">
            <v>37785</v>
          </cell>
          <cell r="B75">
            <v>12</v>
          </cell>
          <cell r="C75">
            <v>1.0235687966081124</v>
          </cell>
        </row>
        <row r="76">
          <cell r="A76">
            <v>37786</v>
          </cell>
          <cell r="B76">
            <v>12</v>
          </cell>
          <cell r="C76">
            <v>1.0238910687370599</v>
          </cell>
        </row>
        <row r="77">
          <cell r="A77">
            <v>37787</v>
          </cell>
          <cell r="B77">
            <v>12</v>
          </cell>
          <cell r="C77">
            <v>1.0242134423338574</v>
          </cell>
        </row>
        <row r="78">
          <cell r="A78">
            <v>37788</v>
          </cell>
          <cell r="B78">
            <v>12</v>
          </cell>
          <cell r="C78">
            <v>1.024535917430452</v>
          </cell>
        </row>
        <row r="79">
          <cell r="A79">
            <v>37789</v>
          </cell>
          <cell r="B79">
            <v>12</v>
          </cell>
          <cell r="C79">
            <v>1.0248584940588015</v>
          </cell>
        </row>
        <row r="80">
          <cell r="A80">
            <v>37790</v>
          </cell>
          <cell r="B80">
            <v>12</v>
          </cell>
          <cell r="C80">
            <v>1.0251811722508728</v>
          </cell>
        </row>
        <row r="81">
          <cell r="A81">
            <v>37791</v>
          </cell>
          <cell r="B81">
            <v>12</v>
          </cell>
          <cell r="C81">
            <v>1.0255039520386438</v>
          </cell>
        </row>
        <row r="82">
          <cell r="A82">
            <v>37792</v>
          </cell>
          <cell r="B82">
            <v>12</v>
          </cell>
          <cell r="C82">
            <v>1.0258268334541019</v>
          </cell>
        </row>
        <row r="83">
          <cell r="A83">
            <v>37793</v>
          </cell>
          <cell r="B83">
            <v>12</v>
          </cell>
          <cell r="C83">
            <v>1.0261498165292446</v>
          </cell>
        </row>
        <row r="84">
          <cell r="A84">
            <v>37794</v>
          </cell>
          <cell r="B84">
            <v>12</v>
          </cell>
          <cell r="C84">
            <v>1.0264729012960798</v>
          </cell>
        </row>
        <row r="85">
          <cell r="A85">
            <v>37795</v>
          </cell>
          <cell r="B85">
            <v>12</v>
          </cell>
          <cell r="C85">
            <v>1.0267960877866253</v>
          </cell>
        </row>
        <row r="86">
          <cell r="A86">
            <v>37796</v>
          </cell>
          <cell r="B86">
            <v>12</v>
          </cell>
          <cell r="C86">
            <v>1.0271193760329089</v>
          </cell>
        </row>
        <row r="87">
          <cell r="A87">
            <v>37797</v>
          </cell>
          <cell r="B87">
            <v>12</v>
          </cell>
          <cell r="C87">
            <v>1.0274427660669685</v>
          </cell>
        </row>
        <row r="88">
          <cell r="A88">
            <v>37798</v>
          </cell>
          <cell r="B88">
            <v>12</v>
          </cell>
          <cell r="C88">
            <v>1.027766257920852</v>
          </cell>
        </row>
        <row r="89">
          <cell r="A89">
            <v>37799</v>
          </cell>
          <cell r="B89">
            <v>12</v>
          </cell>
          <cell r="C89">
            <v>1.0280898516266177</v>
          </cell>
        </row>
        <row r="90">
          <cell r="A90">
            <v>37800</v>
          </cell>
          <cell r="B90">
            <v>12</v>
          </cell>
          <cell r="C90">
            <v>1.0284135472163338</v>
          </cell>
        </row>
        <row r="91">
          <cell r="A91">
            <v>37801</v>
          </cell>
          <cell r="B91">
            <v>12</v>
          </cell>
          <cell r="C91">
            <v>1.0287373447220785</v>
          </cell>
        </row>
        <row r="92">
          <cell r="A92">
            <v>37802</v>
          </cell>
          <cell r="B92">
            <v>12</v>
          </cell>
          <cell r="C92">
            <v>1.0290612441759404</v>
          </cell>
        </row>
        <row r="93">
          <cell r="A93">
            <v>37803</v>
          </cell>
          <cell r="B93">
            <v>12</v>
          </cell>
          <cell r="C93">
            <v>1.0293852456100179</v>
          </cell>
        </row>
        <row r="94">
          <cell r="A94">
            <v>37804</v>
          </cell>
          <cell r="B94">
            <v>12</v>
          </cell>
          <cell r="C94">
            <v>1.0297093490564195</v>
          </cell>
        </row>
        <row r="95">
          <cell r="A95">
            <v>37805</v>
          </cell>
          <cell r="B95">
            <v>12</v>
          </cell>
          <cell r="C95">
            <v>1.0300335545472641</v>
          </cell>
        </row>
        <row r="96">
          <cell r="A96">
            <v>37806</v>
          </cell>
          <cell r="B96">
            <v>12</v>
          </cell>
          <cell r="C96">
            <v>1.0303578621146805</v>
          </cell>
        </row>
        <row r="97">
          <cell r="A97">
            <v>37807</v>
          </cell>
          <cell r="B97">
            <v>12</v>
          </cell>
          <cell r="C97">
            <v>1.0306822717908075</v>
          </cell>
        </row>
        <row r="98">
          <cell r="A98">
            <v>37808</v>
          </cell>
          <cell r="B98">
            <v>12</v>
          </cell>
          <cell r="C98">
            <v>1.0310067836077945</v>
          </cell>
        </row>
        <row r="99">
          <cell r="A99">
            <v>37809</v>
          </cell>
          <cell r="B99">
            <v>12</v>
          </cell>
          <cell r="C99">
            <v>1.0313313975978005</v>
          </cell>
        </row>
        <row r="100">
          <cell r="A100">
            <v>37810</v>
          </cell>
          <cell r="B100">
            <v>12</v>
          </cell>
          <cell r="C100">
            <v>1.0316561137929947</v>
          </cell>
        </row>
        <row r="101">
          <cell r="A101">
            <v>37811</v>
          </cell>
          <cell r="B101">
            <v>12</v>
          </cell>
          <cell r="C101">
            <v>1.0319809322255569</v>
          </cell>
        </row>
        <row r="102">
          <cell r="A102">
            <v>37812</v>
          </cell>
          <cell r="B102">
            <v>12</v>
          </cell>
          <cell r="C102">
            <v>1.0323058529276763</v>
          </cell>
        </row>
        <row r="103">
          <cell r="A103">
            <v>37813</v>
          </cell>
          <cell r="B103">
            <v>12</v>
          </cell>
          <cell r="C103">
            <v>1.032630875931553</v>
          </cell>
        </row>
        <row r="104">
          <cell r="A104">
            <v>37814</v>
          </cell>
          <cell r="B104">
            <v>12</v>
          </cell>
          <cell r="C104">
            <v>1.0329560012693966</v>
          </cell>
        </row>
        <row r="105">
          <cell r="A105">
            <v>37815</v>
          </cell>
          <cell r="B105">
            <v>12</v>
          </cell>
          <cell r="C105">
            <v>1.033281228973427</v>
          </cell>
        </row>
        <row r="106">
          <cell r="A106">
            <v>37816</v>
          </cell>
          <cell r="B106">
            <v>12</v>
          </cell>
          <cell r="C106">
            <v>1.0336065590758747</v>
          </cell>
        </row>
        <row r="107">
          <cell r="A107">
            <v>37817</v>
          </cell>
          <cell r="B107">
            <v>12</v>
          </cell>
          <cell r="C107">
            <v>1.0339319916089798</v>
          </cell>
        </row>
        <row r="108">
          <cell r="A108">
            <v>37818</v>
          </cell>
          <cell r="B108">
            <v>12</v>
          </cell>
          <cell r="C108">
            <v>1.0342575266049927</v>
          </cell>
        </row>
        <row r="109">
          <cell r="A109">
            <v>37819</v>
          </cell>
          <cell r="B109">
            <v>12</v>
          </cell>
          <cell r="C109">
            <v>1.034583164096174</v>
          </cell>
        </row>
        <row r="110">
          <cell r="A110">
            <v>37820</v>
          </cell>
          <cell r="B110">
            <v>12</v>
          </cell>
          <cell r="C110">
            <v>1.0349089041147945</v>
          </cell>
        </row>
        <row r="111">
          <cell r="A111">
            <v>37821</v>
          </cell>
          <cell r="B111">
            <v>12</v>
          </cell>
          <cell r="C111">
            <v>1.0352347466931351</v>
          </cell>
        </row>
        <row r="112">
          <cell r="A112">
            <v>37822</v>
          </cell>
          <cell r="B112">
            <v>12</v>
          </cell>
          <cell r="C112">
            <v>1.0355606918634868</v>
          </cell>
        </row>
        <row r="113">
          <cell r="A113">
            <v>37823</v>
          </cell>
          <cell r="B113">
            <v>12</v>
          </cell>
          <cell r="C113">
            <v>1.035886739658151</v>
          </cell>
        </row>
        <row r="114">
          <cell r="A114">
            <v>37824</v>
          </cell>
          <cell r="B114">
            <v>12</v>
          </cell>
          <cell r="C114">
            <v>1.0362128901094392</v>
          </cell>
        </row>
        <row r="115">
          <cell r="A115">
            <v>37825</v>
          </cell>
          <cell r="B115">
            <v>12</v>
          </cell>
          <cell r="C115">
            <v>1.0365391432496727</v>
          </cell>
        </row>
        <row r="116">
          <cell r="A116">
            <v>37826</v>
          </cell>
          <cell r="B116">
            <v>12</v>
          </cell>
          <cell r="C116">
            <v>1.0368654991111834</v>
          </cell>
        </row>
        <row r="117">
          <cell r="A117">
            <v>37827</v>
          </cell>
          <cell r="B117">
            <v>12</v>
          </cell>
          <cell r="C117">
            <v>1.0371919577263131</v>
          </cell>
        </row>
        <row r="118">
          <cell r="A118">
            <v>37828</v>
          </cell>
          <cell r="B118">
            <v>12</v>
          </cell>
          <cell r="C118">
            <v>1.0375185191274141</v>
          </cell>
        </row>
        <row r="119">
          <cell r="A119">
            <v>37829</v>
          </cell>
          <cell r="B119">
            <v>12</v>
          </cell>
          <cell r="C119">
            <v>1.0378451833468487</v>
          </cell>
        </row>
        <row r="120">
          <cell r="A120">
            <v>37830</v>
          </cell>
          <cell r="B120">
            <v>12</v>
          </cell>
          <cell r="C120">
            <v>1.0381719504169895</v>
          </cell>
        </row>
        <row r="121">
          <cell r="A121">
            <v>37831</v>
          </cell>
          <cell r="B121">
            <v>12</v>
          </cell>
          <cell r="C121">
            <v>1.038498820370219</v>
          </cell>
        </row>
        <row r="122">
          <cell r="A122">
            <v>37832</v>
          </cell>
          <cell r="B122">
            <v>12</v>
          </cell>
          <cell r="C122">
            <v>1.0388257932389302</v>
          </cell>
        </row>
        <row r="123">
          <cell r="A123">
            <v>37833</v>
          </cell>
          <cell r="B123">
            <v>12</v>
          </cell>
          <cell r="C123">
            <v>1.0391528690555261</v>
          </cell>
        </row>
        <row r="124">
          <cell r="A124">
            <v>37834</v>
          </cell>
          <cell r="B124">
            <v>12</v>
          </cell>
          <cell r="C124">
            <v>1.03948004785242</v>
          </cell>
        </row>
        <row r="125">
          <cell r="A125">
            <v>37835</v>
          </cell>
          <cell r="B125">
            <v>12</v>
          </cell>
          <cell r="C125">
            <v>1.0398073296620354</v>
          </cell>
        </row>
        <row r="126">
          <cell r="A126">
            <v>37836</v>
          </cell>
          <cell r="B126">
            <v>12</v>
          </cell>
          <cell r="C126">
            <v>1.0401347145168061</v>
          </cell>
        </row>
        <row r="127">
          <cell r="A127">
            <v>37837</v>
          </cell>
          <cell r="B127">
            <v>12</v>
          </cell>
          <cell r="C127">
            <v>1.0404622024491759</v>
          </cell>
        </row>
        <row r="128">
          <cell r="A128">
            <v>37838</v>
          </cell>
          <cell r="B128">
            <v>12</v>
          </cell>
          <cell r="C128">
            <v>1.0407897934915991</v>
          </cell>
        </row>
        <row r="129">
          <cell r="A129">
            <v>37839</v>
          </cell>
          <cell r="B129">
            <v>12</v>
          </cell>
          <cell r="C129">
            <v>1.0411174876765399</v>
          </cell>
        </row>
        <row r="130">
          <cell r="A130">
            <v>37840</v>
          </cell>
          <cell r="B130">
            <v>12</v>
          </cell>
          <cell r="C130">
            <v>1.0414452850364728</v>
          </cell>
        </row>
        <row r="131">
          <cell r="A131">
            <v>37841</v>
          </cell>
          <cell r="B131">
            <v>12</v>
          </cell>
          <cell r="C131">
            <v>1.0417731856038828</v>
          </cell>
        </row>
        <row r="132">
          <cell r="A132">
            <v>37842</v>
          </cell>
          <cell r="B132">
            <v>12</v>
          </cell>
          <cell r="C132">
            <v>1.0421011894112648</v>
          </cell>
        </row>
        <row r="133">
          <cell r="A133">
            <v>37843</v>
          </cell>
          <cell r="B133">
            <v>12</v>
          </cell>
          <cell r="C133">
            <v>1.0424292964911241</v>
          </cell>
        </row>
        <row r="134">
          <cell r="A134">
            <v>37844</v>
          </cell>
          <cell r="B134">
            <v>12</v>
          </cell>
          <cell r="C134">
            <v>1.0427575068759762</v>
          </cell>
        </row>
        <row r="135">
          <cell r="A135">
            <v>37845</v>
          </cell>
          <cell r="B135">
            <v>12</v>
          </cell>
          <cell r="C135">
            <v>1.0430858205983469</v>
          </cell>
        </row>
        <row r="136">
          <cell r="A136">
            <v>37846</v>
          </cell>
          <cell r="B136">
            <v>12</v>
          </cell>
          <cell r="C136">
            <v>1.043414237690772</v>
          </cell>
        </row>
        <row r="137">
          <cell r="A137">
            <v>37847</v>
          </cell>
          <cell r="B137">
            <v>12</v>
          </cell>
          <cell r="C137">
            <v>1.0437427581857979</v>
          </cell>
        </row>
        <row r="138">
          <cell r="A138">
            <v>37848</v>
          </cell>
          <cell r="B138">
            <v>12</v>
          </cell>
          <cell r="C138">
            <v>1.0440713821159808</v>
          </cell>
        </row>
        <row r="139">
          <cell r="A139">
            <v>37849</v>
          </cell>
          <cell r="B139">
            <v>12</v>
          </cell>
          <cell r="C139">
            <v>1.0444001095138877</v>
          </cell>
        </row>
        <row r="140">
          <cell r="A140">
            <v>37850</v>
          </cell>
          <cell r="B140">
            <v>12</v>
          </cell>
          <cell r="C140">
            <v>1.0447289404120954</v>
          </cell>
        </row>
        <row r="141">
          <cell r="A141">
            <v>37851</v>
          </cell>
          <cell r="B141">
            <v>12</v>
          </cell>
          <cell r="C141">
            <v>1.0450578748431911</v>
          </cell>
        </row>
        <row r="142">
          <cell r="A142">
            <v>37852</v>
          </cell>
          <cell r="B142">
            <v>12</v>
          </cell>
          <cell r="C142">
            <v>1.0453869128397724</v>
          </cell>
        </row>
        <row r="143">
          <cell r="A143">
            <v>37853</v>
          </cell>
          <cell r="B143">
            <v>12</v>
          </cell>
          <cell r="C143">
            <v>1.0457160544344468</v>
          </cell>
        </row>
        <row r="144">
          <cell r="A144">
            <v>37854</v>
          </cell>
          <cell r="B144">
            <v>12</v>
          </cell>
          <cell r="C144">
            <v>1.0460452996598326</v>
          </cell>
        </row>
        <row r="145">
          <cell r="A145">
            <v>37855</v>
          </cell>
          <cell r="B145">
            <v>12</v>
          </cell>
          <cell r="C145">
            <v>1.0463746485485581</v>
          </cell>
        </row>
        <row r="146">
          <cell r="A146">
            <v>37856</v>
          </cell>
          <cell r="B146">
            <v>12</v>
          </cell>
          <cell r="C146">
            <v>1.0467041011332616</v>
          </cell>
        </row>
        <row r="147">
          <cell r="A147">
            <v>37857</v>
          </cell>
          <cell r="B147">
            <v>12</v>
          </cell>
          <cell r="C147">
            <v>1.0470336574465922</v>
          </cell>
        </row>
        <row r="148">
          <cell r="A148">
            <v>37858</v>
          </cell>
          <cell r="B148">
            <v>12</v>
          </cell>
          <cell r="C148">
            <v>1.0473633175212087</v>
          </cell>
        </row>
        <row r="149">
          <cell r="A149">
            <v>37859</v>
          </cell>
          <cell r="B149">
            <v>12</v>
          </cell>
          <cell r="C149">
            <v>1.0476930813897807</v>
          </cell>
        </row>
        <row r="150">
          <cell r="A150">
            <v>37860</v>
          </cell>
          <cell r="B150">
            <v>12</v>
          </cell>
          <cell r="C150">
            <v>1.0480229490849877</v>
          </cell>
        </row>
        <row r="151">
          <cell r="A151">
            <v>37861</v>
          </cell>
          <cell r="B151">
            <v>12</v>
          </cell>
          <cell r="C151">
            <v>1.0483529206395199</v>
          </cell>
        </row>
        <row r="152">
          <cell r="A152">
            <v>37862</v>
          </cell>
          <cell r="B152">
            <v>12</v>
          </cell>
          <cell r="C152">
            <v>1.0486829960860775</v>
          </cell>
        </row>
        <row r="153">
          <cell r="A153">
            <v>37863</v>
          </cell>
          <cell r="B153">
            <v>12</v>
          </cell>
          <cell r="C153">
            <v>1.049013175457371</v>
          </cell>
        </row>
        <row r="154">
          <cell r="A154">
            <v>37864</v>
          </cell>
          <cell r="B154">
            <v>12</v>
          </cell>
          <cell r="C154">
            <v>1.0493434587861212</v>
          </cell>
        </row>
        <row r="155">
          <cell r="A155">
            <v>37865</v>
          </cell>
          <cell r="B155">
            <v>12</v>
          </cell>
          <cell r="C155">
            <v>1.0496738461050594</v>
          </cell>
        </row>
        <row r="156">
          <cell r="A156">
            <v>37866</v>
          </cell>
          <cell r="B156">
            <v>12</v>
          </cell>
          <cell r="C156">
            <v>1.050004337446927</v>
          </cell>
        </row>
        <row r="157">
          <cell r="A157">
            <v>37867</v>
          </cell>
          <cell r="B157">
            <v>12</v>
          </cell>
          <cell r="C157">
            <v>1.0503349328444758</v>
          </cell>
        </row>
        <row r="158">
          <cell r="A158">
            <v>37868</v>
          </cell>
          <cell r="B158">
            <v>12</v>
          </cell>
          <cell r="C158">
            <v>1.0506656323304677</v>
          </cell>
        </row>
        <row r="159">
          <cell r="A159">
            <v>37869</v>
          </cell>
          <cell r="B159">
            <v>12</v>
          </cell>
          <cell r="C159">
            <v>1.0509964359376753</v>
          </cell>
        </row>
        <row r="160">
          <cell r="A160">
            <v>37870</v>
          </cell>
          <cell r="B160">
            <v>12</v>
          </cell>
          <cell r="C160">
            <v>1.0513273436988813</v>
          </cell>
        </row>
        <row r="161">
          <cell r="A161">
            <v>37871</v>
          </cell>
          <cell r="B161">
            <v>12</v>
          </cell>
          <cell r="C161">
            <v>1.0516583556468786</v>
          </cell>
        </row>
        <row r="162">
          <cell r="A162">
            <v>37872</v>
          </cell>
          <cell r="B162">
            <v>12</v>
          </cell>
          <cell r="C162">
            <v>1.0519894718144707</v>
          </cell>
        </row>
        <row r="163">
          <cell r="A163">
            <v>37873</v>
          </cell>
          <cell r="B163">
            <v>12</v>
          </cell>
          <cell r="C163">
            <v>1.0523206922344712</v>
          </cell>
        </row>
        <row r="164">
          <cell r="A164">
            <v>37874</v>
          </cell>
          <cell r="B164">
            <v>12</v>
          </cell>
          <cell r="C164">
            <v>1.0526520169397042</v>
          </cell>
        </row>
        <row r="165">
          <cell r="A165">
            <v>37875</v>
          </cell>
          <cell r="B165">
            <v>12</v>
          </cell>
          <cell r="C165">
            <v>1.0529834459630041</v>
          </cell>
        </row>
        <row r="166">
          <cell r="A166">
            <v>37876</v>
          </cell>
          <cell r="B166">
            <v>12</v>
          </cell>
          <cell r="C166">
            <v>1.0533149793372154</v>
          </cell>
        </row>
        <row r="167">
          <cell r="A167">
            <v>37877</v>
          </cell>
          <cell r="B167">
            <v>12</v>
          </cell>
          <cell r="C167">
            <v>1.0536466170951932</v>
          </cell>
        </row>
        <row r="168">
          <cell r="A168">
            <v>37878</v>
          </cell>
          <cell r="B168">
            <v>12</v>
          </cell>
          <cell r="C168">
            <v>1.0539783592698031</v>
          </cell>
        </row>
        <row r="169">
          <cell r="A169">
            <v>37879</v>
          </cell>
          <cell r="B169">
            <v>12</v>
          </cell>
          <cell r="C169">
            <v>1.0543102058939207</v>
          </cell>
        </row>
        <row r="170">
          <cell r="A170">
            <v>37880</v>
          </cell>
          <cell r="B170">
            <v>12</v>
          </cell>
          <cell r="C170">
            <v>1.0546421570004318</v>
          </cell>
        </row>
        <row r="171">
          <cell r="A171">
            <v>37881</v>
          </cell>
          <cell r="B171">
            <v>12</v>
          </cell>
          <cell r="C171">
            <v>1.0549742126222332</v>
          </cell>
        </row>
        <row r="172">
          <cell r="A172">
            <v>37882</v>
          </cell>
          <cell r="B172">
            <v>12</v>
          </cell>
          <cell r="C172">
            <v>1.0553063727922316</v>
          </cell>
        </row>
        <row r="173">
          <cell r="A173">
            <v>37883</v>
          </cell>
          <cell r="B173">
            <v>12</v>
          </cell>
          <cell r="C173">
            <v>1.0556386375433442</v>
          </cell>
        </row>
        <row r="174">
          <cell r="A174">
            <v>37884</v>
          </cell>
          <cell r="B174">
            <v>12</v>
          </cell>
          <cell r="C174">
            <v>1.0559710069084984</v>
          </cell>
        </row>
        <row r="175">
          <cell r="A175">
            <v>37885</v>
          </cell>
          <cell r="B175">
            <v>12</v>
          </cell>
          <cell r="C175">
            <v>1.0563034809206322</v>
          </cell>
        </row>
        <row r="176">
          <cell r="A176">
            <v>37886</v>
          </cell>
          <cell r="B176">
            <v>12</v>
          </cell>
          <cell r="C176">
            <v>1.0566360596126938</v>
          </cell>
        </row>
        <row r="177">
          <cell r="A177">
            <v>37887</v>
          </cell>
          <cell r="B177">
            <v>12</v>
          </cell>
          <cell r="C177">
            <v>1.0569687430176418</v>
          </cell>
        </row>
        <row r="178">
          <cell r="A178">
            <v>37888</v>
          </cell>
          <cell r="B178">
            <v>12</v>
          </cell>
          <cell r="C178">
            <v>1.0573015311684451</v>
          </cell>
        </row>
        <row r="179">
          <cell r="A179">
            <v>37889</v>
          </cell>
          <cell r="B179">
            <v>12</v>
          </cell>
          <cell r="C179">
            <v>1.0576344240980833</v>
          </cell>
        </row>
        <row r="180">
          <cell r="A180">
            <v>37890</v>
          </cell>
          <cell r="B180">
            <v>12</v>
          </cell>
          <cell r="C180">
            <v>1.0579674218395461</v>
          </cell>
        </row>
        <row r="181">
          <cell r="A181">
            <v>37891</v>
          </cell>
          <cell r="B181">
            <v>12</v>
          </cell>
          <cell r="C181">
            <v>1.0583005244258334</v>
          </cell>
        </row>
        <row r="182">
          <cell r="A182">
            <v>37892</v>
          </cell>
          <cell r="B182">
            <v>12</v>
          </cell>
          <cell r="C182">
            <v>1.0586337318899561</v>
          </cell>
        </row>
        <row r="183">
          <cell r="A183">
            <v>37893</v>
          </cell>
          <cell r="B183">
            <v>12</v>
          </cell>
          <cell r="C183">
            <v>1.058967044264935</v>
          </cell>
        </row>
        <row r="184">
          <cell r="A184">
            <v>37894</v>
          </cell>
          <cell r="B184">
            <v>12</v>
          </cell>
          <cell r="C184">
            <v>1.0593004615838015</v>
          </cell>
        </row>
        <row r="185">
          <cell r="A185">
            <v>37895</v>
          </cell>
          <cell r="B185">
            <v>11</v>
          </cell>
          <cell r="C185">
            <v>1.0596075855764735</v>
          </cell>
        </row>
        <row r="186">
          <cell r="A186">
            <v>37896</v>
          </cell>
          <cell r="B186">
            <v>11</v>
          </cell>
          <cell r="C186">
            <v>1.0599147986138975</v>
          </cell>
        </row>
        <row r="187">
          <cell r="A187">
            <v>37897</v>
          </cell>
          <cell r="B187">
            <v>11</v>
          </cell>
          <cell r="C187">
            <v>1.0602221007218902</v>
          </cell>
        </row>
        <row r="188">
          <cell r="A188">
            <v>37898</v>
          </cell>
          <cell r="B188">
            <v>11</v>
          </cell>
          <cell r="C188">
            <v>1.060529491926276</v>
          </cell>
        </row>
        <row r="189">
          <cell r="A189">
            <v>37899</v>
          </cell>
          <cell r="B189">
            <v>11</v>
          </cell>
          <cell r="C189">
            <v>1.0608369722528868</v>
          </cell>
        </row>
        <row r="190">
          <cell r="A190">
            <v>37900</v>
          </cell>
          <cell r="B190">
            <v>11</v>
          </cell>
          <cell r="C190">
            <v>1.0611445417275618</v>
          </cell>
        </row>
        <row r="191">
          <cell r="A191">
            <v>37901</v>
          </cell>
          <cell r="B191">
            <v>11</v>
          </cell>
          <cell r="C191">
            <v>1.0614522003761477</v>
          </cell>
        </row>
        <row r="192">
          <cell r="A192">
            <v>37902</v>
          </cell>
          <cell r="B192">
            <v>11</v>
          </cell>
          <cell r="C192">
            <v>1.061759948224499</v>
          </cell>
        </row>
        <row r="193">
          <cell r="A193">
            <v>37903</v>
          </cell>
          <cell r="B193">
            <v>11</v>
          </cell>
          <cell r="C193">
            <v>1.0620677852984775</v>
          </cell>
        </row>
        <row r="194">
          <cell r="A194">
            <v>37904</v>
          </cell>
          <cell r="B194">
            <v>11</v>
          </cell>
          <cell r="C194">
            <v>1.0623757116239521</v>
          </cell>
        </row>
        <row r="195">
          <cell r="A195">
            <v>37905</v>
          </cell>
          <cell r="B195">
            <v>11</v>
          </cell>
          <cell r="C195">
            <v>1.0626837272267999</v>
          </cell>
        </row>
        <row r="196">
          <cell r="A196">
            <v>37906</v>
          </cell>
          <cell r="B196">
            <v>11</v>
          </cell>
          <cell r="C196">
            <v>1.062991832132905</v>
          </cell>
        </row>
        <row r="197">
          <cell r="A197">
            <v>37907</v>
          </cell>
          <cell r="B197">
            <v>11</v>
          </cell>
          <cell r="C197">
            <v>1.0633000263681593</v>
          </cell>
        </row>
        <row r="198">
          <cell r="A198">
            <v>37908</v>
          </cell>
          <cell r="B198">
            <v>11</v>
          </cell>
          <cell r="C198">
            <v>1.0636083099584621</v>
          </cell>
        </row>
        <row r="199">
          <cell r="A199">
            <v>37909</v>
          </cell>
          <cell r="B199">
            <v>11</v>
          </cell>
          <cell r="C199">
            <v>1.0639166829297202</v>
          </cell>
        </row>
        <row r="200">
          <cell r="A200">
            <v>37910</v>
          </cell>
          <cell r="B200">
            <v>11</v>
          </cell>
          <cell r="C200">
            <v>1.0642251453078477</v>
          </cell>
        </row>
        <row r="201">
          <cell r="A201">
            <v>37911</v>
          </cell>
          <cell r="B201">
            <v>11</v>
          </cell>
          <cell r="C201">
            <v>1.0645336971187667</v>
          </cell>
        </row>
        <row r="202">
          <cell r="A202">
            <v>37912</v>
          </cell>
          <cell r="B202">
            <v>11</v>
          </cell>
          <cell r="C202">
            <v>1.0648423383884063</v>
          </cell>
        </row>
        <row r="203">
          <cell r="A203">
            <v>37913</v>
          </cell>
          <cell r="B203">
            <v>11</v>
          </cell>
          <cell r="C203">
            <v>1.0651510691427033</v>
          </cell>
        </row>
        <row r="204">
          <cell r="A204">
            <v>37914</v>
          </cell>
          <cell r="B204">
            <v>11</v>
          </cell>
          <cell r="C204">
            <v>1.0654598894076024</v>
          </cell>
        </row>
        <row r="205">
          <cell r="A205">
            <v>37915</v>
          </cell>
          <cell r="B205">
            <v>11</v>
          </cell>
          <cell r="C205">
            <v>1.0657687992090552</v>
          </cell>
        </row>
        <row r="206">
          <cell r="A206">
            <v>37916</v>
          </cell>
          <cell r="B206">
            <v>11</v>
          </cell>
          <cell r="C206">
            <v>1.0660777985730212</v>
          </cell>
        </row>
        <row r="207">
          <cell r="A207">
            <v>37917</v>
          </cell>
          <cell r="B207">
            <v>11</v>
          </cell>
          <cell r="C207">
            <v>1.0663868875254674</v>
          </cell>
        </row>
        <row r="208">
          <cell r="A208">
            <v>37918</v>
          </cell>
          <cell r="B208">
            <v>11</v>
          </cell>
          <cell r="C208">
            <v>1.0666960660923683</v>
          </cell>
        </row>
        <row r="209">
          <cell r="A209">
            <v>37919</v>
          </cell>
          <cell r="B209">
            <v>11</v>
          </cell>
          <cell r="C209">
            <v>1.0670053342997059</v>
          </cell>
        </row>
        <row r="210">
          <cell r="A210">
            <v>37920</v>
          </cell>
          <cell r="B210">
            <v>11</v>
          </cell>
          <cell r="C210">
            <v>1.0673146921734695</v>
          </cell>
        </row>
        <row r="211">
          <cell r="A211">
            <v>37921</v>
          </cell>
          <cell r="B211">
            <v>11</v>
          </cell>
          <cell r="C211">
            <v>1.0676241397396564</v>
          </cell>
        </row>
        <row r="212">
          <cell r="A212">
            <v>37922</v>
          </cell>
          <cell r="B212">
            <v>11</v>
          </cell>
          <cell r="C212">
            <v>1.0679336770242711</v>
          </cell>
        </row>
        <row r="213">
          <cell r="A213">
            <v>37923</v>
          </cell>
          <cell r="B213">
            <v>11</v>
          </cell>
          <cell r="C213">
            <v>1.0682433040533259</v>
          </cell>
        </row>
        <row r="214">
          <cell r="A214">
            <v>37924</v>
          </cell>
          <cell r="B214">
            <v>11</v>
          </cell>
          <cell r="C214">
            <v>1.0685530208528404</v>
          </cell>
        </row>
        <row r="215">
          <cell r="A215">
            <v>37925</v>
          </cell>
          <cell r="B215">
            <v>11</v>
          </cell>
          <cell r="C215">
            <v>1.0688628274488419</v>
          </cell>
        </row>
        <row r="216">
          <cell r="A216">
            <v>37926</v>
          </cell>
          <cell r="B216">
            <v>11</v>
          </cell>
          <cell r="C216">
            <v>1.0691727238673649</v>
          </cell>
        </row>
        <row r="217">
          <cell r="A217">
            <v>37927</v>
          </cell>
          <cell r="B217">
            <v>11</v>
          </cell>
          <cell r="C217">
            <v>1.0694827101344522</v>
          </cell>
        </row>
        <row r="218">
          <cell r="A218">
            <v>37928</v>
          </cell>
          <cell r="B218">
            <v>11</v>
          </cell>
          <cell r="C218">
            <v>1.0697927862761534</v>
          </cell>
        </row>
        <row r="219">
          <cell r="A219">
            <v>37929</v>
          </cell>
          <cell r="B219">
            <v>11</v>
          </cell>
          <cell r="C219">
            <v>1.0701029523185259</v>
          </cell>
        </row>
        <row r="220">
          <cell r="A220">
            <v>37930</v>
          </cell>
          <cell r="B220">
            <v>11</v>
          </cell>
          <cell r="C220">
            <v>1.0704132082876348</v>
          </cell>
        </row>
        <row r="221">
          <cell r="A221">
            <v>37931</v>
          </cell>
          <cell r="B221">
            <v>11</v>
          </cell>
          <cell r="C221">
            <v>1.0707235542095526</v>
          </cell>
        </row>
        <row r="222">
          <cell r="A222">
            <v>37932</v>
          </cell>
          <cell r="B222">
            <v>11</v>
          </cell>
          <cell r="C222">
            <v>1.0710339901103594</v>
          </cell>
        </row>
        <row r="223">
          <cell r="A223">
            <v>37933</v>
          </cell>
          <cell r="B223">
            <v>11</v>
          </cell>
          <cell r="C223">
            <v>1.0713445160161428</v>
          </cell>
        </row>
        <row r="224">
          <cell r="A224">
            <v>37934</v>
          </cell>
          <cell r="B224">
            <v>11</v>
          </cell>
          <cell r="C224">
            <v>1.0716551319529981</v>
          </cell>
        </row>
        <row r="225">
          <cell r="A225">
            <v>37935</v>
          </cell>
          <cell r="B225">
            <v>11</v>
          </cell>
          <cell r="C225">
            <v>1.071965837947028</v>
          </cell>
        </row>
        <row r="226">
          <cell r="A226">
            <v>37936</v>
          </cell>
          <cell r="B226">
            <v>11</v>
          </cell>
          <cell r="C226">
            <v>1.072276634024343</v>
          </cell>
        </row>
        <row r="227">
          <cell r="A227">
            <v>37937</v>
          </cell>
          <cell r="B227">
            <v>11</v>
          </cell>
          <cell r="C227">
            <v>1.0725875202110611</v>
          </cell>
        </row>
        <row r="228">
          <cell r="A228">
            <v>37938</v>
          </cell>
          <cell r="B228">
            <v>11</v>
          </cell>
          <cell r="C228">
            <v>1.0728984965333075</v>
          </cell>
        </row>
        <row r="229">
          <cell r="A229">
            <v>37939</v>
          </cell>
          <cell r="B229">
            <v>11</v>
          </cell>
          <cell r="C229">
            <v>1.0732095630172156</v>
          </cell>
        </row>
        <row r="230">
          <cell r="A230">
            <v>37940</v>
          </cell>
          <cell r="B230">
            <v>11</v>
          </cell>
          <cell r="C230">
            <v>1.0735207196889258</v>
          </cell>
        </row>
        <row r="231">
          <cell r="A231">
            <v>37941</v>
          </cell>
          <cell r="B231">
            <v>11</v>
          </cell>
          <cell r="C231">
            <v>1.0738319665745866</v>
          </cell>
        </row>
        <row r="232">
          <cell r="A232">
            <v>37942</v>
          </cell>
          <cell r="B232">
            <v>11</v>
          </cell>
          <cell r="C232">
            <v>1.0741433037003536</v>
          </cell>
        </row>
        <row r="233">
          <cell r="A233">
            <v>37943</v>
          </cell>
          <cell r="B233">
            <v>11</v>
          </cell>
          <cell r="C233">
            <v>1.0744547310923904</v>
          </cell>
        </row>
        <row r="234">
          <cell r="A234">
            <v>37944</v>
          </cell>
          <cell r="B234">
            <v>11</v>
          </cell>
          <cell r="C234">
            <v>1.0747662487768679</v>
          </cell>
        </row>
        <row r="235">
          <cell r="A235">
            <v>37945</v>
          </cell>
          <cell r="B235">
            <v>11</v>
          </cell>
          <cell r="C235">
            <v>1.0750778567799646</v>
          </cell>
        </row>
        <row r="236">
          <cell r="A236">
            <v>37946</v>
          </cell>
          <cell r="B236">
            <v>11</v>
          </cell>
          <cell r="C236">
            <v>1.0753895551278665</v>
          </cell>
        </row>
        <row r="237">
          <cell r="A237">
            <v>37947</v>
          </cell>
          <cell r="B237">
            <v>11</v>
          </cell>
          <cell r="C237">
            <v>1.0757013438467677</v>
          </cell>
        </row>
        <row r="238">
          <cell r="A238">
            <v>37948</v>
          </cell>
          <cell r="B238">
            <v>11</v>
          </cell>
          <cell r="C238">
            <v>1.0760132229628694</v>
          </cell>
        </row>
        <row r="239">
          <cell r="A239">
            <v>37949</v>
          </cell>
          <cell r="B239">
            <v>11</v>
          </cell>
          <cell r="C239">
            <v>1.0763251925023805</v>
          </cell>
        </row>
        <row r="240">
          <cell r="A240">
            <v>37950</v>
          </cell>
          <cell r="B240">
            <v>11</v>
          </cell>
          <cell r="C240">
            <v>1.0766372524915175</v>
          </cell>
        </row>
        <row r="241">
          <cell r="A241">
            <v>37951</v>
          </cell>
          <cell r="B241">
            <v>11</v>
          </cell>
          <cell r="C241">
            <v>1.0769494029565048</v>
          </cell>
        </row>
        <row r="242">
          <cell r="A242">
            <v>37952</v>
          </cell>
          <cell r="B242">
            <v>11</v>
          </cell>
          <cell r="C242">
            <v>1.0772616439235738</v>
          </cell>
        </row>
        <row r="243">
          <cell r="A243">
            <v>37953</v>
          </cell>
          <cell r="B243">
            <v>11</v>
          </cell>
          <cell r="C243">
            <v>1.0775739754189642</v>
          </cell>
        </row>
        <row r="244">
          <cell r="A244">
            <v>37954</v>
          </cell>
          <cell r="B244">
            <v>11</v>
          </cell>
          <cell r="C244">
            <v>1.0778863974689228</v>
          </cell>
        </row>
        <row r="245">
          <cell r="A245">
            <v>37955</v>
          </cell>
          <cell r="B245">
            <v>11</v>
          </cell>
          <cell r="C245">
            <v>1.0781989100997043</v>
          </cell>
        </row>
        <row r="246">
          <cell r="A246">
            <v>37956</v>
          </cell>
          <cell r="B246">
            <v>11</v>
          </cell>
          <cell r="C246">
            <v>1.0785115133375707</v>
          </cell>
        </row>
        <row r="247">
          <cell r="A247">
            <v>37957</v>
          </cell>
          <cell r="B247">
            <v>11</v>
          </cell>
          <cell r="C247">
            <v>1.0788242072087917</v>
          </cell>
        </row>
        <row r="248">
          <cell r="A248">
            <v>37958</v>
          </cell>
          <cell r="B248">
            <v>11</v>
          </cell>
          <cell r="C248">
            <v>1.0791369917396449</v>
          </cell>
        </row>
        <row r="249">
          <cell r="A249">
            <v>37959</v>
          </cell>
          <cell r="B249">
            <v>11</v>
          </cell>
          <cell r="C249">
            <v>1.0794498669564154</v>
          </cell>
        </row>
        <row r="250">
          <cell r="A250">
            <v>37960</v>
          </cell>
          <cell r="B250">
            <v>11</v>
          </cell>
          <cell r="C250">
            <v>1.0797628328853959</v>
          </cell>
        </row>
        <row r="251">
          <cell r="A251">
            <v>37961</v>
          </cell>
          <cell r="B251">
            <v>11</v>
          </cell>
          <cell r="C251">
            <v>1.0800758895528864</v>
          </cell>
        </row>
        <row r="252">
          <cell r="A252">
            <v>37962</v>
          </cell>
          <cell r="B252">
            <v>11</v>
          </cell>
          <cell r="C252">
            <v>1.080389036985195</v>
          </cell>
        </row>
        <row r="253">
          <cell r="A253">
            <v>37963</v>
          </cell>
          <cell r="B253">
            <v>11</v>
          </cell>
          <cell r="C253">
            <v>1.080702275208637</v>
          </cell>
        </row>
        <row r="254">
          <cell r="A254">
            <v>37964</v>
          </cell>
          <cell r="B254">
            <v>11</v>
          </cell>
          <cell r="C254">
            <v>1.0810156042495358</v>
          </cell>
        </row>
        <row r="255">
          <cell r="A255">
            <v>37965</v>
          </cell>
          <cell r="B255">
            <v>11</v>
          </cell>
          <cell r="C255">
            <v>1.0813290241342222</v>
          </cell>
        </row>
        <row r="256">
          <cell r="A256">
            <v>37966</v>
          </cell>
          <cell r="B256">
            <v>11</v>
          </cell>
          <cell r="C256">
            <v>1.0816425348890346</v>
          </cell>
        </row>
        <row r="257">
          <cell r="A257">
            <v>37967</v>
          </cell>
          <cell r="B257">
            <v>11</v>
          </cell>
          <cell r="C257">
            <v>1.081956136540319</v>
          </cell>
        </row>
        <row r="258">
          <cell r="A258">
            <v>37968</v>
          </cell>
          <cell r="B258">
            <v>11</v>
          </cell>
          <cell r="C258">
            <v>1.082269829114429</v>
          </cell>
        </row>
        <row r="259">
          <cell r="A259">
            <v>37969</v>
          </cell>
          <cell r="B259">
            <v>11</v>
          </cell>
          <cell r="C259">
            <v>1.0825836126377262</v>
          </cell>
        </row>
        <row r="260">
          <cell r="A260">
            <v>37970</v>
          </cell>
          <cell r="B260">
            <v>11</v>
          </cell>
          <cell r="C260">
            <v>1.0828974871365793</v>
          </cell>
        </row>
        <row r="261">
          <cell r="A261">
            <v>37971</v>
          </cell>
          <cell r="B261">
            <v>11</v>
          </cell>
          <cell r="C261">
            <v>1.0832114526373651</v>
          </cell>
        </row>
        <row r="262">
          <cell r="A262">
            <v>37972</v>
          </cell>
          <cell r="B262">
            <v>11</v>
          </cell>
          <cell r="C262">
            <v>1.0835255091664679</v>
          </cell>
        </row>
        <row r="263">
          <cell r="A263">
            <v>37973</v>
          </cell>
          <cell r="B263">
            <v>11</v>
          </cell>
          <cell r="C263">
            <v>1.0838396567502797</v>
          </cell>
        </row>
        <row r="264">
          <cell r="A264">
            <v>37974</v>
          </cell>
          <cell r="B264">
            <v>11</v>
          </cell>
          <cell r="C264">
            <v>1.0841538954151999</v>
          </cell>
        </row>
        <row r="265">
          <cell r="A265">
            <v>37975</v>
          </cell>
          <cell r="B265">
            <v>11</v>
          </cell>
          <cell r="C265">
            <v>1.0844682251876356</v>
          </cell>
        </row>
        <row r="266">
          <cell r="A266">
            <v>37976</v>
          </cell>
          <cell r="B266">
            <v>11</v>
          </cell>
          <cell r="C266">
            <v>1.084782646094002</v>
          </cell>
        </row>
        <row r="267">
          <cell r="A267">
            <v>37977</v>
          </cell>
          <cell r="B267">
            <v>11</v>
          </cell>
          <cell r="C267">
            <v>1.0850971581607216</v>
          </cell>
        </row>
        <row r="268">
          <cell r="A268">
            <v>37978</v>
          </cell>
          <cell r="B268">
            <v>11</v>
          </cell>
          <cell r="C268">
            <v>1.0854117614142245</v>
          </cell>
        </row>
        <row r="269">
          <cell r="A269">
            <v>37979</v>
          </cell>
          <cell r="B269">
            <v>11</v>
          </cell>
          <cell r="C269">
            <v>1.0857264558809485</v>
          </cell>
        </row>
        <row r="270">
          <cell r="A270">
            <v>37980</v>
          </cell>
          <cell r="B270">
            <v>11</v>
          </cell>
          <cell r="C270">
            <v>1.0860412415873393</v>
          </cell>
        </row>
        <row r="271">
          <cell r="A271">
            <v>37981</v>
          </cell>
          <cell r="B271">
            <v>11</v>
          </cell>
          <cell r="C271">
            <v>1.08635611855985</v>
          </cell>
        </row>
        <row r="272">
          <cell r="A272">
            <v>37982</v>
          </cell>
          <cell r="B272">
            <v>11</v>
          </cell>
          <cell r="C272">
            <v>1.0866710868249416</v>
          </cell>
        </row>
        <row r="273">
          <cell r="A273">
            <v>37983</v>
          </cell>
          <cell r="B273">
            <v>11</v>
          </cell>
          <cell r="C273">
            <v>1.0869861464090826</v>
          </cell>
        </row>
        <row r="274">
          <cell r="A274">
            <v>37984</v>
          </cell>
          <cell r="B274">
            <v>11</v>
          </cell>
          <cell r="C274">
            <v>1.0873012973387493</v>
          </cell>
        </row>
        <row r="275">
          <cell r="A275">
            <v>37985</v>
          </cell>
          <cell r="B275">
            <v>11</v>
          </cell>
          <cell r="C275">
            <v>1.0876165396404252</v>
          </cell>
        </row>
        <row r="276">
          <cell r="A276">
            <v>37986</v>
          </cell>
          <cell r="B276">
            <v>11</v>
          </cell>
          <cell r="C276">
            <v>1.0879318733406023</v>
          </cell>
        </row>
        <row r="277">
          <cell r="A277">
            <v>37987</v>
          </cell>
          <cell r="B277">
            <v>10</v>
          </cell>
          <cell r="C277">
            <v>1.0882199419789191</v>
          </cell>
        </row>
        <row r="278">
          <cell r="A278">
            <v>37988</v>
          </cell>
          <cell r="B278">
            <v>10</v>
          </cell>
          <cell r="C278">
            <v>1.0885080868936485</v>
          </cell>
        </row>
        <row r="279">
          <cell r="A279">
            <v>37989</v>
          </cell>
          <cell r="B279">
            <v>10</v>
          </cell>
          <cell r="C279">
            <v>1.0887963081049874</v>
          </cell>
        </row>
        <row r="280">
          <cell r="A280">
            <v>37990</v>
          </cell>
          <cell r="B280">
            <v>10</v>
          </cell>
          <cell r="C280">
            <v>1.0890846056331378</v>
          </cell>
        </row>
        <row r="281">
          <cell r="A281">
            <v>37991</v>
          </cell>
          <cell r="B281">
            <v>10</v>
          </cell>
          <cell r="C281">
            <v>1.0893729794983076</v>
          </cell>
        </row>
        <row r="282">
          <cell r="A282">
            <v>37992</v>
          </cell>
          <cell r="B282">
            <v>10</v>
          </cell>
          <cell r="C282">
            <v>1.0896614297207095</v>
          </cell>
        </row>
        <row r="283">
          <cell r="A283">
            <v>37993</v>
          </cell>
          <cell r="B283">
            <v>10</v>
          </cell>
          <cell r="C283">
            <v>1.0899499563205619</v>
          </cell>
        </row>
        <row r="284">
          <cell r="A284">
            <v>37994</v>
          </cell>
          <cell r="B284">
            <v>10</v>
          </cell>
          <cell r="C284">
            <v>1.0902385593180886</v>
          </cell>
        </row>
        <row r="285">
          <cell r="A285">
            <v>37995</v>
          </cell>
          <cell r="B285">
            <v>10</v>
          </cell>
          <cell r="C285">
            <v>1.0905272387335183</v>
          </cell>
        </row>
        <row r="286">
          <cell r="A286">
            <v>37996</v>
          </cell>
          <cell r="B286">
            <v>10</v>
          </cell>
          <cell r="C286">
            <v>1.0908159945870854</v>
          </cell>
        </row>
        <row r="287">
          <cell r="A287">
            <v>37997</v>
          </cell>
          <cell r="B287">
            <v>10</v>
          </cell>
          <cell r="C287">
            <v>1.0911048268990298</v>
          </cell>
        </row>
        <row r="288">
          <cell r="A288">
            <v>37998</v>
          </cell>
          <cell r="B288">
            <v>10</v>
          </cell>
          <cell r="C288">
            <v>1.0913937356895964</v>
          </cell>
        </row>
        <row r="289">
          <cell r="A289">
            <v>37999</v>
          </cell>
          <cell r="B289">
            <v>10</v>
          </cell>
          <cell r="C289">
            <v>1.0916827209790358</v>
          </cell>
        </row>
        <row r="290">
          <cell r="A290">
            <v>38000</v>
          </cell>
          <cell r="B290">
            <v>10</v>
          </cell>
          <cell r="C290">
            <v>1.0919717827876037</v>
          </cell>
        </row>
        <row r="291">
          <cell r="A291">
            <v>38001</v>
          </cell>
          <cell r="B291">
            <v>10</v>
          </cell>
          <cell r="C291">
            <v>1.0922609211355612</v>
          </cell>
        </row>
        <row r="292">
          <cell r="A292">
            <v>38002</v>
          </cell>
          <cell r="B292">
            <v>10</v>
          </cell>
          <cell r="C292">
            <v>1.0925501360431749</v>
          </cell>
        </row>
        <row r="293">
          <cell r="A293">
            <v>38003</v>
          </cell>
          <cell r="B293">
            <v>10</v>
          </cell>
          <cell r="C293">
            <v>1.0928394275307167</v>
          </cell>
        </row>
        <row r="294">
          <cell r="A294">
            <v>38004</v>
          </cell>
          <cell r="B294">
            <v>10</v>
          </cell>
          <cell r="C294">
            <v>1.0931287956184639</v>
          </cell>
        </row>
        <row r="295">
          <cell r="A295">
            <v>38005</v>
          </cell>
          <cell r="B295">
            <v>10</v>
          </cell>
          <cell r="C295">
            <v>1.093418240326699</v>
          </cell>
        </row>
        <row r="296">
          <cell r="A296">
            <v>38006</v>
          </cell>
          <cell r="B296">
            <v>10</v>
          </cell>
          <cell r="C296">
            <v>1.09370776167571</v>
          </cell>
        </row>
        <row r="297">
          <cell r="A297">
            <v>38007</v>
          </cell>
          <cell r="B297">
            <v>10</v>
          </cell>
          <cell r="C297">
            <v>1.0939973596857904</v>
          </cell>
        </row>
        <row r="298">
          <cell r="A298">
            <v>38008</v>
          </cell>
          <cell r="B298">
            <v>10</v>
          </cell>
          <cell r="C298">
            <v>1.0942870343772388</v>
          </cell>
        </row>
        <row r="299">
          <cell r="A299">
            <v>38009</v>
          </cell>
          <cell r="B299">
            <v>10</v>
          </cell>
          <cell r="C299">
            <v>1.0945767857703594</v>
          </cell>
        </row>
        <row r="300">
          <cell r="A300">
            <v>38010</v>
          </cell>
          <cell r="B300">
            <v>10</v>
          </cell>
          <cell r="C300">
            <v>1.0948666138854619</v>
          </cell>
        </row>
        <row r="301">
          <cell r="A301">
            <v>38011</v>
          </cell>
          <cell r="B301">
            <v>10</v>
          </cell>
          <cell r="C301">
            <v>1.0951565187428609</v>
          </cell>
        </row>
        <row r="302">
          <cell r="A302">
            <v>38012</v>
          </cell>
          <cell r="B302">
            <v>10</v>
          </cell>
          <cell r="C302">
            <v>1.0954465003628766</v>
          </cell>
        </row>
        <row r="303">
          <cell r="A303">
            <v>38013</v>
          </cell>
          <cell r="B303">
            <v>10</v>
          </cell>
          <cell r="C303">
            <v>1.0957365587658348</v>
          </cell>
        </row>
        <row r="304">
          <cell r="A304">
            <v>38014</v>
          </cell>
          <cell r="B304">
            <v>10</v>
          </cell>
          <cell r="C304">
            <v>1.0960266939720664</v>
          </cell>
        </row>
        <row r="305">
          <cell r="A305">
            <v>38015</v>
          </cell>
          <cell r="B305">
            <v>10</v>
          </cell>
          <cell r="C305">
            <v>1.096316906001908</v>
          </cell>
        </row>
        <row r="306">
          <cell r="A306">
            <v>38016</v>
          </cell>
          <cell r="B306">
            <v>10</v>
          </cell>
          <cell r="C306">
            <v>1.0966071948757012</v>
          </cell>
        </row>
        <row r="307">
          <cell r="A307">
            <v>38017</v>
          </cell>
          <cell r="B307">
            <v>10</v>
          </cell>
          <cell r="C307">
            <v>1.0968975606137932</v>
          </cell>
        </row>
        <row r="308">
          <cell r="A308">
            <v>38018</v>
          </cell>
          <cell r="B308">
            <v>10</v>
          </cell>
          <cell r="C308">
            <v>1.0971880032365364</v>
          </cell>
        </row>
        <row r="309">
          <cell r="A309">
            <v>38019</v>
          </cell>
          <cell r="B309">
            <v>10</v>
          </cell>
          <cell r="C309">
            <v>1.0974785227642891</v>
          </cell>
        </row>
        <row r="310">
          <cell r="A310">
            <v>38020</v>
          </cell>
          <cell r="B310">
            <v>10</v>
          </cell>
          <cell r="C310">
            <v>1.0977691192174144</v>
          </cell>
        </row>
        <row r="311">
          <cell r="A311">
            <v>38021</v>
          </cell>
          <cell r="B311">
            <v>10</v>
          </cell>
          <cell r="C311">
            <v>1.0980597926162809</v>
          </cell>
        </row>
        <row r="312">
          <cell r="A312">
            <v>38022</v>
          </cell>
          <cell r="B312">
            <v>10</v>
          </cell>
          <cell r="C312">
            <v>1.098350542981263</v>
          </cell>
        </row>
        <row r="313">
          <cell r="A313">
            <v>38023</v>
          </cell>
          <cell r="B313">
            <v>10</v>
          </cell>
          <cell r="C313">
            <v>1.0986413703327402</v>
          </cell>
        </row>
        <row r="314">
          <cell r="A314">
            <v>38024</v>
          </cell>
          <cell r="B314">
            <v>10</v>
          </cell>
          <cell r="C314">
            <v>1.0989322746910972</v>
          </cell>
        </row>
        <row r="315">
          <cell r="A315">
            <v>38025</v>
          </cell>
          <cell r="B315">
            <v>10</v>
          </cell>
          <cell r="C315">
            <v>1.0992232560767246</v>
          </cell>
        </row>
        <row r="316">
          <cell r="A316">
            <v>38026</v>
          </cell>
          <cell r="B316">
            <v>10</v>
          </cell>
          <cell r="C316">
            <v>1.0995143145100177</v>
          </cell>
        </row>
        <row r="317">
          <cell r="A317">
            <v>38027</v>
          </cell>
          <cell r="B317">
            <v>10</v>
          </cell>
          <cell r="C317">
            <v>1.0998054500113779</v>
          </cell>
        </row>
        <row r="318">
          <cell r="A318">
            <v>38028</v>
          </cell>
          <cell r="B318">
            <v>10</v>
          </cell>
          <cell r="C318">
            <v>1.1000966626012116</v>
          </cell>
        </row>
        <row r="319">
          <cell r="A319">
            <v>38029</v>
          </cell>
          <cell r="B319">
            <v>10</v>
          </cell>
          <cell r="C319">
            <v>1.1003879522999309</v>
          </cell>
        </row>
        <row r="320">
          <cell r="A320">
            <v>38030</v>
          </cell>
          <cell r="B320">
            <v>10</v>
          </cell>
          <cell r="C320">
            <v>1.1006793191279529</v>
          </cell>
        </row>
        <row r="321">
          <cell r="A321">
            <v>38031</v>
          </cell>
          <cell r="B321">
            <v>10</v>
          </cell>
          <cell r="C321">
            <v>1.1009707631057004</v>
          </cell>
        </row>
        <row r="322">
          <cell r="A322">
            <v>38032</v>
          </cell>
          <cell r="B322">
            <v>10</v>
          </cell>
          <cell r="C322">
            <v>1.1012622842536015</v>
          </cell>
        </row>
        <row r="323">
          <cell r="A323">
            <v>38033</v>
          </cell>
          <cell r="B323">
            <v>10</v>
          </cell>
          <cell r="C323">
            <v>1.1015538825920899</v>
          </cell>
        </row>
        <row r="324">
          <cell r="A324">
            <v>38034</v>
          </cell>
          <cell r="B324">
            <v>10</v>
          </cell>
          <cell r="C324">
            <v>1.1018455581416045</v>
          </cell>
        </row>
        <row r="325">
          <cell r="A325">
            <v>38035</v>
          </cell>
          <cell r="B325">
            <v>10</v>
          </cell>
          <cell r="C325">
            <v>1.1021373109225894</v>
          </cell>
        </row>
        <row r="326">
          <cell r="A326">
            <v>38036</v>
          </cell>
          <cell r="B326">
            <v>10</v>
          </cell>
          <cell r="C326">
            <v>1.1024291409554947</v>
          </cell>
        </row>
        <row r="327">
          <cell r="A327">
            <v>38037</v>
          </cell>
          <cell r="B327">
            <v>10</v>
          </cell>
          <cell r="C327">
            <v>1.1027210482607754</v>
          </cell>
        </row>
        <row r="328">
          <cell r="A328">
            <v>38038</v>
          </cell>
          <cell r="B328">
            <v>10</v>
          </cell>
          <cell r="C328">
            <v>1.1030130328588923</v>
          </cell>
        </row>
        <row r="329">
          <cell r="A329">
            <v>38039</v>
          </cell>
          <cell r="B329">
            <v>10</v>
          </cell>
          <cell r="C329">
            <v>1.1033050947703111</v>
          </cell>
        </row>
        <row r="330">
          <cell r="A330">
            <v>38040</v>
          </cell>
          <cell r="B330">
            <v>10</v>
          </cell>
          <cell r="C330">
            <v>1.1035972340155036</v>
          </cell>
        </row>
        <row r="331">
          <cell r="A331">
            <v>38041</v>
          </cell>
          <cell r="B331">
            <v>10</v>
          </cell>
          <cell r="C331">
            <v>1.1038894506149464</v>
          </cell>
        </row>
        <row r="332">
          <cell r="A332">
            <v>38042</v>
          </cell>
          <cell r="B332">
            <v>10</v>
          </cell>
          <cell r="C332">
            <v>1.104181744589122</v>
          </cell>
        </row>
        <row r="333">
          <cell r="A333">
            <v>38043</v>
          </cell>
          <cell r="B333">
            <v>10</v>
          </cell>
          <cell r="C333">
            <v>1.1044741159585181</v>
          </cell>
        </row>
        <row r="334">
          <cell r="A334">
            <v>38044</v>
          </cell>
          <cell r="B334">
            <v>10</v>
          </cell>
          <cell r="C334">
            <v>1.1047665647436276</v>
          </cell>
        </row>
        <row r="335">
          <cell r="A335">
            <v>38045</v>
          </cell>
          <cell r="B335">
            <v>10</v>
          </cell>
          <cell r="C335">
            <v>1.1050590909649491</v>
          </cell>
        </row>
        <row r="336">
          <cell r="A336">
            <v>38046</v>
          </cell>
          <cell r="B336">
            <v>10</v>
          </cell>
          <cell r="C336">
            <v>1.1053516946429869</v>
          </cell>
        </row>
        <row r="337">
          <cell r="A337">
            <v>38047</v>
          </cell>
          <cell r="B337">
            <v>10</v>
          </cell>
          <cell r="C337">
            <v>1.1056443757982501</v>
          </cell>
        </row>
        <row r="338">
          <cell r="A338">
            <v>38048</v>
          </cell>
          <cell r="B338">
            <v>10</v>
          </cell>
          <cell r="C338">
            <v>1.1059371344512539</v>
          </cell>
        </row>
        <row r="339">
          <cell r="A339">
            <v>38049</v>
          </cell>
          <cell r="B339">
            <v>10</v>
          </cell>
          <cell r="C339">
            <v>1.106229970622518</v>
          </cell>
        </row>
        <row r="340">
          <cell r="A340">
            <v>38050</v>
          </cell>
          <cell r="B340">
            <v>10</v>
          </cell>
          <cell r="C340">
            <v>1.1065228843325687</v>
          </cell>
        </row>
        <row r="341">
          <cell r="A341">
            <v>38051</v>
          </cell>
          <cell r="B341">
            <v>10</v>
          </cell>
          <cell r="C341">
            <v>1.1068158756019368</v>
          </cell>
        </row>
        <row r="342">
          <cell r="A342">
            <v>38052</v>
          </cell>
          <cell r="B342">
            <v>10</v>
          </cell>
          <cell r="C342">
            <v>1.107108944451159</v>
          </cell>
        </row>
        <row r="343">
          <cell r="A343">
            <v>38053</v>
          </cell>
          <cell r="B343">
            <v>10</v>
          </cell>
          <cell r="C343">
            <v>1.1074020909007773</v>
          </cell>
        </row>
        <row r="344">
          <cell r="A344">
            <v>38054</v>
          </cell>
          <cell r="B344">
            <v>10</v>
          </cell>
          <cell r="C344">
            <v>1.1076953149713393</v>
          </cell>
        </row>
        <row r="345">
          <cell r="A345">
            <v>38055</v>
          </cell>
          <cell r="B345">
            <v>10</v>
          </cell>
          <cell r="C345">
            <v>1.1079886166833979</v>
          </cell>
        </row>
        <row r="346">
          <cell r="A346">
            <v>38056</v>
          </cell>
          <cell r="B346">
            <v>10</v>
          </cell>
          <cell r="C346">
            <v>1.1082819960575112</v>
          </cell>
        </row>
        <row r="347">
          <cell r="A347">
            <v>38057</v>
          </cell>
          <cell r="B347">
            <v>10</v>
          </cell>
          <cell r="C347">
            <v>1.1085754531142431</v>
          </cell>
        </row>
        <row r="348">
          <cell r="A348">
            <v>38058</v>
          </cell>
          <cell r="B348">
            <v>10</v>
          </cell>
          <cell r="C348">
            <v>1.1088689878741629</v>
          </cell>
        </row>
        <row r="349">
          <cell r="A349">
            <v>38059</v>
          </cell>
          <cell r="B349">
            <v>10</v>
          </cell>
          <cell r="C349">
            <v>1.1091626003578452</v>
          </cell>
        </row>
        <row r="350">
          <cell r="A350">
            <v>38060</v>
          </cell>
          <cell r="B350">
            <v>10</v>
          </cell>
          <cell r="C350">
            <v>1.1094562905858703</v>
          </cell>
        </row>
        <row r="351">
          <cell r="A351">
            <v>38061</v>
          </cell>
          <cell r="B351">
            <v>10</v>
          </cell>
          <cell r="C351">
            <v>1.1097500585788236</v>
          </cell>
        </row>
        <row r="352">
          <cell r="A352">
            <v>38062</v>
          </cell>
          <cell r="B352">
            <v>10</v>
          </cell>
          <cell r="C352">
            <v>1.1100439043572961</v>
          </cell>
        </row>
        <row r="353">
          <cell r="A353">
            <v>38063</v>
          </cell>
          <cell r="B353">
            <v>10</v>
          </cell>
          <cell r="C353">
            <v>1.1103378279418843</v>
          </cell>
        </row>
        <row r="354">
          <cell r="A354">
            <v>38064</v>
          </cell>
          <cell r="B354">
            <v>10</v>
          </cell>
          <cell r="C354">
            <v>1.1106318293531903</v>
          </cell>
        </row>
        <row r="355">
          <cell r="A355">
            <v>38065</v>
          </cell>
          <cell r="B355">
            <v>10</v>
          </cell>
          <cell r="C355">
            <v>1.1109259086118213</v>
          </cell>
        </row>
        <row r="356">
          <cell r="A356">
            <v>38066</v>
          </cell>
          <cell r="B356">
            <v>10</v>
          </cell>
          <cell r="C356">
            <v>1.1112200657383904</v>
          </cell>
        </row>
        <row r="357">
          <cell r="A357">
            <v>38067</v>
          </cell>
          <cell r="B357">
            <v>10</v>
          </cell>
          <cell r="C357">
            <v>1.1115143007535158</v>
          </cell>
        </row>
        <row r="358">
          <cell r="A358">
            <v>38068</v>
          </cell>
          <cell r="B358">
            <v>10</v>
          </cell>
          <cell r="C358">
            <v>1.1118086136778211</v>
          </cell>
        </row>
        <row r="359">
          <cell r="A359">
            <v>38069</v>
          </cell>
          <cell r="B359">
            <v>10</v>
          </cell>
          <cell r="C359">
            <v>1.1121030045319356</v>
          </cell>
        </row>
        <row r="360">
          <cell r="A360">
            <v>38070</v>
          </cell>
          <cell r="B360">
            <v>10</v>
          </cell>
          <cell r="C360">
            <v>1.1123974733364941</v>
          </cell>
        </row>
        <row r="361">
          <cell r="A361">
            <v>38071</v>
          </cell>
          <cell r="B361">
            <v>10</v>
          </cell>
          <cell r="C361">
            <v>1.1126920201121366</v>
          </cell>
        </row>
        <row r="362">
          <cell r="A362">
            <v>38072</v>
          </cell>
          <cell r="B362">
            <v>10</v>
          </cell>
          <cell r="C362">
            <v>1.1129866448795087</v>
          </cell>
        </row>
        <row r="363">
          <cell r="A363">
            <v>38073</v>
          </cell>
          <cell r="B363">
            <v>10</v>
          </cell>
          <cell r="C363">
            <v>1.1132813476592616</v>
          </cell>
        </row>
        <row r="364">
          <cell r="A364">
            <v>38074</v>
          </cell>
          <cell r="B364">
            <v>10</v>
          </cell>
          <cell r="C364">
            <v>1.1135761284720518</v>
          </cell>
        </row>
        <row r="365">
          <cell r="A365">
            <v>38075</v>
          </cell>
          <cell r="B365">
            <v>10</v>
          </cell>
          <cell r="C365">
            <v>1.1138709873385413</v>
          </cell>
        </row>
        <row r="366">
          <cell r="A366">
            <v>38076</v>
          </cell>
          <cell r="B366">
            <v>10</v>
          </cell>
          <cell r="C366">
            <v>1.1141659242793978</v>
          </cell>
        </row>
        <row r="367">
          <cell r="A367">
            <v>38077</v>
          </cell>
          <cell r="B367">
            <v>10</v>
          </cell>
          <cell r="C367">
            <v>1.114460939315294</v>
          </cell>
        </row>
        <row r="368">
          <cell r="A368">
            <v>38078</v>
          </cell>
          <cell r="B368">
            <v>9.75</v>
          </cell>
          <cell r="C368">
            <v>1.1147489868785465</v>
          </cell>
        </row>
        <row r="369">
          <cell r="A369">
            <v>38079</v>
          </cell>
          <cell r="B369">
            <v>9.75</v>
          </cell>
          <cell r="C369">
            <v>1.1150371088916033</v>
          </cell>
        </row>
        <row r="370">
          <cell r="A370">
            <v>38080</v>
          </cell>
          <cell r="B370">
            <v>9.75</v>
          </cell>
          <cell r="C370">
            <v>1.1153253053737069</v>
          </cell>
        </row>
        <row r="371">
          <cell r="A371">
            <v>38081</v>
          </cell>
          <cell r="B371">
            <v>9.75</v>
          </cell>
          <cell r="C371">
            <v>1.1156135763441046</v>
          </cell>
        </row>
        <row r="372">
          <cell r="A372">
            <v>38082</v>
          </cell>
          <cell r="B372">
            <v>9.75</v>
          </cell>
          <cell r="C372">
            <v>1.1159019218220492</v>
          </cell>
        </row>
        <row r="373">
          <cell r="A373">
            <v>38083</v>
          </cell>
          <cell r="B373">
            <v>9.75</v>
          </cell>
          <cell r="C373">
            <v>1.116190341826798</v>
          </cell>
        </row>
        <row r="374">
          <cell r="A374">
            <v>38084</v>
          </cell>
          <cell r="B374">
            <v>9.75</v>
          </cell>
          <cell r="C374">
            <v>1.1164788363776135</v>
          </cell>
        </row>
        <row r="375">
          <cell r="A375">
            <v>38085</v>
          </cell>
          <cell r="B375">
            <v>9.75</v>
          </cell>
          <cell r="C375">
            <v>1.1167674054937633</v>
          </cell>
        </row>
        <row r="376">
          <cell r="A376">
            <v>38086</v>
          </cell>
          <cell r="B376">
            <v>9.75</v>
          </cell>
          <cell r="C376">
            <v>1.1170560491945196</v>
          </cell>
        </row>
        <row r="377">
          <cell r="A377">
            <v>38087</v>
          </cell>
          <cell r="B377">
            <v>9.75</v>
          </cell>
          <cell r="C377">
            <v>1.1173447674991599</v>
          </cell>
        </row>
        <row r="378">
          <cell r="A378">
            <v>38088</v>
          </cell>
          <cell r="B378">
            <v>9.75</v>
          </cell>
          <cell r="C378">
            <v>1.1176335604269667</v>
          </cell>
        </row>
        <row r="379">
          <cell r="A379">
            <v>38089</v>
          </cell>
          <cell r="B379">
            <v>9.75</v>
          </cell>
          <cell r="C379">
            <v>1.1179224279972273</v>
          </cell>
        </row>
        <row r="380">
          <cell r="A380">
            <v>38090</v>
          </cell>
          <cell r="B380">
            <v>9.75</v>
          </cell>
          <cell r="C380">
            <v>1.118211370229234</v>
          </cell>
        </row>
        <row r="381">
          <cell r="A381">
            <v>38091</v>
          </cell>
          <cell r="B381">
            <v>9.75</v>
          </cell>
          <cell r="C381">
            <v>1.1185003871422841</v>
          </cell>
        </row>
        <row r="382">
          <cell r="A382">
            <v>38092</v>
          </cell>
          <cell r="B382">
            <v>9.75</v>
          </cell>
          <cell r="C382">
            <v>1.11878947875568</v>
          </cell>
        </row>
        <row r="383">
          <cell r="A383">
            <v>38093</v>
          </cell>
          <cell r="B383">
            <v>9.75</v>
          </cell>
          <cell r="C383">
            <v>1.1190786450887291</v>
          </cell>
        </row>
        <row r="384">
          <cell r="A384">
            <v>38094</v>
          </cell>
          <cell r="B384">
            <v>9.75</v>
          </cell>
          <cell r="C384">
            <v>1.1193678861607435</v>
          </cell>
        </row>
        <row r="385">
          <cell r="A385">
            <v>38095</v>
          </cell>
          <cell r="B385">
            <v>9.75</v>
          </cell>
          <cell r="C385">
            <v>1.1196572019910407</v>
          </cell>
        </row>
        <row r="386">
          <cell r="A386">
            <v>38096</v>
          </cell>
          <cell r="B386">
            <v>9.75</v>
          </cell>
          <cell r="C386">
            <v>1.1199465925989429</v>
          </cell>
        </row>
        <row r="387">
          <cell r="A387">
            <v>38097</v>
          </cell>
          <cell r="B387">
            <v>9.75</v>
          </cell>
          <cell r="C387">
            <v>1.1202360580037773</v>
          </cell>
        </row>
        <row r="388">
          <cell r="A388">
            <v>38098</v>
          </cell>
          <cell r="B388">
            <v>9.75</v>
          </cell>
          <cell r="C388">
            <v>1.1205255982248765</v>
          </cell>
        </row>
        <row r="389">
          <cell r="A389">
            <v>38099</v>
          </cell>
          <cell r="B389">
            <v>9.75</v>
          </cell>
          <cell r="C389">
            <v>1.1208152132815774</v>
          </cell>
        </row>
        <row r="390">
          <cell r="A390">
            <v>38100</v>
          </cell>
          <cell r="B390">
            <v>9.75</v>
          </cell>
          <cell r="C390">
            <v>1.1211049031932225</v>
          </cell>
        </row>
        <row r="391">
          <cell r="A391">
            <v>38101</v>
          </cell>
          <cell r="B391">
            <v>9.75</v>
          </cell>
          <cell r="C391">
            <v>1.1213946679791591</v>
          </cell>
        </row>
        <row r="392">
          <cell r="A392">
            <v>38102</v>
          </cell>
          <cell r="B392">
            <v>9.75</v>
          </cell>
          <cell r="C392">
            <v>1.1216845076587394</v>
          </cell>
        </row>
        <row r="393">
          <cell r="A393">
            <v>38103</v>
          </cell>
          <cell r="B393">
            <v>9.75</v>
          </cell>
          <cell r="C393">
            <v>1.1219744222513206</v>
          </cell>
        </row>
        <row r="394">
          <cell r="A394">
            <v>38104</v>
          </cell>
          <cell r="B394">
            <v>9.75</v>
          </cell>
          <cell r="C394">
            <v>1.122264411776265</v>
          </cell>
        </row>
        <row r="395">
          <cell r="A395">
            <v>38105</v>
          </cell>
          <cell r="B395">
            <v>9.75</v>
          </cell>
          <cell r="C395">
            <v>1.12255447625294</v>
          </cell>
        </row>
        <row r="396">
          <cell r="A396">
            <v>38106</v>
          </cell>
          <cell r="B396">
            <v>9.75</v>
          </cell>
          <cell r="C396">
            <v>1.1228446157007179</v>
          </cell>
        </row>
        <row r="397">
          <cell r="A397">
            <v>38107</v>
          </cell>
          <cell r="B397">
            <v>9.75</v>
          </cell>
          <cell r="C397">
            <v>1.1231348301389759</v>
          </cell>
        </row>
        <row r="398">
          <cell r="A398">
            <v>38108</v>
          </cell>
          <cell r="B398">
            <v>9.75</v>
          </cell>
          <cell r="C398">
            <v>1.1234251195870963</v>
          </cell>
        </row>
        <row r="399">
          <cell r="A399">
            <v>38109</v>
          </cell>
          <cell r="B399">
            <v>9.75</v>
          </cell>
          <cell r="C399">
            <v>1.1237154840644665</v>
          </cell>
        </row>
        <row r="400">
          <cell r="A400">
            <v>38110</v>
          </cell>
          <cell r="B400">
            <v>9.75</v>
          </cell>
          <cell r="C400">
            <v>1.1240059235904789</v>
          </cell>
        </row>
        <row r="401">
          <cell r="A401">
            <v>38111</v>
          </cell>
          <cell r="B401">
            <v>9.75</v>
          </cell>
          <cell r="C401">
            <v>1.1242964381845306</v>
          </cell>
        </row>
        <row r="402">
          <cell r="A402">
            <v>38112</v>
          </cell>
          <cell r="B402">
            <v>9.75</v>
          </cell>
          <cell r="C402">
            <v>1.1245870278660242</v>
          </cell>
        </row>
        <row r="403">
          <cell r="A403">
            <v>38113</v>
          </cell>
          <cell r="B403">
            <v>9.75</v>
          </cell>
          <cell r="C403">
            <v>1.1248776926543669</v>
          </cell>
        </row>
        <row r="404">
          <cell r="A404">
            <v>38114</v>
          </cell>
          <cell r="B404">
            <v>9.75</v>
          </cell>
          <cell r="C404">
            <v>1.125168432568971</v>
          </cell>
        </row>
        <row r="405">
          <cell r="A405">
            <v>38115</v>
          </cell>
          <cell r="B405">
            <v>9.75</v>
          </cell>
          <cell r="C405">
            <v>1.1254592476292542</v>
          </cell>
        </row>
        <row r="406">
          <cell r="A406">
            <v>38116</v>
          </cell>
          <cell r="B406">
            <v>9.75</v>
          </cell>
          <cell r="C406">
            <v>1.1257501378546386</v>
          </cell>
        </row>
        <row r="407">
          <cell r="A407">
            <v>38117</v>
          </cell>
          <cell r="B407">
            <v>9.75</v>
          </cell>
          <cell r="C407">
            <v>1.1260411032645519</v>
          </cell>
        </row>
        <row r="408">
          <cell r="A408">
            <v>38118</v>
          </cell>
          <cell r="B408">
            <v>9.75</v>
          </cell>
          <cell r="C408">
            <v>1.1263321438784264</v>
          </cell>
        </row>
        <row r="409">
          <cell r="A409">
            <v>38119</v>
          </cell>
          <cell r="B409">
            <v>9.75</v>
          </cell>
          <cell r="C409">
            <v>1.1266232597156998</v>
          </cell>
        </row>
        <row r="410">
          <cell r="A410">
            <v>38120</v>
          </cell>
          <cell r="B410">
            <v>9.75</v>
          </cell>
          <cell r="C410">
            <v>1.1269144507958144</v>
          </cell>
        </row>
        <row r="411">
          <cell r="A411">
            <v>38121</v>
          </cell>
          <cell r="B411">
            <v>9.75</v>
          </cell>
          <cell r="C411">
            <v>1.1272057171382179</v>
          </cell>
        </row>
        <row r="412">
          <cell r="A412">
            <v>38122</v>
          </cell>
          <cell r="B412">
            <v>9.75</v>
          </cell>
          <cell r="C412">
            <v>1.1274970587623627</v>
          </cell>
        </row>
        <row r="413">
          <cell r="A413">
            <v>38123</v>
          </cell>
          <cell r="B413">
            <v>9.75</v>
          </cell>
          <cell r="C413">
            <v>1.1277884756877063</v>
          </cell>
        </row>
        <row r="414">
          <cell r="A414">
            <v>38124</v>
          </cell>
          <cell r="B414">
            <v>9.75</v>
          </cell>
          <cell r="C414">
            <v>1.1280799679337117</v>
          </cell>
        </row>
        <row r="415">
          <cell r="A415">
            <v>38125</v>
          </cell>
          <cell r="B415">
            <v>9.75</v>
          </cell>
          <cell r="C415">
            <v>1.1283715355198463</v>
          </cell>
        </row>
        <row r="416">
          <cell r="A416">
            <v>38126</v>
          </cell>
          <cell r="B416">
            <v>9.75</v>
          </cell>
          <cell r="C416">
            <v>1.1286631784655827</v>
          </cell>
        </row>
        <row r="417">
          <cell r="A417">
            <v>38127</v>
          </cell>
          <cell r="B417">
            <v>9.75</v>
          </cell>
          <cell r="C417">
            <v>1.1289548967903986</v>
          </cell>
        </row>
        <row r="418">
          <cell r="A418">
            <v>38128</v>
          </cell>
          <cell r="B418">
            <v>9.75</v>
          </cell>
          <cell r="C418">
            <v>1.129246690513777</v>
          </cell>
        </row>
        <row r="419">
          <cell r="A419">
            <v>38129</v>
          </cell>
          <cell r="B419">
            <v>9.75</v>
          </cell>
          <cell r="C419">
            <v>1.1295385596552054</v>
          </cell>
        </row>
        <row r="420">
          <cell r="A420">
            <v>38130</v>
          </cell>
          <cell r="B420">
            <v>9.75</v>
          </cell>
          <cell r="C420">
            <v>1.1298305042341767</v>
          </cell>
        </row>
        <row r="421">
          <cell r="A421">
            <v>38131</v>
          </cell>
          <cell r="B421">
            <v>9.75</v>
          </cell>
          <cell r="C421">
            <v>1.1301225242701889</v>
          </cell>
        </row>
        <row r="422">
          <cell r="A422">
            <v>38132</v>
          </cell>
          <cell r="B422">
            <v>9.75</v>
          </cell>
          <cell r="C422">
            <v>1.1304146197827447</v>
          </cell>
        </row>
        <row r="423">
          <cell r="A423">
            <v>38133</v>
          </cell>
          <cell r="B423">
            <v>9.75</v>
          </cell>
          <cell r="C423">
            <v>1.1307067907913522</v>
          </cell>
        </row>
        <row r="424">
          <cell r="A424">
            <v>38134</v>
          </cell>
          <cell r="B424">
            <v>9.75</v>
          </cell>
          <cell r="C424">
            <v>1.1309990373155243</v>
          </cell>
        </row>
        <row r="425">
          <cell r="A425">
            <v>38135</v>
          </cell>
          <cell r="B425">
            <v>9.75</v>
          </cell>
          <cell r="C425">
            <v>1.1312913593747791</v>
          </cell>
        </row>
        <row r="426">
          <cell r="A426">
            <v>38136</v>
          </cell>
          <cell r="B426">
            <v>9.75</v>
          </cell>
          <cell r="C426">
            <v>1.1315837569886396</v>
          </cell>
        </row>
        <row r="427">
          <cell r="A427">
            <v>38137</v>
          </cell>
          <cell r="B427">
            <v>9.75</v>
          </cell>
          <cell r="C427">
            <v>1.1318762301766339</v>
          </cell>
        </row>
        <row r="428">
          <cell r="A428">
            <v>38138</v>
          </cell>
          <cell r="B428">
            <v>9.75</v>
          </cell>
          <cell r="C428">
            <v>1.1321687789582953</v>
          </cell>
        </row>
        <row r="429">
          <cell r="A429">
            <v>38139</v>
          </cell>
          <cell r="B429">
            <v>9.75</v>
          </cell>
          <cell r="C429">
            <v>1.1324614033531619</v>
          </cell>
        </row>
        <row r="430">
          <cell r="A430">
            <v>38140</v>
          </cell>
          <cell r="B430">
            <v>9.75</v>
          </cell>
          <cell r="C430">
            <v>1.1327541033807769</v>
          </cell>
        </row>
        <row r="431">
          <cell r="A431">
            <v>38141</v>
          </cell>
          <cell r="B431">
            <v>9.75</v>
          </cell>
          <cell r="C431">
            <v>1.1330468790606887</v>
          </cell>
        </row>
        <row r="432">
          <cell r="A432">
            <v>38142</v>
          </cell>
          <cell r="B432">
            <v>9.75</v>
          </cell>
          <cell r="C432">
            <v>1.1333397304124506</v>
          </cell>
        </row>
        <row r="433">
          <cell r="A433">
            <v>38143</v>
          </cell>
          <cell r="B433">
            <v>9.75</v>
          </cell>
          <cell r="C433">
            <v>1.133632657455621</v>
          </cell>
        </row>
        <row r="434">
          <cell r="A434">
            <v>38144</v>
          </cell>
          <cell r="B434">
            <v>9.75</v>
          </cell>
          <cell r="C434">
            <v>1.1339256602097636</v>
          </cell>
        </row>
        <row r="435">
          <cell r="A435">
            <v>38145</v>
          </cell>
          <cell r="B435">
            <v>9.75</v>
          </cell>
          <cell r="C435">
            <v>1.1342187386944467</v>
          </cell>
        </row>
        <row r="436">
          <cell r="A436">
            <v>38146</v>
          </cell>
          <cell r="B436">
            <v>9.75</v>
          </cell>
          <cell r="C436">
            <v>1.1345118929292439</v>
          </cell>
        </row>
        <row r="437">
          <cell r="A437">
            <v>38147</v>
          </cell>
          <cell r="B437">
            <v>9.75</v>
          </cell>
          <cell r="C437">
            <v>1.1348051229337339</v>
          </cell>
        </row>
        <row r="438">
          <cell r="A438">
            <v>38148</v>
          </cell>
          <cell r="B438">
            <v>9.75</v>
          </cell>
          <cell r="C438">
            <v>1.1350984287275003</v>
          </cell>
        </row>
        <row r="439">
          <cell r="A439">
            <v>38149</v>
          </cell>
          <cell r="B439">
            <v>9.75</v>
          </cell>
          <cell r="C439">
            <v>1.1353918103301319</v>
          </cell>
        </row>
        <row r="440">
          <cell r="A440">
            <v>38150</v>
          </cell>
          <cell r="B440">
            <v>9.75</v>
          </cell>
          <cell r="C440">
            <v>1.1356852677612228</v>
          </cell>
        </row>
        <row r="441">
          <cell r="A441">
            <v>38151</v>
          </cell>
          <cell r="B441">
            <v>9.75</v>
          </cell>
          <cell r="C441">
            <v>1.1359788010403715</v>
          </cell>
        </row>
        <row r="442">
          <cell r="A442">
            <v>38152</v>
          </cell>
          <cell r="B442">
            <v>9.75</v>
          </cell>
          <cell r="C442">
            <v>1.1362724101871822</v>
          </cell>
        </row>
        <row r="443">
          <cell r="A443">
            <v>38153</v>
          </cell>
          <cell r="B443">
            <v>9.75</v>
          </cell>
          <cell r="C443">
            <v>1.136566095221264</v>
          </cell>
        </row>
        <row r="444">
          <cell r="A444">
            <v>38154</v>
          </cell>
          <cell r="B444">
            <v>9.75</v>
          </cell>
          <cell r="C444">
            <v>1.1368598561622307</v>
          </cell>
        </row>
        <row r="445">
          <cell r="A445">
            <v>38155</v>
          </cell>
          <cell r="B445">
            <v>9.75</v>
          </cell>
          <cell r="C445">
            <v>1.1371536930297017</v>
          </cell>
        </row>
        <row r="446">
          <cell r="A446">
            <v>38156</v>
          </cell>
          <cell r="B446">
            <v>9.75</v>
          </cell>
          <cell r="C446">
            <v>1.1374476058433012</v>
          </cell>
        </row>
        <row r="447">
          <cell r="A447">
            <v>38157</v>
          </cell>
          <cell r="B447">
            <v>9.75</v>
          </cell>
          <cell r="C447">
            <v>1.1377415946226583</v>
          </cell>
        </row>
        <row r="448">
          <cell r="A448">
            <v>38158</v>
          </cell>
          <cell r="B448">
            <v>9.75</v>
          </cell>
          <cell r="C448">
            <v>1.1380356593874077</v>
          </cell>
        </row>
        <row r="449">
          <cell r="A449">
            <v>38159</v>
          </cell>
          <cell r="B449">
            <v>9.75</v>
          </cell>
          <cell r="C449">
            <v>1.1383298001571887</v>
          </cell>
        </row>
        <row r="450">
          <cell r="A450">
            <v>38160</v>
          </cell>
          <cell r="B450">
            <v>9.75</v>
          </cell>
          <cell r="C450">
            <v>1.1386240169516457</v>
          </cell>
        </row>
        <row r="451">
          <cell r="A451">
            <v>38161</v>
          </cell>
          <cell r="B451">
            <v>9.75</v>
          </cell>
          <cell r="C451">
            <v>1.1389183097904285</v>
          </cell>
        </row>
        <row r="452">
          <cell r="A452">
            <v>38162</v>
          </cell>
          <cell r="B452">
            <v>9.75</v>
          </cell>
          <cell r="C452">
            <v>1.1392126786931918</v>
          </cell>
        </row>
        <row r="453">
          <cell r="A453">
            <v>38163</v>
          </cell>
          <cell r="B453">
            <v>9.75</v>
          </cell>
          <cell r="C453">
            <v>1.1395071236795953</v>
          </cell>
        </row>
        <row r="454">
          <cell r="A454">
            <v>38164</v>
          </cell>
          <cell r="B454">
            <v>9.75</v>
          </cell>
          <cell r="C454">
            <v>1.1398016447693038</v>
          </cell>
        </row>
        <row r="455">
          <cell r="A455">
            <v>38165</v>
          </cell>
          <cell r="B455">
            <v>9.75</v>
          </cell>
          <cell r="C455">
            <v>1.1400962419819873</v>
          </cell>
        </row>
        <row r="456">
          <cell r="A456">
            <v>38166</v>
          </cell>
          <cell r="B456">
            <v>9.75</v>
          </cell>
          <cell r="C456">
            <v>1.1403909153373211</v>
          </cell>
        </row>
        <row r="457">
          <cell r="A457">
            <v>38167</v>
          </cell>
          <cell r="B457">
            <v>9.75</v>
          </cell>
          <cell r="C457">
            <v>1.1406856648549848</v>
          </cell>
        </row>
        <row r="458">
          <cell r="A458">
            <v>38168</v>
          </cell>
          <cell r="B458">
            <v>9.75</v>
          </cell>
          <cell r="C458">
            <v>1.1409804905546639</v>
          </cell>
        </row>
        <row r="459">
          <cell r="A459">
            <v>38169</v>
          </cell>
          <cell r="B459">
            <v>9.75</v>
          </cell>
          <cell r="C459">
            <v>1.1412753924560486</v>
          </cell>
        </row>
        <row r="460">
          <cell r="A460">
            <v>38170</v>
          </cell>
          <cell r="B460">
            <v>9.75</v>
          </cell>
          <cell r="C460">
            <v>1.1415703705788343</v>
          </cell>
        </row>
        <row r="461">
          <cell r="A461">
            <v>38171</v>
          </cell>
          <cell r="B461">
            <v>9.75</v>
          </cell>
          <cell r="C461">
            <v>1.1418654249427211</v>
          </cell>
        </row>
        <row r="462">
          <cell r="A462">
            <v>38172</v>
          </cell>
          <cell r="B462">
            <v>9.75</v>
          </cell>
          <cell r="C462">
            <v>1.142160555567415</v>
          </cell>
        </row>
        <row r="463">
          <cell r="A463">
            <v>38173</v>
          </cell>
          <cell r="B463">
            <v>9.75</v>
          </cell>
          <cell r="C463">
            <v>1.1424557624726266</v>
          </cell>
        </row>
        <row r="464">
          <cell r="A464">
            <v>38174</v>
          </cell>
          <cell r="B464">
            <v>9.75</v>
          </cell>
          <cell r="C464">
            <v>1.1427510456780714</v>
          </cell>
        </row>
        <row r="465">
          <cell r="A465">
            <v>38175</v>
          </cell>
          <cell r="B465">
            <v>9.75</v>
          </cell>
          <cell r="C465">
            <v>1.1430464052034703</v>
          </cell>
        </row>
        <row r="466">
          <cell r="A466">
            <v>38176</v>
          </cell>
          <cell r="B466">
            <v>9.75</v>
          </cell>
          <cell r="C466">
            <v>1.1433418410685494</v>
          </cell>
        </row>
        <row r="467">
          <cell r="A467">
            <v>38177</v>
          </cell>
          <cell r="B467">
            <v>9.75</v>
          </cell>
          <cell r="C467">
            <v>1.1436373532930395</v>
          </cell>
        </row>
        <row r="468">
          <cell r="A468">
            <v>38178</v>
          </cell>
          <cell r="B468">
            <v>9.75</v>
          </cell>
          <cell r="C468">
            <v>1.1439329418966768</v>
          </cell>
        </row>
        <row r="469">
          <cell r="A469">
            <v>38179</v>
          </cell>
          <cell r="B469">
            <v>9.75</v>
          </cell>
          <cell r="C469">
            <v>1.1442286068992027</v>
          </cell>
        </row>
        <row r="470">
          <cell r="A470">
            <v>38180</v>
          </cell>
          <cell r="B470">
            <v>9.75</v>
          </cell>
          <cell r="C470">
            <v>1.1445243483203633</v>
          </cell>
        </row>
        <row r="471">
          <cell r="A471">
            <v>38181</v>
          </cell>
          <cell r="B471">
            <v>9.75</v>
          </cell>
          <cell r="C471">
            <v>1.1448201661799102</v>
          </cell>
        </row>
        <row r="472">
          <cell r="A472">
            <v>38182</v>
          </cell>
          <cell r="B472">
            <v>9.75</v>
          </cell>
          <cell r="C472">
            <v>1.1451160604975998</v>
          </cell>
        </row>
        <row r="473">
          <cell r="A473">
            <v>38183</v>
          </cell>
          <cell r="B473">
            <v>9.75</v>
          </cell>
          <cell r="C473">
            <v>1.1454120312931939</v>
          </cell>
        </row>
        <row r="474">
          <cell r="A474">
            <v>38184</v>
          </cell>
          <cell r="B474">
            <v>9.75</v>
          </cell>
          <cell r="C474">
            <v>1.1457080785864591</v>
          </cell>
        </row>
        <row r="475">
          <cell r="A475">
            <v>38185</v>
          </cell>
          <cell r="B475">
            <v>9.75</v>
          </cell>
          <cell r="C475">
            <v>1.1460042023971673</v>
          </cell>
        </row>
        <row r="476">
          <cell r="A476">
            <v>38186</v>
          </cell>
          <cell r="B476">
            <v>9.75</v>
          </cell>
          <cell r="C476">
            <v>1.1463004027450956</v>
          </cell>
        </row>
        <row r="477">
          <cell r="A477">
            <v>38187</v>
          </cell>
          <cell r="B477">
            <v>9.75</v>
          </cell>
          <cell r="C477">
            <v>1.146596679650026</v>
          </cell>
        </row>
        <row r="478">
          <cell r="A478">
            <v>38188</v>
          </cell>
          <cell r="B478">
            <v>9.75</v>
          </cell>
          <cell r="C478">
            <v>1.1468930331317457</v>
          </cell>
        </row>
        <row r="479">
          <cell r="A479">
            <v>38189</v>
          </cell>
          <cell r="B479">
            <v>9.75</v>
          </cell>
          <cell r="C479">
            <v>1.147189463210047</v>
          </cell>
        </row>
        <row r="480">
          <cell r="A480">
            <v>38190</v>
          </cell>
          <cell r="B480">
            <v>9.75</v>
          </cell>
          <cell r="C480">
            <v>1.1474859699047273</v>
          </cell>
        </row>
        <row r="481">
          <cell r="A481">
            <v>38191</v>
          </cell>
          <cell r="B481">
            <v>9.75</v>
          </cell>
          <cell r="C481">
            <v>1.1477825532355892</v>
          </cell>
        </row>
        <row r="482">
          <cell r="A482">
            <v>38192</v>
          </cell>
          <cell r="B482">
            <v>9.75</v>
          </cell>
          <cell r="C482">
            <v>1.1480792132224402</v>
          </cell>
        </row>
        <row r="483">
          <cell r="A483">
            <v>38193</v>
          </cell>
          <cell r="B483">
            <v>9.75</v>
          </cell>
          <cell r="C483">
            <v>1.1483759498850934</v>
          </cell>
        </row>
        <row r="484">
          <cell r="A484">
            <v>38194</v>
          </cell>
          <cell r="B484">
            <v>9.75</v>
          </cell>
          <cell r="C484">
            <v>1.1486727632433664</v>
          </cell>
        </row>
        <row r="485">
          <cell r="A485">
            <v>38195</v>
          </cell>
          <cell r="B485">
            <v>9.75</v>
          </cell>
          <cell r="C485">
            <v>1.1489696533170823</v>
          </cell>
        </row>
        <row r="486">
          <cell r="A486">
            <v>38196</v>
          </cell>
          <cell r="B486">
            <v>9.75</v>
          </cell>
          <cell r="C486">
            <v>1.1492666201260693</v>
          </cell>
        </row>
        <row r="487">
          <cell r="A487">
            <v>38197</v>
          </cell>
          <cell r="B487">
            <v>9.75</v>
          </cell>
          <cell r="C487">
            <v>1.1495636636901607</v>
          </cell>
        </row>
        <row r="488">
          <cell r="A488">
            <v>38198</v>
          </cell>
          <cell r="B488">
            <v>9.75</v>
          </cell>
          <cell r="C488">
            <v>1.1498607840291948</v>
          </cell>
        </row>
        <row r="489">
          <cell r="A489">
            <v>38199</v>
          </cell>
          <cell r="B489">
            <v>9.75</v>
          </cell>
          <cell r="C489">
            <v>1.1501579811630152</v>
          </cell>
        </row>
        <row r="490">
          <cell r="A490">
            <v>38200</v>
          </cell>
          <cell r="B490">
            <v>9.75</v>
          </cell>
          <cell r="C490">
            <v>1.1504552551114704</v>
          </cell>
        </row>
        <row r="491">
          <cell r="A491">
            <v>38201</v>
          </cell>
          <cell r="B491">
            <v>9.75</v>
          </cell>
          <cell r="C491">
            <v>1.1507526058944144</v>
          </cell>
        </row>
        <row r="492">
          <cell r="A492">
            <v>38202</v>
          </cell>
          <cell r="B492">
            <v>9.75</v>
          </cell>
          <cell r="C492">
            <v>1.151050033531706</v>
          </cell>
        </row>
        <row r="493">
          <cell r="A493">
            <v>38203</v>
          </cell>
          <cell r="B493">
            <v>9.75</v>
          </cell>
          <cell r="C493">
            <v>1.1513475380432094</v>
          </cell>
        </row>
        <row r="494">
          <cell r="A494">
            <v>38204</v>
          </cell>
          <cell r="B494">
            <v>9.75</v>
          </cell>
          <cell r="C494">
            <v>1.1516451194487938</v>
          </cell>
        </row>
        <row r="495">
          <cell r="A495">
            <v>38205</v>
          </cell>
          <cell r="B495">
            <v>9.75</v>
          </cell>
          <cell r="C495">
            <v>1.1519427777683331</v>
          </cell>
        </row>
        <row r="496">
          <cell r="A496">
            <v>38206</v>
          </cell>
          <cell r="B496">
            <v>9.75</v>
          </cell>
          <cell r="C496">
            <v>1.1522405130217073</v>
          </cell>
        </row>
        <row r="497">
          <cell r="A497">
            <v>38207</v>
          </cell>
          <cell r="B497">
            <v>9.75</v>
          </cell>
          <cell r="C497">
            <v>1.1525383252288006</v>
          </cell>
        </row>
        <row r="498">
          <cell r="A498">
            <v>38208</v>
          </cell>
          <cell r="B498">
            <v>9.75</v>
          </cell>
          <cell r="C498">
            <v>1.152836214409503</v>
          </cell>
        </row>
        <row r="499">
          <cell r="A499">
            <v>38209</v>
          </cell>
          <cell r="B499">
            <v>9.75</v>
          </cell>
          <cell r="C499">
            <v>1.1531341805837092</v>
          </cell>
        </row>
        <row r="500">
          <cell r="A500">
            <v>38210</v>
          </cell>
          <cell r="B500">
            <v>9.75</v>
          </cell>
          <cell r="C500">
            <v>1.1534322237713193</v>
          </cell>
        </row>
        <row r="501">
          <cell r="A501">
            <v>38211</v>
          </cell>
          <cell r="B501">
            <v>9.75</v>
          </cell>
          <cell r="C501">
            <v>1.1537303439922384</v>
          </cell>
        </row>
        <row r="502">
          <cell r="A502">
            <v>38212</v>
          </cell>
          <cell r="B502">
            <v>9.75</v>
          </cell>
          <cell r="C502">
            <v>1.1540285412663767</v>
          </cell>
        </row>
        <row r="503">
          <cell r="A503">
            <v>38213</v>
          </cell>
          <cell r="B503">
            <v>9.75</v>
          </cell>
          <cell r="C503">
            <v>1.1543268156136497</v>
          </cell>
        </row>
        <row r="504">
          <cell r="A504">
            <v>38214</v>
          </cell>
          <cell r="B504">
            <v>9.75</v>
          </cell>
          <cell r="C504">
            <v>1.1546251670539782</v>
          </cell>
        </row>
        <row r="505">
          <cell r="A505">
            <v>38215</v>
          </cell>
          <cell r="B505">
            <v>9.75</v>
          </cell>
          <cell r="C505">
            <v>1.1549235956072879</v>
          </cell>
        </row>
        <row r="506">
          <cell r="A506">
            <v>38216</v>
          </cell>
          <cell r="B506">
            <v>9.75</v>
          </cell>
          <cell r="C506">
            <v>1.1552221012935096</v>
          </cell>
        </row>
        <row r="507">
          <cell r="A507">
            <v>38217</v>
          </cell>
          <cell r="B507">
            <v>9.75</v>
          </cell>
          <cell r="C507">
            <v>1.1555206841325794</v>
          </cell>
        </row>
        <row r="508">
          <cell r="A508">
            <v>38218</v>
          </cell>
          <cell r="B508">
            <v>9.75</v>
          </cell>
          <cell r="C508">
            <v>1.1558193441444384</v>
          </cell>
        </row>
        <row r="509">
          <cell r="A509">
            <v>38219</v>
          </cell>
          <cell r="B509">
            <v>9.75</v>
          </cell>
          <cell r="C509">
            <v>1.156118081349033</v>
          </cell>
        </row>
        <row r="510">
          <cell r="A510">
            <v>38220</v>
          </cell>
          <cell r="B510">
            <v>9.75</v>
          </cell>
          <cell r="C510">
            <v>1.1564168957663148</v>
          </cell>
        </row>
        <row r="511">
          <cell r="A511">
            <v>38221</v>
          </cell>
          <cell r="B511">
            <v>9.75</v>
          </cell>
          <cell r="C511">
            <v>1.1567157874162404</v>
          </cell>
        </row>
        <row r="512">
          <cell r="A512">
            <v>38222</v>
          </cell>
          <cell r="B512">
            <v>9.75</v>
          </cell>
          <cell r="C512">
            <v>1.1570147563187716</v>
          </cell>
        </row>
        <row r="513">
          <cell r="A513">
            <v>38223</v>
          </cell>
          <cell r="B513">
            <v>9.75</v>
          </cell>
          <cell r="C513">
            <v>1.1573138024938754</v>
          </cell>
        </row>
        <row r="514">
          <cell r="A514">
            <v>38224</v>
          </cell>
          <cell r="B514">
            <v>9.75</v>
          </cell>
          <cell r="C514">
            <v>1.157612925961524</v>
          </cell>
        </row>
        <row r="515">
          <cell r="A515">
            <v>38225</v>
          </cell>
          <cell r="B515">
            <v>9.75</v>
          </cell>
          <cell r="C515">
            <v>1.1579121267416947</v>
          </cell>
        </row>
        <row r="516">
          <cell r="A516">
            <v>38226</v>
          </cell>
          <cell r="B516">
            <v>9.75</v>
          </cell>
          <cell r="C516">
            <v>1.1582114048543699</v>
          </cell>
        </row>
        <row r="517">
          <cell r="A517">
            <v>38227</v>
          </cell>
          <cell r="B517">
            <v>9.75</v>
          </cell>
          <cell r="C517">
            <v>1.1585107603195373</v>
          </cell>
        </row>
        <row r="518">
          <cell r="A518">
            <v>38228</v>
          </cell>
          <cell r="B518">
            <v>9.75</v>
          </cell>
          <cell r="C518">
            <v>1.1588101931571897</v>
          </cell>
        </row>
        <row r="519">
          <cell r="A519">
            <v>38229</v>
          </cell>
          <cell r="B519">
            <v>9.75</v>
          </cell>
          <cell r="C519">
            <v>1.159109703387325</v>
          </cell>
        </row>
        <row r="520">
          <cell r="A520">
            <v>38230</v>
          </cell>
          <cell r="B520">
            <v>9.75</v>
          </cell>
          <cell r="C520">
            <v>1.1594092910299465</v>
          </cell>
        </row>
        <row r="521">
          <cell r="A521">
            <v>38231</v>
          </cell>
          <cell r="B521">
            <v>9.75</v>
          </cell>
          <cell r="C521">
            <v>1.1597089561050622</v>
          </cell>
        </row>
        <row r="522">
          <cell r="A522">
            <v>38232</v>
          </cell>
          <cell r="B522">
            <v>9.75</v>
          </cell>
          <cell r="C522">
            <v>1.1600086986326859</v>
          </cell>
        </row>
        <row r="523">
          <cell r="A523">
            <v>38233</v>
          </cell>
          <cell r="B523">
            <v>9.75</v>
          </cell>
          <cell r="C523">
            <v>1.1603085186328361</v>
          </cell>
        </row>
        <row r="524">
          <cell r="A524">
            <v>38234</v>
          </cell>
          <cell r="B524">
            <v>9.75</v>
          </cell>
          <cell r="C524">
            <v>1.1606084161255368</v>
          </cell>
        </row>
        <row r="525">
          <cell r="A525">
            <v>38235</v>
          </cell>
          <cell r="B525">
            <v>9.75</v>
          </cell>
          <cell r="C525">
            <v>1.1609083911308167</v>
          </cell>
        </row>
        <row r="526">
          <cell r="A526">
            <v>38236</v>
          </cell>
          <cell r="B526">
            <v>9.75</v>
          </cell>
          <cell r="C526">
            <v>1.16120844366871</v>
          </cell>
        </row>
        <row r="527">
          <cell r="A527">
            <v>38237</v>
          </cell>
          <cell r="B527">
            <v>9.75</v>
          </cell>
          <cell r="C527">
            <v>1.1615085737592563</v>
          </cell>
        </row>
        <row r="528">
          <cell r="A528">
            <v>38238</v>
          </cell>
          <cell r="B528">
            <v>9.75</v>
          </cell>
          <cell r="C528">
            <v>1.1618087814225</v>
          </cell>
        </row>
        <row r="529">
          <cell r="A529">
            <v>38239</v>
          </cell>
          <cell r="B529">
            <v>9.75</v>
          </cell>
          <cell r="C529">
            <v>1.162109066678491</v>
          </cell>
        </row>
        <row r="530">
          <cell r="A530">
            <v>38240</v>
          </cell>
          <cell r="B530">
            <v>9.75</v>
          </cell>
          <cell r="C530">
            <v>1.162409429547284</v>
          </cell>
        </row>
        <row r="531">
          <cell r="A531">
            <v>38241</v>
          </cell>
          <cell r="B531">
            <v>9.75</v>
          </cell>
          <cell r="C531">
            <v>1.1627098700489391</v>
          </cell>
        </row>
        <row r="532">
          <cell r="A532">
            <v>38242</v>
          </cell>
          <cell r="B532">
            <v>9.75</v>
          </cell>
          <cell r="C532">
            <v>1.1630103882035217</v>
          </cell>
        </row>
        <row r="533">
          <cell r="A533">
            <v>38243</v>
          </cell>
          <cell r="B533">
            <v>9.75</v>
          </cell>
          <cell r="C533">
            <v>1.163310984031102</v>
          </cell>
        </row>
        <row r="534">
          <cell r="A534">
            <v>38244</v>
          </cell>
          <cell r="B534">
            <v>9.75</v>
          </cell>
          <cell r="C534">
            <v>1.1636116575517559</v>
          </cell>
        </row>
        <row r="535">
          <cell r="A535">
            <v>38245</v>
          </cell>
          <cell r="B535">
            <v>9.75</v>
          </cell>
          <cell r="C535">
            <v>1.1639124087855641</v>
          </cell>
        </row>
        <row r="536">
          <cell r="A536">
            <v>38246</v>
          </cell>
          <cell r="B536">
            <v>9.75</v>
          </cell>
          <cell r="C536">
            <v>1.1642132377526127</v>
          </cell>
        </row>
        <row r="537">
          <cell r="A537">
            <v>38247</v>
          </cell>
          <cell r="B537">
            <v>9.75</v>
          </cell>
          <cell r="C537">
            <v>1.1645141444729927</v>
          </cell>
        </row>
        <row r="538">
          <cell r="A538">
            <v>38248</v>
          </cell>
          <cell r="B538">
            <v>9.75</v>
          </cell>
          <cell r="C538">
            <v>1.1648151289668007</v>
          </cell>
        </row>
        <row r="539">
          <cell r="A539">
            <v>38249</v>
          </cell>
          <cell r="B539">
            <v>9.75</v>
          </cell>
          <cell r="C539">
            <v>1.1651161912541383</v>
          </cell>
        </row>
        <row r="540">
          <cell r="A540">
            <v>38250</v>
          </cell>
          <cell r="B540">
            <v>9.75</v>
          </cell>
          <cell r="C540">
            <v>1.1654173313551122</v>
          </cell>
        </row>
        <row r="541">
          <cell r="A541">
            <v>38251</v>
          </cell>
          <cell r="B541">
            <v>9.75</v>
          </cell>
          <cell r="C541">
            <v>1.1657185492898343</v>
          </cell>
        </row>
        <row r="542">
          <cell r="A542">
            <v>38252</v>
          </cell>
          <cell r="B542">
            <v>9.75</v>
          </cell>
          <cell r="C542">
            <v>1.166019845078422</v>
          </cell>
        </row>
        <row r="543">
          <cell r="A543">
            <v>38253</v>
          </cell>
          <cell r="B543">
            <v>9.75</v>
          </cell>
          <cell r="C543">
            <v>1.1663212187409977</v>
          </cell>
        </row>
        <row r="544">
          <cell r="A544">
            <v>38254</v>
          </cell>
          <cell r="B544">
            <v>9.75</v>
          </cell>
          <cell r="C544">
            <v>1.166622670297689</v>
          </cell>
        </row>
        <row r="545">
          <cell r="A545">
            <v>38255</v>
          </cell>
          <cell r="B545">
            <v>9.75</v>
          </cell>
          <cell r="C545">
            <v>1.1669241997686284</v>
          </cell>
        </row>
        <row r="546">
          <cell r="A546">
            <v>38256</v>
          </cell>
          <cell r="B546">
            <v>9.75</v>
          </cell>
          <cell r="C546">
            <v>1.1672258071739541</v>
          </cell>
        </row>
        <row r="547">
          <cell r="A547">
            <v>38257</v>
          </cell>
          <cell r="B547">
            <v>9.75</v>
          </cell>
          <cell r="C547">
            <v>1.1675274925338093</v>
          </cell>
        </row>
        <row r="548">
          <cell r="A548">
            <v>38258</v>
          </cell>
          <cell r="B548">
            <v>9.75</v>
          </cell>
          <cell r="C548">
            <v>1.1678292558683425</v>
          </cell>
        </row>
        <row r="549">
          <cell r="A549">
            <v>38259</v>
          </cell>
          <cell r="B549">
            <v>9.75</v>
          </cell>
          <cell r="C549">
            <v>1.1681310971977072</v>
          </cell>
        </row>
        <row r="550">
          <cell r="A550">
            <v>38260</v>
          </cell>
          <cell r="B550">
            <v>9.75</v>
          </cell>
          <cell r="C550">
            <v>1.1684330165420622</v>
          </cell>
        </row>
        <row r="551">
          <cell r="A551">
            <v>38261</v>
          </cell>
          <cell r="B551">
            <v>9.75</v>
          </cell>
          <cell r="C551">
            <v>1.1687350139215715</v>
          </cell>
        </row>
        <row r="552">
          <cell r="A552">
            <v>38262</v>
          </cell>
          <cell r="B552">
            <v>9.75</v>
          </cell>
          <cell r="C552">
            <v>1.1690370893564046</v>
          </cell>
        </row>
        <row r="553">
          <cell r="A553">
            <v>38263</v>
          </cell>
          <cell r="B553">
            <v>9.75</v>
          </cell>
          <cell r="C553">
            <v>1.1693392428667357</v>
          </cell>
        </row>
        <row r="554">
          <cell r="A554">
            <v>38264</v>
          </cell>
          <cell r="B554">
            <v>9.75</v>
          </cell>
          <cell r="C554">
            <v>1.1696414744727446</v>
          </cell>
        </row>
        <row r="555">
          <cell r="A555">
            <v>38265</v>
          </cell>
          <cell r="B555">
            <v>9.75</v>
          </cell>
          <cell r="C555">
            <v>1.1699437841946161</v>
          </cell>
        </row>
        <row r="556">
          <cell r="A556">
            <v>38266</v>
          </cell>
          <cell r="B556">
            <v>9.75</v>
          </cell>
          <cell r="C556">
            <v>1.1702461720525403</v>
          </cell>
        </row>
        <row r="557">
          <cell r="A557">
            <v>38267</v>
          </cell>
          <cell r="B557">
            <v>9.75</v>
          </cell>
          <cell r="C557">
            <v>1.1705486380667125</v>
          </cell>
        </row>
        <row r="558">
          <cell r="A558">
            <v>38268</v>
          </cell>
          <cell r="B558">
            <v>9.75</v>
          </cell>
          <cell r="C558">
            <v>1.1708511822573333</v>
          </cell>
        </row>
        <row r="559">
          <cell r="A559">
            <v>38269</v>
          </cell>
          <cell r="B559">
            <v>9.75</v>
          </cell>
          <cell r="C559">
            <v>1.1711538046446086</v>
          </cell>
        </row>
        <row r="560">
          <cell r="A560">
            <v>38270</v>
          </cell>
          <cell r="B560">
            <v>9.75</v>
          </cell>
          <cell r="C560">
            <v>1.1714565052487491</v>
          </cell>
        </row>
        <row r="561">
          <cell r="A561">
            <v>38271</v>
          </cell>
          <cell r="B561">
            <v>9.75</v>
          </cell>
          <cell r="C561">
            <v>1.1717592840899713</v>
          </cell>
        </row>
        <row r="562">
          <cell r="A562">
            <v>38272</v>
          </cell>
          <cell r="B562">
            <v>9.75</v>
          </cell>
          <cell r="C562">
            <v>1.1720621411884964</v>
          </cell>
        </row>
        <row r="563">
          <cell r="A563">
            <v>38273</v>
          </cell>
          <cell r="B563">
            <v>9.75</v>
          </cell>
          <cell r="C563">
            <v>1.1723650765645512</v>
          </cell>
        </row>
        <row r="564">
          <cell r="A564">
            <v>38274</v>
          </cell>
          <cell r="B564">
            <v>9.75</v>
          </cell>
          <cell r="C564">
            <v>1.1726680902383677</v>
          </cell>
        </row>
        <row r="565">
          <cell r="A565">
            <v>38275</v>
          </cell>
          <cell r="B565">
            <v>9.75</v>
          </cell>
          <cell r="C565">
            <v>1.1729711822301827</v>
          </cell>
        </row>
        <row r="566">
          <cell r="A566">
            <v>38276</v>
          </cell>
          <cell r="B566">
            <v>9.75</v>
          </cell>
          <cell r="C566">
            <v>1.1732743525602389</v>
          </cell>
        </row>
        <row r="567">
          <cell r="A567">
            <v>38277</v>
          </cell>
          <cell r="B567">
            <v>9.75</v>
          </cell>
          <cell r="C567">
            <v>1.1735776012487837</v>
          </cell>
        </row>
        <row r="568">
          <cell r="A568">
            <v>38278</v>
          </cell>
          <cell r="B568">
            <v>9.75</v>
          </cell>
          <cell r="C568">
            <v>1.1738809283160698</v>
          </cell>
        </row>
        <row r="569">
          <cell r="A569">
            <v>38279</v>
          </cell>
          <cell r="B569">
            <v>9.75</v>
          </cell>
          <cell r="C569">
            <v>1.1741843337823554</v>
          </cell>
        </row>
        <row r="570">
          <cell r="A570">
            <v>38280</v>
          </cell>
          <cell r="B570">
            <v>9.75</v>
          </cell>
          <cell r="C570">
            <v>1.1744878176679039</v>
          </cell>
        </row>
        <row r="571">
          <cell r="A571">
            <v>38281</v>
          </cell>
          <cell r="B571">
            <v>9.75</v>
          </cell>
          <cell r="C571">
            <v>1.1747913799929837</v>
          </cell>
        </row>
        <row r="572">
          <cell r="A572">
            <v>38282</v>
          </cell>
          <cell r="B572">
            <v>9.75</v>
          </cell>
          <cell r="C572">
            <v>1.1750950207778683</v>
          </cell>
        </row>
        <row r="573">
          <cell r="A573">
            <v>38283</v>
          </cell>
          <cell r="B573">
            <v>9.75</v>
          </cell>
          <cell r="C573">
            <v>1.1753987400428372</v>
          </cell>
        </row>
        <row r="574">
          <cell r="A574">
            <v>38284</v>
          </cell>
          <cell r="B574">
            <v>9.75</v>
          </cell>
          <cell r="C574">
            <v>1.1757025378081742</v>
          </cell>
        </row>
        <row r="575">
          <cell r="A575">
            <v>38285</v>
          </cell>
          <cell r="B575">
            <v>9.75</v>
          </cell>
          <cell r="C575">
            <v>1.1760064140941691</v>
          </cell>
        </row>
        <row r="576">
          <cell r="A576">
            <v>38286</v>
          </cell>
          <cell r="B576">
            <v>9.75</v>
          </cell>
          <cell r="C576">
            <v>1.1763103689211165</v>
          </cell>
        </row>
        <row r="577">
          <cell r="A577">
            <v>38287</v>
          </cell>
          <cell r="B577">
            <v>9.75</v>
          </cell>
          <cell r="C577">
            <v>1.1766144023093164</v>
          </cell>
        </row>
        <row r="578">
          <cell r="A578">
            <v>38288</v>
          </cell>
          <cell r="B578">
            <v>9.75</v>
          </cell>
          <cell r="C578">
            <v>1.1769185142790739</v>
          </cell>
        </row>
        <row r="579">
          <cell r="A579">
            <v>38289</v>
          </cell>
          <cell r="B579">
            <v>9.75</v>
          </cell>
          <cell r="C579">
            <v>1.1772227048506996</v>
          </cell>
        </row>
        <row r="580">
          <cell r="A580">
            <v>38290</v>
          </cell>
          <cell r="B580">
            <v>9.75</v>
          </cell>
          <cell r="C580">
            <v>1.1775269740445091</v>
          </cell>
        </row>
        <row r="581">
          <cell r="A581">
            <v>38291</v>
          </cell>
          <cell r="B581">
            <v>9.75</v>
          </cell>
          <cell r="C581">
            <v>1.1778313218808236</v>
          </cell>
        </row>
        <row r="582">
          <cell r="A582">
            <v>38292</v>
          </cell>
          <cell r="B582">
            <v>9.75</v>
          </cell>
          <cell r="C582">
            <v>1.1781357483799693</v>
          </cell>
        </row>
        <row r="583">
          <cell r="A583">
            <v>38293</v>
          </cell>
          <cell r="B583">
            <v>9.75</v>
          </cell>
          <cell r="C583">
            <v>1.1784402535622776</v>
          </cell>
        </row>
        <row r="584">
          <cell r="A584">
            <v>38294</v>
          </cell>
          <cell r="B584">
            <v>9.75</v>
          </cell>
          <cell r="C584">
            <v>1.1787448374480851</v>
          </cell>
        </row>
        <row r="585">
          <cell r="A585">
            <v>38295</v>
          </cell>
          <cell r="B585">
            <v>9.75</v>
          </cell>
          <cell r="C585">
            <v>1.1790495000577339</v>
          </cell>
        </row>
        <row r="586">
          <cell r="A586">
            <v>38296</v>
          </cell>
          <cell r="B586">
            <v>9.75</v>
          </cell>
          <cell r="C586">
            <v>1.1793542414115712</v>
          </cell>
        </row>
        <row r="587">
          <cell r="A587">
            <v>38297</v>
          </cell>
          <cell r="B587">
            <v>9.75</v>
          </cell>
          <cell r="C587">
            <v>1.1796590615299496</v>
          </cell>
        </row>
        <row r="588">
          <cell r="A588">
            <v>38298</v>
          </cell>
          <cell r="B588">
            <v>9.75</v>
          </cell>
          <cell r="C588">
            <v>1.1799639604332268</v>
          </cell>
        </row>
        <row r="589">
          <cell r="A589">
            <v>38299</v>
          </cell>
          <cell r="B589">
            <v>9.75</v>
          </cell>
          <cell r="C589">
            <v>1.1802689381417659</v>
          </cell>
        </row>
        <row r="590">
          <cell r="A590">
            <v>38300</v>
          </cell>
          <cell r="B590">
            <v>9.75</v>
          </cell>
          <cell r="C590">
            <v>1.180573994675935</v>
          </cell>
        </row>
        <row r="591">
          <cell r="A591">
            <v>38301</v>
          </cell>
          <cell r="B591">
            <v>9.75</v>
          </cell>
          <cell r="C591">
            <v>1.1808791300561079</v>
          </cell>
        </row>
        <row r="592">
          <cell r="A592">
            <v>38302</v>
          </cell>
          <cell r="B592">
            <v>9.75</v>
          </cell>
          <cell r="C592">
            <v>1.1811843443026633</v>
          </cell>
        </row>
        <row r="593">
          <cell r="A593">
            <v>38303</v>
          </cell>
          <cell r="B593">
            <v>9.75</v>
          </cell>
          <cell r="C593">
            <v>1.1814896374359851</v>
          </cell>
        </row>
        <row r="594">
          <cell r="A594">
            <v>38304</v>
          </cell>
          <cell r="B594">
            <v>9.75</v>
          </cell>
          <cell r="C594">
            <v>1.1817950094764629</v>
          </cell>
        </row>
        <row r="595">
          <cell r="A595">
            <v>38305</v>
          </cell>
          <cell r="B595">
            <v>9.75</v>
          </cell>
          <cell r="C595">
            <v>1.1821004604444914</v>
          </cell>
        </row>
        <row r="596">
          <cell r="A596">
            <v>38306</v>
          </cell>
          <cell r="B596">
            <v>9.75</v>
          </cell>
          <cell r="C596">
            <v>1.1824059903604702</v>
          </cell>
        </row>
        <row r="597">
          <cell r="A597">
            <v>38307</v>
          </cell>
          <cell r="B597">
            <v>9.75</v>
          </cell>
          <cell r="C597">
            <v>1.1827115992448047</v>
          </cell>
        </row>
        <row r="598">
          <cell r="A598">
            <v>38308</v>
          </cell>
          <cell r="B598">
            <v>9.75</v>
          </cell>
          <cell r="C598">
            <v>1.1830172871179054</v>
          </cell>
        </row>
        <row r="599">
          <cell r="A599">
            <v>38309</v>
          </cell>
          <cell r="B599">
            <v>9.75</v>
          </cell>
          <cell r="C599">
            <v>1.1833230540001878</v>
          </cell>
        </row>
        <row r="600">
          <cell r="A600">
            <v>38310</v>
          </cell>
          <cell r="B600">
            <v>9.75</v>
          </cell>
          <cell r="C600">
            <v>1.183628899912073</v>
          </cell>
        </row>
        <row r="601">
          <cell r="A601">
            <v>38311</v>
          </cell>
          <cell r="B601">
            <v>9.75</v>
          </cell>
          <cell r="C601">
            <v>1.1839348248739872</v>
          </cell>
        </row>
        <row r="602">
          <cell r="A602">
            <v>38312</v>
          </cell>
          <cell r="B602">
            <v>9.75</v>
          </cell>
          <cell r="C602">
            <v>1.184240828906362</v>
          </cell>
        </row>
        <row r="603">
          <cell r="A603">
            <v>38313</v>
          </cell>
          <cell r="B603">
            <v>9.75</v>
          </cell>
          <cell r="C603">
            <v>1.1845469120296344</v>
          </cell>
        </row>
        <row r="604">
          <cell r="A604">
            <v>38314</v>
          </cell>
          <cell r="B604">
            <v>9.75</v>
          </cell>
          <cell r="C604">
            <v>1.1848530742642462</v>
          </cell>
        </row>
        <row r="605">
          <cell r="A605">
            <v>38315</v>
          </cell>
          <cell r="B605">
            <v>9.75</v>
          </cell>
          <cell r="C605">
            <v>1.185159315630645</v>
          </cell>
        </row>
        <row r="606">
          <cell r="A606">
            <v>38316</v>
          </cell>
          <cell r="B606">
            <v>9.75</v>
          </cell>
          <cell r="C606">
            <v>1.1854656361492837</v>
          </cell>
        </row>
        <row r="607">
          <cell r="A607">
            <v>38317</v>
          </cell>
          <cell r="B607">
            <v>9.75</v>
          </cell>
          <cell r="C607">
            <v>1.1857720358406199</v>
          </cell>
        </row>
        <row r="608">
          <cell r="A608">
            <v>38318</v>
          </cell>
          <cell r="B608">
            <v>9.75</v>
          </cell>
          <cell r="C608">
            <v>1.1860785147251169</v>
          </cell>
        </row>
        <row r="609">
          <cell r="A609">
            <v>38319</v>
          </cell>
          <cell r="B609">
            <v>9.75</v>
          </cell>
          <cell r="C609">
            <v>1.1863850728232435</v>
          </cell>
        </row>
        <row r="610">
          <cell r="A610">
            <v>38320</v>
          </cell>
          <cell r="B610">
            <v>9.75</v>
          </cell>
          <cell r="C610">
            <v>1.1866917101554733</v>
          </cell>
        </row>
        <row r="611">
          <cell r="A611">
            <v>38321</v>
          </cell>
          <cell r="B611">
            <v>9.75</v>
          </cell>
          <cell r="C611">
            <v>1.1869984267422855</v>
          </cell>
        </row>
        <row r="612">
          <cell r="A612">
            <v>38322</v>
          </cell>
          <cell r="B612">
            <v>9.75</v>
          </cell>
          <cell r="C612">
            <v>1.1873052226041645</v>
          </cell>
        </row>
        <row r="613">
          <cell r="A613">
            <v>38323</v>
          </cell>
          <cell r="B613">
            <v>9.75</v>
          </cell>
          <cell r="C613">
            <v>1.1876120977616</v>
          </cell>
        </row>
        <row r="614">
          <cell r="A614">
            <v>38324</v>
          </cell>
          <cell r="B614">
            <v>9.75</v>
          </cell>
          <cell r="C614">
            <v>1.1879190522350871</v>
          </cell>
        </row>
        <row r="615">
          <cell r="A615">
            <v>38325</v>
          </cell>
          <cell r="B615">
            <v>9.75</v>
          </cell>
          <cell r="C615">
            <v>1.1882260860451261</v>
          </cell>
        </row>
        <row r="616">
          <cell r="A616">
            <v>38326</v>
          </cell>
          <cell r="B616">
            <v>9.75</v>
          </cell>
          <cell r="C616">
            <v>1.1885331992122226</v>
          </cell>
        </row>
        <row r="617">
          <cell r="A617">
            <v>38327</v>
          </cell>
          <cell r="B617">
            <v>9.75</v>
          </cell>
          <cell r="C617">
            <v>1.1888403917568875</v>
          </cell>
        </row>
        <row r="618">
          <cell r="A618">
            <v>38328</v>
          </cell>
          <cell r="B618">
            <v>9.75</v>
          </cell>
          <cell r="C618">
            <v>1.189147663699637</v>
          </cell>
        </row>
        <row r="619">
          <cell r="A619">
            <v>38329</v>
          </cell>
          <cell r="B619">
            <v>9.75</v>
          </cell>
          <cell r="C619">
            <v>1.1894550150609926</v>
          </cell>
        </row>
        <row r="620">
          <cell r="A620">
            <v>38330</v>
          </cell>
          <cell r="B620">
            <v>9.75</v>
          </cell>
          <cell r="C620">
            <v>1.1897624458614811</v>
          </cell>
        </row>
        <row r="621">
          <cell r="A621">
            <v>38331</v>
          </cell>
          <cell r="B621">
            <v>9.75</v>
          </cell>
          <cell r="C621">
            <v>1.1900699561216346</v>
          </cell>
        </row>
        <row r="622">
          <cell r="A622">
            <v>38332</v>
          </cell>
          <cell r="B622">
            <v>9.75</v>
          </cell>
          <cell r="C622">
            <v>1.1903775458619905</v>
          </cell>
        </row>
        <row r="623">
          <cell r="A623">
            <v>38333</v>
          </cell>
          <cell r="B623">
            <v>9.75</v>
          </cell>
          <cell r="C623">
            <v>1.1906852151030918</v>
          </cell>
        </row>
        <row r="624">
          <cell r="A624">
            <v>38334</v>
          </cell>
          <cell r="B624">
            <v>9.75</v>
          </cell>
          <cell r="C624">
            <v>1.1909929638654864</v>
          </cell>
        </row>
        <row r="625">
          <cell r="A625">
            <v>38335</v>
          </cell>
          <cell r="B625">
            <v>9.75</v>
          </cell>
          <cell r="C625">
            <v>1.1913007921697274</v>
          </cell>
        </row>
        <row r="626">
          <cell r="A626">
            <v>38336</v>
          </cell>
          <cell r="B626">
            <v>9.75</v>
          </cell>
          <cell r="C626">
            <v>1.1916087000363738</v>
          </cell>
        </row>
        <row r="627">
          <cell r="A627">
            <v>38337</v>
          </cell>
          <cell r="B627">
            <v>9.75</v>
          </cell>
          <cell r="C627">
            <v>1.1919166874859894</v>
          </cell>
        </row>
        <row r="628">
          <cell r="A628">
            <v>38338</v>
          </cell>
          <cell r="B628">
            <v>9.75</v>
          </cell>
          <cell r="C628">
            <v>1.1922247545391438</v>
          </cell>
        </row>
        <row r="629">
          <cell r="A629">
            <v>38339</v>
          </cell>
          <cell r="B629">
            <v>9.75</v>
          </cell>
          <cell r="C629">
            <v>1.1925329012164112</v>
          </cell>
        </row>
        <row r="630">
          <cell r="A630">
            <v>38340</v>
          </cell>
          <cell r="B630">
            <v>9.75</v>
          </cell>
          <cell r="C630">
            <v>1.1928411275383717</v>
          </cell>
        </row>
        <row r="631">
          <cell r="A631">
            <v>38341</v>
          </cell>
          <cell r="B631">
            <v>9.75</v>
          </cell>
          <cell r="C631">
            <v>1.1931494335256105</v>
          </cell>
        </row>
        <row r="632">
          <cell r="A632">
            <v>38342</v>
          </cell>
          <cell r="B632">
            <v>9.75</v>
          </cell>
          <cell r="C632">
            <v>1.1934578191987184</v>
          </cell>
        </row>
        <row r="633">
          <cell r="A633">
            <v>38343</v>
          </cell>
          <cell r="B633">
            <v>9.75</v>
          </cell>
          <cell r="C633">
            <v>1.1937662845782913</v>
          </cell>
        </row>
        <row r="634">
          <cell r="A634">
            <v>38344</v>
          </cell>
          <cell r="B634">
            <v>9.75</v>
          </cell>
          <cell r="C634">
            <v>1.1940748296849302</v>
          </cell>
        </row>
        <row r="635">
          <cell r="A635">
            <v>38345</v>
          </cell>
          <cell r="B635">
            <v>9.75</v>
          </cell>
          <cell r="C635">
            <v>1.1943834545392416</v>
          </cell>
        </row>
        <row r="636">
          <cell r="A636">
            <v>38346</v>
          </cell>
          <cell r="B636">
            <v>9.75</v>
          </cell>
          <cell r="C636">
            <v>1.1946921591618374</v>
          </cell>
        </row>
        <row r="637">
          <cell r="A637">
            <v>38347</v>
          </cell>
          <cell r="B637">
            <v>9.75</v>
          </cell>
          <cell r="C637">
            <v>1.1950009435733349</v>
          </cell>
        </row>
        <row r="638">
          <cell r="A638">
            <v>38348</v>
          </cell>
          <cell r="B638">
            <v>9.75</v>
          </cell>
          <cell r="C638">
            <v>1.1953098077943567</v>
          </cell>
        </row>
        <row r="639">
          <cell r="A639">
            <v>38349</v>
          </cell>
          <cell r="B639">
            <v>9.75</v>
          </cell>
          <cell r="C639">
            <v>1.1956187518455306</v>
          </cell>
        </row>
        <row r="640">
          <cell r="A640">
            <v>38350</v>
          </cell>
          <cell r="B640">
            <v>9.75</v>
          </cell>
          <cell r="C640">
            <v>1.1959277757474895</v>
          </cell>
        </row>
        <row r="641">
          <cell r="A641">
            <v>38351</v>
          </cell>
          <cell r="B641">
            <v>9.75</v>
          </cell>
          <cell r="C641">
            <v>1.1962368795208724</v>
          </cell>
        </row>
        <row r="642">
          <cell r="A642">
            <v>38352</v>
          </cell>
          <cell r="B642">
            <v>9.75</v>
          </cell>
          <cell r="C642">
            <v>1.196546063186323</v>
          </cell>
        </row>
        <row r="643">
          <cell r="A643">
            <v>38353</v>
          </cell>
          <cell r="B643">
            <v>9.75</v>
          </cell>
          <cell r="C643">
            <v>1.1968553267644901</v>
          </cell>
        </row>
        <row r="644">
          <cell r="A644">
            <v>38354</v>
          </cell>
          <cell r="B644">
            <v>9.75</v>
          </cell>
          <cell r="C644">
            <v>1.1971646702760286</v>
          </cell>
        </row>
        <row r="645">
          <cell r="A645">
            <v>38355</v>
          </cell>
          <cell r="B645">
            <v>9.75</v>
          </cell>
          <cell r="C645">
            <v>1.1974740937415984</v>
          </cell>
        </row>
        <row r="646">
          <cell r="A646">
            <v>38356</v>
          </cell>
          <cell r="B646">
            <v>9.75</v>
          </cell>
          <cell r="C646">
            <v>1.1977835971818644</v>
          </cell>
        </row>
        <row r="647">
          <cell r="A647">
            <v>38357</v>
          </cell>
          <cell r="B647">
            <v>9.75</v>
          </cell>
          <cell r="C647">
            <v>1.1980931806174975</v>
          </cell>
        </row>
        <row r="648">
          <cell r="A648">
            <v>38358</v>
          </cell>
          <cell r="B648">
            <v>9.75</v>
          </cell>
          <cell r="C648">
            <v>1.1984028440691734</v>
          </cell>
        </row>
        <row r="649">
          <cell r="A649">
            <v>38359</v>
          </cell>
          <cell r="B649">
            <v>9.75</v>
          </cell>
          <cell r="C649">
            <v>1.1987125875575735</v>
          </cell>
        </row>
        <row r="650">
          <cell r="A650">
            <v>38360</v>
          </cell>
          <cell r="B650">
            <v>9.75</v>
          </cell>
          <cell r="C650">
            <v>1.199022411103384</v>
          </cell>
        </row>
        <row r="651">
          <cell r="A651">
            <v>38361</v>
          </cell>
          <cell r="B651">
            <v>9.75</v>
          </cell>
          <cell r="C651">
            <v>1.1993323147272972</v>
          </cell>
        </row>
        <row r="652">
          <cell r="A652">
            <v>38362</v>
          </cell>
          <cell r="B652">
            <v>9.75</v>
          </cell>
          <cell r="C652">
            <v>1.1996422984500101</v>
          </cell>
        </row>
        <row r="653">
          <cell r="A653">
            <v>38363</v>
          </cell>
          <cell r="B653">
            <v>9.75</v>
          </cell>
          <cell r="C653">
            <v>1.1999523622922257</v>
          </cell>
        </row>
        <row r="654">
          <cell r="A654">
            <v>38364</v>
          </cell>
          <cell r="B654">
            <v>9.75</v>
          </cell>
          <cell r="C654">
            <v>1.2002625062746517</v>
          </cell>
        </row>
        <row r="655">
          <cell r="A655">
            <v>38365</v>
          </cell>
          <cell r="B655">
            <v>9.75</v>
          </cell>
          <cell r="C655">
            <v>1.2005727304180014</v>
          </cell>
        </row>
        <row r="656">
          <cell r="A656">
            <v>38366</v>
          </cell>
          <cell r="B656">
            <v>9.75</v>
          </cell>
          <cell r="C656">
            <v>1.2008830347429935</v>
          </cell>
        </row>
        <row r="657">
          <cell r="A657">
            <v>38367</v>
          </cell>
          <cell r="B657">
            <v>9.75</v>
          </cell>
          <cell r="C657">
            <v>1.2011934192703522</v>
          </cell>
        </row>
        <row r="658">
          <cell r="A658">
            <v>38368</v>
          </cell>
          <cell r="B658">
            <v>9.75</v>
          </cell>
          <cell r="C658">
            <v>1.2015038840208068</v>
          </cell>
        </row>
        <row r="659">
          <cell r="A659">
            <v>38369</v>
          </cell>
          <cell r="B659">
            <v>9.75</v>
          </cell>
          <cell r="C659">
            <v>1.2018144290150918</v>
          </cell>
        </row>
        <row r="660">
          <cell r="A660">
            <v>38370</v>
          </cell>
          <cell r="B660">
            <v>9.75</v>
          </cell>
          <cell r="C660">
            <v>1.2021250542739477</v>
          </cell>
        </row>
        <row r="661">
          <cell r="A661">
            <v>38371</v>
          </cell>
          <cell r="B661">
            <v>9.75</v>
          </cell>
          <cell r="C661">
            <v>1.2024357598181197</v>
          </cell>
        </row>
        <row r="662">
          <cell r="A662">
            <v>38372</v>
          </cell>
          <cell r="B662">
            <v>9.75</v>
          </cell>
          <cell r="C662">
            <v>1.2027465456683588</v>
          </cell>
        </row>
        <row r="663">
          <cell r="A663">
            <v>38373</v>
          </cell>
          <cell r="B663">
            <v>9.75</v>
          </cell>
          <cell r="C663">
            <v>1.2030574118454211</v>
          </cell>
        </row>
        <row r="664">
          <cell r="A664">
            <v>38374</v>
          </cell>
          <cell r="B664">
            <v>9.75</v>
          </cell>
          <cell r="C664">
            <v>1.2033683583700683</v>
          </cell>
        </row>
        <row r="665">
          <cell r="A665">
            <v>38375</v>
          </cell>
          <cell r="B665">
            <v>9.75</v>
          </cell>
          <cell r="C665">
            <v>1.2036793852630669</v>
          </cell>
        </row>
        <row r="666">
          <cell r="A666">
            <v>38376</v>
          </cell>
          <cell r="B666">
            <v>9.75</v>
          </cell>
          <cell r="C666">
            <v>1.2039904925451896</v>
          </cell>
        </row>
        <row r="667">
          <cell r="A667">
            <v>38377</v>
          </cell>
          <cell r="B667">
            <v>9.75</v>
          </cell>
          <cell r="C667">
            <v>1.204301680237214</v>
          </cell>
        </row>
        <row r="668">
          <cell r="A668">
            <v>38378</v>
          </cell>
          <cell r="B668">
            <v>9.75</v>
          </cell>
          <cell r="C668">
            <v>1.2046129483599231</v>
          </cell>
        </row>
        <row r="669">
          <cell r="A669">
            <v>38379</v>
          </cell>
          <cell r="B669">
            <v>9.75</v>
          </cell>
          <cell r="C669">
            <v>1.2049242969341052</v>
          </cell>
        </row>
        <row r="670">
          <cell r="A670">
            <v>38380</v>
          </cell>
          <cell r="B670">
            <v>9.75</v>
          </cell>
          <cell r="C670">
            <v>1.2052357259805542</v>
          </cell>
        </row>
        <row r="671">
          <cell r="A671">
            <v>38381</v>
          </cell>
          <cell r="B671">
            <v>9.75</v>
          </cell>
          <cell r="C671">
            <v>1.2055472355200691</v>
          </cell>
        </row>
        <row r="672">
          <cell r="A672">
            <v>38382</v>
          </cell>
          <cell r="B672">
            <v>9.75</v>
          </cell>
          <cell r="C672">
            <v>1.2058588255734548</v>
          </cell>
        </row>
        <row r="673">
          <cell r="A673">
            <v>38383</v>
          </cell>
          <cell r="B673">
            <v>9.75</v>
          </cell>
          <cell r="C673">
            <v>1.2061704961615209</v>
          </cell>
        </row>
        <row r="674">
          <cell r="A674">
            <v>38384</v>
          </cell>
          <cell r="B674">
            <v>9.75</v>
          </cell>
          <cell r="C674">
            <v>1.2064822473050827</v>
          </cell>
        </row>
        <row r="675">
          <cell r="A675">
            <v>38385</v>
          </cell>
          <cell r="B675">
            <v>9.75</v>
          </cell>
          <cell r="C675">
            <v>1.2067940790249607</v>
          </cell>
        </row>
        <row r="676">
          <cell r="A676">
            <v>38386</v>
          </cell>
          <cell r="B676">
            <v>9.75</v>
          </cell>
          <cell r="C676">
            <v>1.2071059913419813</v>
          </cell>
        </row>
        <row r="677">
          <cell r="A677">
            <v>38387</v>
          </cell>
          <cell r="B677">
            <v>9.75</v>
          </cell>
          <cell r="C677">
            <v>1.2074179842769757</v>
          </cell>
        </row>
        <row r="678">
          <cell r="A678">
            <v>38388</v>
          </cell>
          <cell r="B678">
            <v>9.75</v>
          </cell>
          <cell r="C678">
            <v>1.2077300578507808</v>
          </cell>
        </row>
        <row r="679">
          <cell r="A679">
            <v>38389</v>
          </cell>
          <cell r="B679">
            <v>9.75</v>
          </cell>
          <cell r="C679">
            <v>1.2080422120842387</v>
          </cell>
        </row>
        <row r="680">
          <cell r="A680">
            <v>38390</v>
          </cell>
          <cell r="B680">
            <v>9.75</v>
          </cell>
          <cell r="C680">
            <v>1.2083544469981971</v>
          </cell>
        </row>
        <row r="681">
          <cell r="A681">
            <v>38391</v>
          </cell>
          <cell r="B681">
            <v>9.75</v>
          </cell>
          <cell r="C681">
            <v>1.2086667626135088</v>
          </cell>
        </row>
        <row r="682">
          <cell r="A682">
            <v>38392</v>
          </cell>
          <cell r="B682">
            <v>9.75</v>
          </cell>
          <cell r="C682">
            <v>1.2089791589510324</v>
          </cell>
        </row>
        <row r="683">
          <cell r="A683">
            <v>38393</v>
          </cell>
          <cell r="B683">
            <v>9.75</v>
          </cell>
          <cell r="C683">
            <v>1.2092916360316315</v>
          </cell>
        </row>
        <row r="684">
          <cell r="A684">
            <v>38394</v>
          </cell>
          <cell r="B684">
            <v>9.75</v>
          </cell>
          <cell r="C684">
            <v>1.2096041938761752</v>
          </cell>
        </row>
        <row r="685">
          <cell r="A685">
            <v>38395</v>
          </cell>
          <cell r="B685">
            <v>9.75</v>
          </cell>
          <cell r="C685">
            <v>1.2099168325055383</v>
          </cell>
        </row>
        <row r="686">
          <cell r="A686">
            <v>38396</v>
          </cell>
          <cell r="B686">
            <v>9.75</v>
          </cell>
          <cell r="C686">
            <v>1.2102295519406003</v>
          </cell>
        </row>
        <row r="687">
          <cell r="A687">
            <v>38397</v>
          </cell>
          <cell r="B687">
            <v>9.75</v>
          </cell>
          <cell r="C687">
            <v>1.2105423522022469</v>
          </cell>
        </row>
        <row r="688">
          <cell r="A688">
            <v>38398</v>
          </cell>
          <cell r="B688">
            <v>9.75</v>
          </cell>
          <cell r="C688">
            <v>1.2108552333113687</v>
          </cell>
        </row>
        <row r="689">
          <cell r="A689">
            <v>38399</v>
          </cell>
          <cell r="B689">
            <v>9.75</v>
          </cell>
          <cell r="C689">
            <v>1.2111681952888618</v>
          </cell>
        </row>
        <row r="690">
          <cell r="A690">
            <v>38400</v>
          </cell>
          <cell r="B690">
            <v>9.75</v>
          </cell>
          <cell r="C690">
            <v>1.2114812381556277</v>
          </cell>
        </row>
        <row r="691">
          <cell r="A691">
            <v>38401</v>
          </cell>
          <cell r="B691">
            <v>9.75</v>
          </cell>
          <cell r="C691">
            <v>1.2117943619325735</v>
          </cell>
        </row>
        <row r="692">
          <cell r="A692">
            <v>38402</v>
          </cell>
          <cell r="B692">
            <v>9.75</v>
          </cell>
          <cell r="C692">
            <v>1.2121075666406114</v>
          </cell>
        </row>
        <row r="693">
          <cell r="A693">
            <v>38403</v>
          </cell>
          <cell r="B693">
            <v>9.75</v>
          </cell>
          <cell r="C693">
            <v>1.212420852300659</v>
          </cell>
        </row>
        <row r="694">
          <cell r="A694">
            <v>38404</v>
          </cell>
          <cell r="B694">
            <v>9.75</v>
          </cell>
          <cell r="C694">
            <v>1.2127342189336396</v>
          </cell>
        </row>
        <row r="695">
          <cell r="A695">
            <v>38405</v>
          </cell>
          <cell r="B695">
            <v>9.75</v>
          </cell>
          <cell r="C695">
            <v>1.2130476665604819</v>
          </cell>
        </row>
        <row r="696">
          <cell r="A696">
            <v>38406</v>
          </cell>
          <cell r="B696">
            <v>9.75</v>
          </cell>
          <cell r="C696">
            <v>1.2133611952021197</v>
          </cell>
        </row>
        <row r="697">
          <cell r="A697">
            <v>38407</v>
          </cell>
          <cell r="B697">
            <v>9.75</v>
          </cell>
          <cell r="C697">
            <v>1.2136748048794925</v>
          </cell>
        </row>
        <row r="698">
          <cell r="A698">
            <v>38408</v>
          </cell>
          <cell r="B698">
            <v>9.75</v>
          </cell>
          <cell r="C698">
            <v>1.2139884956135449</v>
          </cell>
        </row>
        <row r="699">
          <cell r="A699">
            <v>38409</v>
          </cell>
          <cell r="B699">
            <v>9.75</v>
          </cell>
          <cell r="C699">
            <v>1.2143022674252273</v>
          </cell>
        </row>
        <row r="700">
          <cell r="A700">
            <v>38410</v>
          </cell>
          <cell r="B700">
            <v>9.75</v>
          </cell>
          <cell r="C700">
            <v>1.214616120335495</v>
          </cell>
        </row>
        <row r="701">
          <cell r="A701">
            <v>38411</v>
          </cell>
          <cell r="B701">
            <v>9.75</v>
          </cell>
          <cell r="C701">
            <v>1.2149300543653094</v>
          </cell>
        </row>
        <row r="702">
          <cell r="A702">
            <v>38412</v>
          </cell>
          <cell r="B702">
            <v>9.75</v>
          </cell>
          <cell r="C702">
            <v>1.2152440695356368</v>
          </cell>
        </row>
        <row r="703">
          <cell r="A703">
            <v>38413</v>
          </cell>
          <cell r="B703">
            <v>9.75</v>
          </cell>
          <cell r="C703">
            <v>1.215558165867449</v>
          </cell>
        </row>
        <row r="704">
          <cell r="A704">
            <v>38414</v>
          </cell>
          <cell r="B704">
            <v>9.75</v>
          </cell>
          <cell r="C704">
            <v>1.2158723433817233</v>
          </cell>
        </row>
        <row r="705">
          <cell r="A705">
            <v>38415</v>
          </cell>
          <cell r="B705">
            <v>9.75</v>
          </cell>
          <cell r="C705">
            <v>1.2161866020994425</v>
          </cell>
        </row>
        <row r="706">
          <cell r="A706">
            <v>38416</v>
          </cell>
          <cell r="B706">
            <v>9.75</v>
          </cell>
          <cell r="C706">
            <v>1.2165009420415946</v>
          </cell>
        </row>
        <row r="707">
          <cell r="A707">
            <v>38417</v>
          </cell>
          <cell r="B707">
            <v>9.75</v>
          </cell>
          <cell r="C707">
            <v>1.2168153632291734</v>
          </cell>
        </row>
        <row r="708">
          <cell r="A708">
            <v>38418</v>
          </cell>
          <cell r="B708">
            <v>9.75</v>
          </cell>
          <cell r="C708">
            <v>1.2171298656831775</v>
          </cell>
        </row>
        <row r="709">
          <cell r="A709">
            <v>38419</v>
          </cell>
          <cell r="B709">
            <v>9.75</v>
          </cell>
          <cell r="C709">
            <v>1.2174444494246115</v>
          </cell>
        </row>
        <row r="710">
          <cell r="A710">
            <v>38420</v>
          </cell>
          <cell r="B710">
            <v>9.75</v>
          </cell>
          <cell r="C710">
            <v>1.2177591144744853</v>
          </cell>
        </row>
        <row r="711">
          <cell r="A711">
            <v>38421</v>
          </cell>
          <cell r="B711">
            <v>9.75</v>
          </cell>
          <cell r="C711">
            <v>1.2180738608538142</v>
          </cell>
        </row>
        <row r="712">
          <cell r="A712">
            <v>38422</v>
          </cell>
          <cell r="B712">
            <v>9.75</v>
          </cell>
          <cell r="C712">
            <v>1.2183886885836188</v>
          </cell>
        </row>
        <row r="713">
          <cell r="A713">
            <v>38423</v>
          </cell>
          <cell r="B713">
            <v>9.75</v>
          </cell>
          <cell r="C713">
            <v>1.2187035976849254</v>
          </cell>
        </row>
        <row r="714">
          <cell r="A714">
            <v>38424</v>
          </cell>
          <cell r="B714">
            <v>9.75</v>
          </cell>
          <cell r="C714">
            <v>1.2190185881787654</v>
          </cell>
        </row>
        <row r="715">
          <cell r="A715">
            <v>38425</v>
          </cell>
          <cell r="B715">
            <v>9.75</v>
          </cell>
          <cell r="C715">
            <v>1.2193336600861757</v>
          </cell>
        </row>
        <row r="716">
          <cell r="A716">
            <v>38426</v>
          </cell>
          <cell r="B716">
            <v>9.75</v>
          </cell>
          <cell r="C716">
            <v>1.2196488134281991</v>
          </cell>
        </row>
        <row r="717">
          <cell r="A717">
            <v>38427</v>
          </cell>
          <cell r="B717">
            <v>9.75</v>
          </cell>
          <cell r="C717">
            <v>1.2199640482258831</v>
          </cell>
        </row>
        <row r="718">
          <cell r="A718">
            <v>38428</v>
          </cell>
          <cell r="B718">
            <v>9.75</v>
          </cell>
          <cell r="C718">
            <v>1.2202793645002812</v>
          </cell>
        </row>
        <row r="719">
          <cell r="A719">
            <v>38429</v>
          </cell>
          <cell r="B719">
            <v>9.75</v>
          </cell>
          <cell r="C719">
            <v>1.2205947622724522</v>
          </cell>
        </row>
        <row r="720">
          <cell r="A720">
            <v>38430</v>
          </cell>
          <cell r="B720">
            <v>9.75</v>
          </cell>
          <cell r="C720">
            <v>1.2209102415634603</v>
          </cell>
        </row>
        <row r="721">
          <cell r="A721">
            <v>38431</v>
          </cell>
          <cell r="B721">
            <v>9.75</v>
          </cell>
          <cell r="C721">
            <v>1.2212258023943752</v>
          </cell>
        </row>
        <row r="722">
          <cell r="A722">
            <v>38432</v>
          </cell>
          <cell r="B722">
            <v>9.75</v>
          </cell>
          <cell r="C722">
            <v>1.2215414447862718</v>
          </cell>
        </row>
        <row r="723">
          <cell r="A723">
            <v>38433</v>
          </cell>
          <cell r="B723">
            <v>9.75</v>
          </cell>
          <cell r="C723">
            <v>1.2218571687602309</v>
          </cell>
        </row>
        <row r="724">
          <cell r="A724">
            <v>38434</v>
          </cell>
          <cell r="B724">
            <v>9.75</v>
          </cell>
          <cell r="C724">
            <v>1.2221729743373382</v>
          </cell>
        </row>
        <row r="725">
          <cell r="A725">
            <v>38435</v>
          </cell>
          <cell r="B725">
            <v>9.75</v>
          </cell>
          <cell r="C725">
            <v>1.2224888615386853</v>
          </cell>
        </row>
        <row r="726">
          <cell r="A726">
            <v>38436</v>
          </cell>
          <cell r="B726">
            <v>9.75</v>
          </cell>
          <cell r="C726">
            <v>1.2228048303853691</v>
          </cell>
        </row>
        <row r="727">
          <cell r="A727">
            <v>38437</v>
          </cell>
          <cell r="B727">
            <v>9.75</v>
          </cell>
          <cell r="C727">
            <v>1.2231208808984919</v>
          </cell>
        </row>
        <row r="728">
          <cell r="A728">
            <v>38438</v>
          </cell>
          <cell r="B728">
            <v>9.75</v>
          </cell>
          <cell r="C728">
            <v>1.2234370130991616</v>
          </cell>
        </row>
        <row r="729">
          <cell r="A729">
            <v>38439</v>
          </cell>
          <cell r="B729">
            <v>9.75</v>
          </cell>
          <cell r="C729">
            <v>1.2237532270084914</v>
          </cell>
        </row>
        <row r="730">
          <cell r="A730">
            <v>38440</v>
          </cell>
          <cell r="B730">
            <v>9.75</v>
          </cell>
          <cell r="C730">
            <v>1.2240695226475999</v>
          </cell>
        </row>
      </sheetData>
      <sheetData sheetId="5" refreshError="1">
        <row r="3">
          <cell r="A3">
            <v>37075</v>
          </cell>
          <cell r="B3">
            <v>2.3249</v>
          </cell>
        </row>
        <row r="4">
          <cell r="A4">
            <v>37076</v>
          </cell>
          <cell r="B4">
            <v>2.3395000000000001</v>
          </cell>
        </row>
        <row r="5">
          <cell r="A5">
            <v>37077</v>
          </cell>
          <cell r="B5">
            <v>2.3906999999999998</v>
          </cell>
        </row>
        <row r="6">
          <cell r="A6">
            <v>37078</v>
          </cell>
          <cell r="B6">
            <v>2.4113000000000002</v>
          </cell>
        </row>
        <row r="7">
          <cell r="A7">
            <v>37079</v>
          </cell>
          <cell r="B7">
            <v>2.4943</v>
          </cell>
        </row>
        <row r="8">
          <cell r="A8">
            <v>37080</v>
          </cell>
          <cell r="B8">
            <v>2.4943</v>
          </cell>
        </row>
        <row r="9">
          <cell r="A9">
            <v>37081</v>
          </cell>
          <cell r="B9">
            <v>2.4943</v>
          </cell>
        </row>
        <row r="10">
          <cell r="A10">
            <v>37082</v>
          </cell>
          <cell r="B10">
            <v>2.4548000000000001</v>
          </cell>
        </row>
        <row r="11">
          <cell r="A11">
            <v>37083</v>
          </cell>
          <cell r="B11">
            <v>2.4802</v>
          </cell>
        </row>
        <row r="12">
          <cell r="A12">
            <v>37084</v>
          </cell>
          <cell r="B12">
            <v>2.5299999999999998</v>
          </cell>
        </row>
        <row r="13">
          <cell r="A13">
            <v>37085</v>
          </cell>
          <cell r="B13">
            <v>2.5423</v>
          </cell>
        </row>
        <row r="14">
          <cell r="A14">
            <v>37086</v>
          </cell>
          <cell r="B14">
            <v>2.5537999999999998</v>
          </cell>
        </row>
        <row r="15">
          <cell r="A15">
            <v>37087</v>
          </cell>
          <cell r="B15">
            <v>2.5537999999999998</v>
          </cell>
        </row>
        <row r="16">
          <cell r="A16">
            <v>37088</v>
          </cell>
          <cell r="B16">
            <v>2.5537999999999998</v>
          </cell>
        </row>
        <row r="17">
          <cell r="A17">
            <v>37089</v>
          </cell>
          <cell r="B17">
            <v>2.5979000000000001</v>
          </cell>
        </row>
        <row r="18">
          <cell r="A18">
            <v>37090</v>
          </cell>
          <cell r="B18">
            <v>2.5304000000000002</v>
          </cell>
        </row>
        <row r="19">
          <cell r="A19">
            <v>37091</v>
          </cell>
          <cell r="B19">
            <v>2.4695999999999998</v>
          </cell>
        </row>
        <row r="20">
          <cell r="A20">
            <v>37092</v>
          </cell>
          <cell r="B20">
            <v>2.5032000000000001</v>
          </cell>
        </row>
        <row r="21">
          <cell r="A21">
            <v>37093</v>
          </cell>
          <cell r="B21">
            <v>2.4573</v>
          </cell>
        </row>
        <row r="22">
          <cell r="A22">
            <v>37094</v>
          </cell>
          <cell r="B22">
            <v>2.4573</v>
          </cell>
        </row>
        <row r="23">
          <cell r="A23">
            <v>37095</v>
          </cell>
          <cell r="B23">
            <v>2.4573</v>
          </cell>
        </row>
        <row r="24">
          <cell r="A24">
            <v>37096</v>
          </cell>
          <cell r="B24">
            <v>2.4108000000000001</v>
          </cell>
        </row>
        <row r="25">
          <cell r="A25">
            <v>37097</v>
          </cell>
          <cell r="B25">
            <v>2.4247000000000001</v>
          </cell>
        </row>
        <row r="26">
          <cell r="A26">
            <v>37098</v>
          </cell>
          <cell r="B26">
            <v>2.4914000000000001</v>
          </cell>
        </row>
        <row r="27">
          <cell r="A27">
            <v>37099</v>
          </cell>
          <cell r="B27">
            <v>2.4836</v>
          </cell>
        </row>
        <row r="28">
          <cell r="A28">
            <v>37100</v>
          </cell>
          <cell r="B28">
            <v>2.4971000000000001</v>
          </cell>
        </row>
        <row r="29">
          <cell r="A29">
            <v>37101</v>
          </cell>
          <cell r="B29">
            <v>2.4971000000000001</v>
          </cell>
        </row>
        <row r="30">
          <cell r="A30">
            <v>37102</v>
          </cell>
          <cell r="B30">
            <v>2.4971000000000001</v>
          </cell>
        </row>
        <row r="31">
          <cell r="A31">
            <v>37103</v>
          </cell>
          <cell r="B31">
            <v>2.4333999999999998</v>
          </cell>
        </row>
        <row r="32">
          <cell r="A32">
            <v>37104</v>
          </cell>
          <cell r="B32">
            <v>2.4312999999999998</v>
          </cell>
        </row>
        <row r="33">
          <cell r="A33">
            <v>37105</v>
          </cell>
          <cell r="B33">
            <v>2.4935</v>
          </cell>
        </row>
        <row r="34">
          <cell r="A34">
            <v>37106</v>
          </cell>
          <cell r="B34">
            <v>2.4876999999999998</v>
          </cell>
        </row>
        <row r="35">
          <cell r="A35">
            <v>37107</v>
          </cell>
          <cell r="B35">
            <v>2.4883999999999999</v>
          </cell>
        </row>
        <row r="36">
          <cell r="A36">
            <v>37108</v>
          </cell>
          <cell r="B36">
            <v>2.4883999999999999</v>
          </cell>
        </row>
        <row r="37">
          <cell r="A37">
            <v>37109</v>
          </cell>
          <cell r="B37">
            <v>2.4883999999999999</v>
          </cell>
        </row>
        <row r="38">
          <cell r="A38">
            <v>37110</v>
          </cell>
          <cell r="B38">
            <v>2.4689999999999999</v>
          </cell>
        </row>
        <row r="39">
          <cell r="A39">
            <v>37111</v>
          </cell>
          <cell r="B39">
            <v>2.4462999999999999</v>
          </cell>
        </row>
        <row r="40">
          <cell r="A40">
            <v>37112</v>
          </cell>
          <cell r="B40">
            <v>2.4704000000000002</v>
          </cell>
        </row>
        <row r="41">
          <cell r="A41">
            <v>37113</v>
          </cell>
          <cell r="B41">
            <v>2.4668000000000001</v>
          </cell>
        </row>
        <row r="42">
          <cell r="A42">
            <v>37114</v>
          </cell>
          <cell r="B42">
            <v>2.4842</v>
          </cell>
        </row>
        <row r="43">
          <cell r="A43">
            <v>37115</v>
          </cell>
          <cell r="B43">
            <v>2.4842</v>
          </cell>
        </row>
        <row r="44">
          <cell r="A44">
            <v>37116</v>
          </cell>
          <cell r="B44">
            <v>2.4842</v>
          </cell>
        </row>
        <row r="45">
          <cell r="A45">
            <v>37117</v>
          </cell>
          <cell r="B45">
            <v>2.4910000000000001</v>
          </cell>
        </row>
        <row r="46">
          <cell r="A46">
            <v>37118</v>
          </cell>
          <cell r="B46">
            <v>2.5139999999999998</v>
          </cell>
        </row>
        <row r="47">
          <cell r="A47">
            <v>37119</v>
          </cell>
          <cell r="B47">
            <v>2.5005000000000002</v>
          </cell>
        </row>
        <row r="48">
          <cell r="A48">
            <v>37120</v>
          </cell>
          <cell r="B48">
            <v>2.4876999999999998</v>
          </cell>
        </row>
        <row r="49">
          <cell r="A49">
            <v>37121</v>
          </cell>
          <cell r="B49">
            <v>2.5234999999999999</v>
          </cell>
        </row>
        <row r="50">
          <cell r="A50">
            <v>37122</v>
          </cell>
          <cell r="B50">
            <v>2.5234999999999999</v>
          </cell>
        </row>
        <row r="51">
          <cell r="A51">
            <v>37123</v>
          </cell>
          <cell r="B51">
            <v>2.5234999999999999</v>
          </cell>
        </row>
        <row r="52">
          <cell r="A52">
            <v>37124</v>
          </cell>
          <cell r="B52">
            <v>2.5306000000000002</v>
          </cell>
        </row>
        <row r="53">
          <cell r="A53">
            <v>37125</v>
          </cell>
          <cell r="B53">
            <v>2.5352999999999999</v>
          </cell>
        </row>
        <row r="54">
          <cell r="A54">
            <v>37126</v>
          </cell>
          <cell r="B54">
            <v>2.5230999999999999</v>
          </cell>
        </row>
        <row r="55">
          <cell r="A55">
            <v>37127</v>
          </cell>
          <cell r="B55">
            <v>2.5282</v>
          </cell>
        </row>
        <row r="56">
          <cell r="A56">
            <v>37128</v>
          </cell>
          <cell r="B56">
            <v>2.5499999999999998</v>
          </cell>
        </row>
        <row r="57">
          <cell r="A57">
            <v>37129</v>
          </cell>
          <cell r="B57">
            <v>2.5499999999999998</v>
          </cell>
        </row>
        <row r="58">
          <cell r="A58">
            <v>37130</v>
          </cell>
          <cell r="B58">
            <v>2.5499999999999998</v>
          </cell>
        </row>
        <row r="59">
          <cell r="A59">
            <v>37131</v>
          </cell>
          <cell r="B59">
            <v>2.5585</v>
          </cell>
        </row>
        <row r="60">
          <cell r="A60">
            <v>37132</v>
          </cell>
          <cell r="B60">
            <v>2.5564</v>
          </cell>
        </row>
        <row r="61">
          <cell r="A61">
            <v>37133</v>
          </cell>
          <cell r="B61">
            <v>2.5474000000000001</v>
          </cell>
        </row>
        <row r="62">
          <cell r="A62">
            <v>37134</v>
          </cell>
          <cell r="B62">
            <v>2.5402999999999998</v>
          </cell>
        </row>
        <row r="63">
          <cell r="A63">
            <v>37135</v>
          </cell>
          <cell r="B63">
            <v>2.5516999999999999</v>
          </cell>
        </row>
        <row r="64">
          <cell r="A64">
            <v>37136</v>
          </cell>
          <cell r="B64">
            <v>2.5516999999999999</v>
          </cell>
        </row>
        <row r="65">
          <cell r="A65">
            <v>37137</v>
          </cell>
          <cell r="B65">
            <v>2.5516999999999999</v>
          </cell>
        </row>
        <row r="66">
          <cell r="A66">
            <v>37138</v>
          </cell>
          <cell r="B66">
            <v>2.5590000000000002</v>
          </cell>
        </row>
        <row r="67">
          <cell r="A67">
            <v>37139</v>
          </cell>
          <cell r="B67">
            <v>2.5642</v>
          </cell>
        </row>
        <row r="68">
          <cell r="A68">
            <v>37140</v>
          </cell>
          <cell r="B68">
            <v>2.5669</v>
          </cell>
        </row>
        <row r="69">
          <cell r="A69">
            <v>37141</v>
          </cell>
          <cell r="B69">
            <v>2.5926999999999998</v>
          </cell>
        </row>
        <row r="70">
          <cell r="A70">
            <v>37142</v>
          </cell>
          <cell r="B70">
            <v>2.5926999999999998</v>
          </cell>
        </row>
        <row r="71">
          <cell r="A71">
            <v>37143</v>
          </cell>
          <cell r="B71">
            <v>2.5926999999999998</v>
          </cell>
        </row>
        <row r="72">
          <cell r="A72">
            <v>37144</v>
          </cell>
          <cell r="B72">
            <v>2.5926999999999998</v>
          </cell>
        </row>
        <row r="73">
          <cell r="A73">
            <v>37145</v>
          </cell>
          <cell r="B73">
            <v>2.6013000000000002</v>
          </cell>
        </row>
        <row r="74">
          <cell r="A74">
            <v>37146</v>
          </cell>
          <cell r="B74">
            <v>2.6368999999999998</v>
          </cell>
        </row>
        <row r="75">
          <cell r="A75">
            <v>37147</v>
          </cell>
          <cell r="B75">
            <v>2.6741000000000001</v>
          </cell>
        </row>
        <row r="76">
          <cell r="A76">
            <v>37148</v>
          </cell>
          <cell r="B76">
            <v>2.6978</v>
          </cell>
        </row>
        <row r="77">
          <cell r="A77">
            <v>37149</v>
          </cell>
          <cell r="B77">
            <v>2.6985999999999999</v>
          </cell>
        </row>
        <row r="78">
          <cell r="A78">
            <v>37150</v>
          </cell>
          <cell r="B78">
            <v>2.6985999999999999</v>
          </cell>
        </row>
        <row r="79">
          <cell r="A79">
            <v>37151</v>
          </cell>
          <cell r="B79">
            <v>2.6985999999999999</v>
          </cell>
        </row>
        <row r="80">
          <cell r="A80">
            <v>37152</v>
          </cell>
          <cell r="B80">
            <v>2.6678999999999999</v>
          </cell>
        </row>
        <row r="81">
          <cell r="A81">
            <v>37153</v>
          </cell>
          <cell r="B81">
            <v>2.6793</v>
          </cell>
        </row>
        <row r="82">
          <cell r="A82">
            <v>37154</v>
          </cell>
          <cell r="B82">
            <v>2.7065000000000001</v>
          </cell>
        </row>
        <row r="83">
          <cell r="A83">
            <v>37155</v>
          </cell>
          <cell r="B83">
            <v>2.7322000000000002</v>
          </cell>
        </row>
        <row r="84">
          <cell r="A84">
            <v>37156</v>
          </cell>
          <cell r="B84">
            <v>2.8007</v>
          </cell>
        </row>
        <row r="85">
          <cell r="A85">
            <v>37157</v>
          </cell>
          <cell r="B85">
            <v>2.8007</v>
          </cell>
        </row>
        <row r="86">
          <cell r="A86">
            <v>37158</v>
          </cell>
          <cell r="B86">
            <v>2.8007</v>
          </cell>
        </row>
        <row r="87">
          <cell r="A87">
            <v>37159</v>
          </cell>
          <cell r="B87">
            <v>2.7675000000000001</v>
          </cell>
        </row>
        <row r="88">
          <cell r="A88">
            <v>37160</v>
          </cell>
          <cell r="B88">
            <v>2.7132999999999998</v>
          </cell>
        </row>
        <row r="89">
          <cell r="A89">
            <v>37161</v>
          </cell>
          <cell r="B89">
            <v>2.7263999999999999</v>
          </cell>
        </row>
        <row r="90">
          <cell r="A90">
            <v>37162</v>
          </cell>
          <cell r="B90">
            <v>2.7050000000000001</v>
          </cell>
        </row>
        <row r="91">
          <cell r="A91">
            <v>37163</v>
          </cell>
          <cell r="B91">
            <v>2.6713</v>
          </cell>
        </row>
        <row r="92">
          <cell r="A92">
            <v>37164</v>
          </cell>
          <cell r="B92">
            <v>2.6713</v>
          </cell>
        </row>
        <row r="93">
          <cell r="A93">
            <v>37165</v>
          </cell>
          <cell r="B93">
            <v>2.6713</v>
          </cell>
        </row>
        <row r="94">
          <cell r="A94">
            <v>37166</v>
          </cell>
          <cell r="B94">
            <v>2.6865999999999999</v>
          </cell>
        </row>
        <row r="95">
          <cell r="A95">
            <v>37167</v>
          </cell>
          <cell r="B95">
            <v>2.7038000000000002</v>
          </cell>
        </row>
        <row r="96">
          <cell r="A96">
            <v>37168</v>
          </cell>
          <cell r="B96">
            <v>2.7286999999999999</v>
          </cell>
        </row>
        <row r="97">
          <cell r="A97">
            <v>37169</v>
          </cell>
          <cell r="B97">
            <v>2.7326000000000001</v>
          </cell>
        </row>
        <row r="98">
          <cell r="A98">
            <v>37170</v>
          </cell>
          <cell r="B98">
            <v>2.754</v>
          </cell>
        </row>
        <row r="99">
          <cell r="A99">
            <v>37171</v>
          </cell>
          <cell r="B99">
            <v>2.754</v>
          </cell>
        </row>
        <row r="100">
          <cell r="A100">
            <v>37172</v>
          </cell>
          <cell r="B100">
            <v>2.754</v>
          </cell>
        </row>
        <row r="101">
          <cell r="A101">
            <v>37173</v>
          </cell>
          <cell r="B101">
            <v>2.7827999999999999</v>
          </cell>
        </row>
        <row r="102">
          <cell r="A102">
            <v>37174</v>
          </cell>
          <cell r="B102">
            <v>2.7797000000000001</v>
          </cell>
        </row>
        <row r="103">
          <cell r="A103">
            <v>37175</v>
          </cell>
          <cell r="B103">
            <v>2.7784</v>
          </cell>
        </row>
        <row r="104">
          <cell r="A104">
            <v>37176</v>
          </cell>
          <cell r="B104">
            <v>2.7799</v>
          </cell>
        </row>
        <row r="105">
          <cell r="A105">
            <v>37177</v>
          </cell>
          <cell r="B105">
            <v>2.7799</v>
          </cell>
        </row>
        <row r="106">
          <cell r="A106">
            <v>37178</v>
          </cell>
          <cell r="B106">
            <v>2.7799</v>
          </cell>
        </row>
        <row r="107">
          <cell r="A107">
            <v>37179</v>
          </cell>
          <cell r="B107">
            <v>2.7799</v>
          </cell>
        </row>
        <row r="108">
          <cell r="A108">
            <v>37180</v>
          </cell>
          <cell r="B108">
            <v>2.7789999999999999</v>
          </cell>
        </row>
        <row r="109">
          <cell r="A109">
            <v>37181</v>
          </cell>
          <cell r="B109">
            <v>2.7526000000000002</v>
          </cell>
        </row>
        <row r="110">
          <cell r="A110">
            <v>37182</v>
          </cell>
          <cell r="B110">
            <v>2.7210999999999999</v>
          </cell>
        </row>
        <row r="111">
          <cell r="A111">
            <v>37183</v>
          </cell>
          <cell r="B111">
            <v>2.7425000000000002</v>
          </cell>
        </row>
        <row r="112">
          <cell r="A112">
            <v>37184</v>
          </cell>
          <cell r="B112">
            <v>2.7572999999999999</v>
          </cell>
        </row>
        <row r="113">
          <cell r="A113">
            <v>37185</v>
          </cell>
          <cell r="B113">
            <v>2.7572999999999999</v>
          </cell>
        </row>
        <row r="114">
          <cell r="A114">
            <v>37186</v>
          </cell>
          <cell r="B114">
            <v>2.7572999999999999</v>
          </cell>
        </row>
        <row r="115">
          <cell r="A115">
            <v>37187</v>
          </cell>
          <cell r="B115">
            <v>2.7176</v>
          </cell>
        </row>
        <row r="116">
          <cell r="A116">
            <v>37188</v>
          </cell>
          <cell r="B116">
            <v>2.7168000000000001</v>
          </cell>
        </row>
        <row r="117">
          <cell r="A117">
            <v>37189</v>
          </cell>
          <cell r="B117">
            <v>2.7437999999999998</v>
          </cell>
        </row>
        <row r="118">
          <cell r="A118">
            <v>37190</v>
          </cell>
          <cell r="B118">
            <v>2.7427999999999999</v>
          </cell>
        </row>
        <row r="119">
          <cell r="A119">
            <v>37191</v>
          </cell>
          <cell r="B119">
            <v>2.7290000000000001</v>
          </cell>
        </row>
        <row r="120">
          <cell r="A120">
            <v>37192</v>
          </cell>
          <cell r="B120">
            <v>2.7290000000000001</v>
          </cell>
        </row>
        <row r="121">
          <cell r="A121">
            <v>37193</v>
          </cell>
          <cell r="B121">
            <v>2.7290000000000001</v>
          </cell>
        </row>
        <row r="122">
          <cell r="A122">
            <v>37194</v>
          </cell>
          <cell r="B122">
            <v>2.7246000000000001</v>
          </cell>
        </row>
        <row r="123">
          <cell r="A123">
            <v>37195</v>
          </cell>
          <cell r="B123">
            <v>2.7231000000000001</v>
          </cell>
        </row>
        <row r="124">
          <cell r="A124">
            <v>37196</v>
          </cell>
          <cell r="B124">
            <v>2.7071000000000001</v>
          </cell>
        </row>
        <row r="125">
          <cell r="A125">
            <v>37197</v>
          </cell>
          <cell r="B125">
            <v>2.6819999999999999</v>
          </cell>
        </row>
        <row r="126">
          <cell r="A126">
            <v>37198</v>
          </cell>
          <cell r="B126">
            <v>2.6819999999999999</v>
          </cell>
        </row>
        <row r="127">
          <cell r="A127">
            <v>37199</v>
          </cell>
          <cell r="B127">
            <v>2.6819999999999999</v>
          </cell>
        </row>
        <row r="128">
          <cell r="A128">
            <v>37200</v>
          </cell>
          <cell r="B128">
            <v>2.6819999999999999</v>
          </cell>
        </row>
        <row r="129">
          <cell r="A129">
            <v>37201</v>
          </cell>
          <cell r="B129">
            <v>2.6208</v>
          </cell>
        </row>
        <row r="130">
          <cell r="A130">
            <v>37202</v>
          </cell>
          <cell r="B130">
            <v>2.6002999999999998</v>
          </cell>
        </row>
        <row r="131">
          <cell r="A131">
            <v>37203</v>
          </cell>
          <cell r="B131">
            <v>2.6055000000000001</v>
          </cell>
        </row>
        <row r="132">
          <cell r="A132">
            <v>37204</v>
          </cell>
          <cell r="B132">
            <v>2.5571000000000002</v>
          </cell>
        </row>
        <row r="133">
          <cell r="A133">
            <v>37205</v>
          </cell>
          <cell r="B133">
            <v>2.5347</v>
          </cell>
        </row>
        <row r="134">
          <cell r="A134">
            <v>37206</v>
          </cell>
          <cell r="B134">
            <v>2.5347</v>
          </cell>
        </row>
        <row r="135">
          <cell r="A135">
            <v>37207</v>
          </cell>
          <cell r="B135">
            <v>2.5347</v>
          </cell>
        </row>
        <row r="136">
          <cell r="A136">
            <v>37208</v>
          </cell>
          <cell r="B136">
            <v>2.5501999999999998</v>
          </cell>
        </row>
        <row r="137">
          <cell r="A137">
            <v>37209</v>
          </cell>
          <cell r="B137">
            <v>2.5270000000000001</v>
          </cell>
        </row>
        <row r="138">
          <cell r="A138">
            <v>37210</v>
          </cell>
          <cell r="B138">
            <v>2.5299</v>
          </cell>
        </row>
        <row r="139">
          <cell r="A139">
            <v>37211</v>
          </cell>
          <cell r="B139">
            <v>2.5299</v>
          </cell>
        </row>
        <row r="140">
          <cell r="A140">
            <v>37212</v>
          </cell>
          <cell r="B140">
            <v>2.5392000000000001</v>
          </cell>
        </row>
        <row r="141">
          <cell r="A141">
            <v>37213</v>
          </cell>
          <cell r="B141">
            <v>2.5392000000000001</v>
          </cell>
        </row>
        <row r="142">
          <cell r="A142">
            <v>37214</v>
          </cell>
          <cell r="B142">
            <v>2.5392000000000001</v>
          </cell>
        </row>
        <row r="143">
          <cell r="A143">
            <v>37215</v>
          </cell>
          <cell r="B143">
            <v>2.5154000000000001</v>
          </cell>
        </row>
        <row r="144">
          <cell r="A144">
            <v>37216</v>
          </cell>
          <cell r="B144">
            <v>2.5350000000000001</v>
          </cell>
        </row>
        <row r="145">
          <cell r="A145">
            <v>37217</v>
          </cell>
          <cell r="B145">
            <v>2.5411000000000001</v>
          </cell>
        </row>
        <row r="146">
          <cell r="A146">
            <v>37218</v>
          </cell>
          <cell r="B146">
            <v>2.5383</v>
          </cell>
        </row>
        <row r="147">
          <cell r="A147">
            <v>37219</v>
          </cell>
          <cell r="B147">
            <v>2.5133999999999999</v>
          </cell>
        </row>
        <row r="148">
          <cell r="A148">
            <v>37220</v>
          </cell>
          <cell r="B148">
            <v>2.5133999999999999</v>
          </cell>
        </row>
        <row r="149">
          <cell r="A149">
            <v>37221</v>
          </cell>
          <cell r="B149">
            <v>2.5133999999999999</v>
          </cell>
        </row>
        <row r="150">
          <cell r="A150">
            <v>37222</v>
          </cell>
          <cell r="B150">
            <v>2.4893999999999998</v>
          </cell>
        </row>
        <row r="151">
          <cell r="A151">
            <v>37223</v>
          </cell>
          <cell r="B151">
            <v>2.4603999999999999</v>
          </cell>
        </row>
        <row r="152">
          <cell r="A152">
            <v>37224</v>
          </cell>
          <cell r="B152">
            <v>2.4857</v>
          </cell>
        </row>
        <row r="153">
          <cell r="A153">
            <v>37225</v>
          </cell>
          <cell r="B153">
            <v>2.5072000000000001</v>
          </cell>
        </row>
        <row r="154">
          <cell r="A154">
            <v>37226</v>
          </cell>
          <cell r="B154">
            <v>2.5287000000000002</v>
          </cell>
        </row>
        <row r="155">
          <cell r="A155">
            <v>37227</v>
          </cell>
          <cell r="B155">
            <v>2.5287000000000002</v>
          </cell>
        </row>
        <row r="156">
          <cell r="A156">
            <v>37228</v>
          </cell>
          <cell r="B156">
            <v>2.5287000000000002</v>
          </cell>
        </row>
        <row r="157">
          <cell r="A157">
            <v>37229</v>
          </cell>
          <cell r="B157">
            <v>2.4672000000000001</v>
          </cell>
        </row>
        <row r="158">
          <cell r="A158">
            <v>37230</v>
          </cell>
          <cell r="B158">
            <v>2.4289000000000001</v>
          </cell>
        </row>
        <row r="159">
          <cell r="A159">
            <v>37231</v>
          </cell>
          <cell r="B159">
            <v>2.4306000000000001</v>
          </cell>
        </row>
        <row r="160">
          <cell r="A160">
            <v>37232</v>
          </cell>
          <cell r="B160">
            <v>2.4434999999999998</v>
          </cell>
        </row>
        <row r="161">
          <cell r="A161">
            <v>37233</v>
          </cell>
          <cell r="B161">
            <v>2.4005000000000001</v>
          </cell>
        </row>
        <row r="162">
          <cell r="A162">
            <v>37234</v>
          </cell>
          <cell r="B162">
            <v>2.4005000000000001</v>
          </cell>
        </row>
        <row r="163">
          <cell r="A163">
            <v>37235</v>
          </cell>
          <cell r="B163">
            <v>2.4005000000000001</v>
          </cell>
        </row>
        <row r="164">
          <cell r="A164">
            <v>37236</v>
          </cell>
          <cell r="B164">
            <v>2.3578999999999999</v>
          </cell>
        </row>
        <row r="165">
          <cell r="A165">
            <v>37237</v>
          </cell>
          <cell r="B165">
            <v>2.3416999999999999</v>
          </cell>
        </row>
        <row r="166">
          <cell r="A166">
            <v>37238</v>
          </cell>
          <cell r="B166">
            <v>2.3551000000000002</v>
          </cell>
        </row>
        <row r="167">
          <cell r="A167">
            <v>37239</v>
          </cell>
          <cell r="B167">
            <v>2.3847</v>
          </cell>
        </row>
        <row r="168">
          <cell r="A168">
            <v>37240</v>
          </cell>
          <cell r="B168">
            <v>2.3839999999999999</v>
          </cell>
        </row>
        <row r="169">
          <cell r="A169">
            <v>37241</v>
          </cell>
          <cell r="B169">
            <v>2.3839999999999999</v>
          </cell>
        </row>
        <row r="170">
          <cell r="A170">
            <v>37242</v>
          </cell>
          <cell r="B170">
            <v>2.3839999999999999</v>
          </cell>
        </row>
        <row r="171">
          <cell r="A171">
            <v>37243</v>
          </cell>
          <cell r="B171">
            <v>2.3580000000000001</v>
          </cell>
        </row>
        <row r="172">
          <cell r="A172">
            <v>37244</v>
          </cell>
          <cell r="B172">
            <v>2.343</v>
          </cell>
        </row>
        <row r="173">
          <cell r="A173">
            <v>37245</v>
          </cell>
          <cell r="B173">
            <v>2.2930000000000001</v>
          </cell>
        </row>
        <row r="174">
          <cell r="A174">
            <v>37246</v>
          </cell>
          <cell r="B174">
            <v>2.3201999999999998</v>
          </cell>
        </row>
        <row r="175">
          <cell r="A175">
            <v>37247</v>
          </cell>
          <cell r="B175">
            <v>2.3311000000000002</v>
          </cell>
        </row>
        <row r="176">
          <cell r="A176">
            <v>37248</v>
          </cell>
          <cell r="B176">
            <v>2.3311000000000002</v>
          </cell>
        </row>
        <row r="177">
          <cell r="A177">
            <v>37249</v>
          </cell>
          <cell r="B177">
            <v>2.3311000000000002</v>
          </cell>
        </row>
        <row r="178">
          <cell r="A178">
            <v>37250</v>
          </cell>
          <cell r="B178">
            <v>2.3378000000000001</v>
          </cell>
        </row>
        <row r="179">
          <cell r="A179">
            <v>37251</v>
          </cell>
          <cell r="B179">
            <v>2.3378000000000001</v>
          </cell>
        </row>
        <row r="180">
          <cell r="A180">
            <v>37252</v>
          </cell>
          <cell r="B180">
            <v>2.3144999999999998</v>
          </cell>
        </row>
        <row r="181">
          <cell r="A181">
            <v>37253</v>
          </cell>
          <cell r="B181">
            <v>2.3214999999999999</v>
          </cell>
        </row>
        <row r="182">
          <cell r="A182">
            <v>37254</v>
          </cell>
          <cell r="B182">
            <v>2.3203999999999998</v>
          </cell>
        </row>
        <row r="183">
          <cell r="A183">
            <v>37255</v>
          </cell>
          <cell r="B183">
            <v>2.3203999999999998</v>
          </cell>
        </row>
        <row r="184">
          <cell r="A184">
            <v>37256</v>
          </cell>
          <cell r="B184">
            <v>2.3203999999999998</v>
          </cell>
        </row>
        <row r="185">
          <cell r="A185">
            <v>37257</v>
          </cell>
          <cell r="B185">
            <v>2.3203999999999998</v>
          </cell>
        </row>
        <row r="186">
          <cell r="A186">
            <v>37258</v>
          </cell>
          <cell r="B186">
            <v>2.3203999999999998</v>
          </cell>
        </row>
        <row r="187">
          <cell r="A187">
            <v>37259</v>
          </cell>
          <cell r="B187">
            <v>2.3066</v>
          </cell>
        </row>
        <row r="188">
          <cell r="A188">
            <v>37260</v>
          </cell>
          <cell r="B188">
            <v>2.2932000000000001</v>
          </cell>
        </row>
        <row r="189">
          <cell r="A189">
            <v>37261</v>
          </cell>
          <cell r="B189">
            <v>2.3100999999999998</v>
          </cell>
        </row>
        <row r="190">
          <cell r="A190">
            <v>37262</v>
          </cell>
          <cell r="B190">
            <v>2.3100999999999998</v>
          </cell>
        </row>
        <row r="191">
          <cell r="A191">
            <v>37263</v>
          </cell>
          <cell r="B191">
            <v>2.3100999999999998</v>
          </cell>
        </row>
        <row r="192">
          <cell r="A192">
            <v>37264</v>
          </cell>
          <cell r="B192">
            <v>2.3428</v>
          </cell>
        </row>
        <row r="193">
          <cell r="A193">
            <v>37265</v>
          </cell>
          <cell r="B193">
            <v>2.3454000000000002</v>
          </cell>
        </row>
        <row r="194">
          <cell r="A194">
            <v>37266</v>
          </cell>
          <cell r="B194">
            <v>2.3794</v>
          </cell>
        </row>
        <row r="195">
          <cell r="A195">
            <v>37267</v>
          </cell>
          <cell r="B195">
            <v>2.3896000000000002</v>
          </cell>
        </row>
        <row r="196">
          <cell r="A196">
            <v>37268</v>
          </cell>
          <cell r="B196">
            <v>2.4167999999999998</v>
          </cell>
        </row>
        <row r="197">
          <cell r="A197">
            <v>37269</v>
          </cell>
          <cell r="B197">
            <v>2.4167999999999998</v>
          </cell>
        </row>
        <row r="198">
          <cell r="A198">
            <v>37270</v>
          </cell>
          <cell r="B198">
            <v>2.4167999999999998</v>
          </cell>
        </row>
        <row r="199">
          <cell r="A199">
            <v>37271</v>
          </cell>
          <cell r="B199">
            <v>2.4072</v>
          </cell>
        </row>
        <row r="200">
          <cell r="A200">
            <v>37272</v>
          </cell>
          <cell r="B200">
            <v>2.3704999999999998</v>
          </cell>
        </row>
        <row r="201">
          <cell r="A201">
            <v>37273</v>
          </cell>
          <cell r="B201">
            <v>2.3866999999999998</v>
          </cell>
        </row>
        <row r="202">
          <cell r="A202">
            <v>37274</v>
          </cell>
          <cell r="B202">
            <v>2.3641000000000001</v>
          </cell>
        </row>
        <row r="203">
          <cell r="A203">
            <v>37275</v>
          </cell>
          <cell r="B203">
            <v>2.3752</v>
          </cell>
        </row>
        <row r="204">
          <cell r="A204">
            <v>37276</v>
          </cell>
          <cell r="B204">
            <v>2.3752</v>
          </cell>
        </row>
        <row r="205">
          <cell r="A205">
            <v>37277</v>
          </cell>
          <cell r="B205">
            <v>2.3752</v>
          </cell>
        </row>
        <row r="206">
          <cell r="A206">
            <v>37278</v>
          </cell>
          <cell r="B206">
            <v>2.3742000000000001</v>
          </cell>
        </row>
        <row r="207">
          <cell r="A207">
            <v>37279</v>
          </cell>
          <cell r="B207">
            <v>2.3666999999999998</v>
          </cell>
        </row>
        <row r="208">
          <cell r="A208">
            <v>37280</v>
          </cell>
          <cell r="B208">
            <v>2.3803999999999998</v>
          </cell>
        </row>
        <row r="209">
          <cell r="A209">
            <v>37281</v>
          </cell>
          <cell r="B209">
            <v>2.3980999999999999</v>
          </cell>
        </row>
        <row r="210">
          <cell r="A210">
            <v>37282</v>
          </cell>
          <cell r="B210">
            <v>2.4045999999999998</v>
          </cell>
        </row>
        <row r="211">
          <cell r="A211">
            <v>37283</v>
          </cell>
          <cell r="B211">
            <v>2.4045999999999998</v>
          </cell>
        </row>
        <row r="212">
          <cell r="A212">
            <v>37284</v>
          </cell>
          <cell r="B212">
            <v>2.4045999999999998</v>
          </cell>
        </row>
        <row r="213">
          <cell r="A213">
            <v>37285</v>
          </cell>
          <cell r="B213">
            <v>2.4228000000000001</v>
          </cell>
        </row>
        <row r="214">
          <cell r="A214">
            <v>37286</v>
          </cell>
          <cell r="B214">
            <v>2.4234</v>
          </cell>
        </row>
        <row r="215">
          <cell r="A215">
            <v>37287</v>
          </cell>
          <cell r="B215">
            <v>2.4384000000000001</v>
          </cell>
        </row>
        <row r="216">
          <cell r="A216">
            <v>37288</v>
          </cell>
          <cell r="B216">
            <v>2.4182999999999999</v>
          </cell>
        </row>
        <row r="217">
          <cell r="A217">
            <v>37289</v>
          </cell>
          <cell r="B217">
            <v>2.4161000000000001</v>
          </cell>
        </row>
        <row r="218">
          <cell r="A218">
            <v>37290</v>
          </cell>
          <cell r="B218">
            <v>2.4161000000000001</v>
          </cell>
        </row>
        <row r="219">
          <cell r="A219">
            <v>37291</v>
          </cell>
          <cell r="B219">
            <v>2.4161000000000001</v>
          </cell>
        </row>
        <row r="220">
          <cell r="A220">
            <v>37292</v>
          </cell>
          <cell r="B220">
            <v>2.4228000000000001</v>
          </cell>
        </row>
        <row r="221">
          <cell r="A221">
            <v>37293</v>
          </cell>
          <cell r="B221">
            <v>2.4214000000000002</v>
          </cell>
        </row>
        <row r="222">
          <cell r="A222">
            <v>37294</v>
          </cell>
          <cell r="B222">
            <v>2.4205999999999999</v>
          </cell>
        </row>
        <row r="223">
          <cell r="A223">
            <v>37295</v>
          </cell>
          <cell r="B223">
            <v>2.4518</v>
          </cell>
        </row>
        <row r="224">
          <cell r="A224">
            <v>37296</v>
          </cell>
          <cell r="B224">
            <v>2.4691000000000001</v>
          </cell>
        </row>
        <row r="225">
          <cell r="A225">
            <v>37297</v>
          </cell>
          <cell r="B225">
            <v>2.4691000000000001</v>
          </cell>
        </row>
        <row r="226">
          <cell r="A226">
            <v>37298</v>
          </cell>
          <cell r="B226">
            <v>2.4691000000000001</v>
          </cell>
        </row>
        <row r="227">
          <cell r="A227">
            <v>37299</v>
          </cell>
          <cell r="B227">
            <v>2.4691000000000001</v>
          </cell>
        </row>
        <row r="228">
          <cell r="A228">
            <v>37300</v>
          </cell>
          <cell r="B228">
            <v>2.4691000000000001</v>
          </cell>
        </row>
        <row r="229">
          <cell r="A229">
            <v>37301</v>
          </cell>
          <cell r="B229">
            <v>2.4232</v>
          </cell>
        </row>
        <row r="230">
          <cell r="A230">
            <v>37302</v>
          </cell>
          <cell r="B230">
            <v>2.4249000000000001</v>
          </cell>
        </row>
        <row r="231">
          <cell r="A231">
            <v>37303</v>
          </cell>
          <cell r="B231">
            <v>2.4380000000000002</v>
          </cell>
        </row>
        <row r="232">
          <cell r="A232">
            <v>37304</v>
          </cell>
          <cell r="B232">
            <v>2.4380000000000002</v>
          </cell>
        </row>
        <row r="233">
          <cell r="A233">
            <v>37305</v>
          </cell>
          <cell r="B233">
            <v>2.4380000000000002</v>
          </cell>
        </row>
        <row r="234">
          <cell r="A234">
            <v>37306</v>
          </cell>
          <cell r="B234">
            <v>2.4283999999999999</v>
          </cell>
        </row>
        <row r="235">
          <cell r="A235">
            <v>37307</v>
          </cell>
          <cell r="B235">
            <v>2.4249000000000001</v>
          </cell>
        </row>
        <row r="236">
          <cell r="A236">
            <v>37308</v>
          </cell>
          <cell r="B236">
            <v>2.4283999999999999</v>
          </cell>
        </row>
        <row r="237">
          <cell r="A237">
            <v>37309</v>
          </cell>
          <cell r="B237">
            <v>2.4241000000000001</v>
          </cell>
        </row>
        <row r="238">
          <cell r="A238">
            <v>37310</v>
          </cell>
          <cell r="B238">
            <v>2.4272999999999998</v>
          </cell>
        </row>
        <row r="239">
          <cell r="A239">
            <v>37311</v>
          </cell>
          <cell r="B239">
            <v>2.4272999999999998</v>
          </cell>
        </row>
        <row r="240">
          <cell r="A240">
            <v>37312</v>
          </cell>
          <cell r="B240">
            <v>2.4272999999999998</v>
          </cell>
        </row>
        <row r="241">
          <cell r="A241">
            <v>37313</v>
          </cell>
          <cell r="B241">
            <v>2.4062000000000001</v>
          </cell>
        </row>
        <row r="242">
          <cell r="A242">
            <v>37314</v>
          </cell>
          <cell r="B242">
            <v>2.3946999999999998</v>
          </cell>
        </row>
        <row r="243">
          <cell r="A243">
            <v>37315</v>
          </cell>
          <cell r="B243">
            <v>2.3826999999999998</v>
          </cell>
        </row>
        <row r="244">
          <cell r="A244">
            <v>37316</v>
          </cell>
          <cell r="B244">
            <v>2.3481999999999998</v>
          </cell>
        </row>
        <row r="245">
          <cell r="A245">
            <v>37317</v>
          </cell>
          <cell r="B245">
            <v>2.3595999999999999</v>
          </cell>
        </row>
        <row r="246">
          <cell r="A246">
            <v>37318</v>
          </cell>
          <cell r="B246">
            <v>2.3595999999999999</v>
          </cell>
        </row>
        <row r="247">
          <cell r="A247">
            <v>37319</v>
          </cell>
          <cell r="B247">
            <v>2.3595999999999999</v>
          </cell>
        </row>
        <row r="248">
          <cell r="A248">
            <v>37320</v>
          </cell>
          <cell r="B248">
            <v>2.3431999999999999</v>
          </cell>
        </row>
        <row r="249">
          <cell r="A249">
            <v>37321</v>
          </cell>
          <cell r="B249">
            <v>2.3250999999999999</v>
          </cell>
        </row>
        <row r="250">
          <cell r="A250">
            <v>37322</v>
          </cell>
          <cell r="B250">
            <v>2.3519999999999999</v>
          </cell>
        </row>
        <row r="251">
          <cell r="A251">
            <v>37323</v>
          </cell>
          <cell r="B251">
            <v>2.3662999999999998</v>
          </cell>
        </row>
        <row r="252">
          <cell r="A252">
            <v>37324</v>
          </cell>
          <cell r="B252">
            <v>2.3582000000000001</v>
          </cell>
        </row>
        <row r="253">
          <cell r="A253">
            <v>37325</v>
          </cell>
          <cell r="B253">
            <v>2.3582000000000001</v>
          </cell>
        </row>
        <row r="254">
          <cell r="A254">
            <v>37326</v>
          </cell>
          <cell r="B254">
            <v>2.3582000000000001</v>
          </cell>
        </row>
        <row r="255">
          <cell r="A255">
            <v>37327</v>
          </cell>
          <cell r="B255">
            <v>2.3487</v>
          </cell>
        </row>
        <row r="256">
          <cell r="A256">
            <v>37328</v>
          </cell>
          <cell r="B256">
            <v>2.3496000000000001</v>
          </cell>
        </row>
        <row r="257">
          <cell r="A257">
            <v>37329</v>
          </cell>
          <cell r="B257">
            <v>2.3368000000000002</v>
          </cell>
        </row>
        <row r="258">
          <cell r="A258">
            <v>37330</v>
          </cell>
          <cell r="B258">
            <v>2.3441000000000001</v>
          </cell>
        </row>
        <row r="259">
          <cell r="A259">
            <v>37331</v>
          </cell>
          <cell r="B259">
            <v>2.3542000000000001</v>
          </cell>
        </row>
        <row r="260">
          <cell r="A260">
            <v>37332</v>
          </cell>
          <cell r="B260">
            <v>2.3542000000000001</v>
          </cell>
        </row>
        <row r="261">
          <cell r="A261">
            <v>37333</v>
          </cell>
          <cell r="B261">
            <v>2.3542000000000001</v>
          </cell>
        </row>
        <row r="262">
          <cell r="A262">
            <v>37334</v>
          </cell>
          <cell r="B262">
            <v>2.3405999999999998</v>
          </cell>
        </row>
        <row r="263">
          <cell r="A263">
            <v>37335</v>
          </cell>
          <cell r="B263">
            <v>2.3431999999999999</v>
          </cell>
        </row>
        <row r="264">
          <cell r="A264">
            <v>37336</v>
          </cell>
          <cell r="B264">
            <v>2.3380000000000001</v>
          </cell>
        </row>
        <row r="265">
          <cell r="A265">
            <v>37337</v>
          </cell>
          <cell r="B265">
            <v>2.3475000000000001</v>
          </cell>
        </row>
        <row r="266">
          <cell r="A266">
            <v>37338</v>
          </cell>
          <cell r="B266">
            <v>2.3508</v>
          </cell>
        </row>
        <row r="267">
          <cell r="A267">
            <v>37339</v>
          </cell>
          <cell r="B267">
            <v>2.3508</v>
          </cell>
        </row>
        <row r="268">
          <cell r="A268">
            <v>37340</v>
          </cell>
          <cell r="B268">
            <v>2.3508</v>
          </cell>
        </row>
        <row r="269">
          <cell r="A269">
            <v>37341</v>
          </cell>
          <cell r="B269">
            <v>2.3641000000000001</v>
          </cell>
        </row>
        <row r="270">
          <cell r="A270">
            <v>37342</v>
          </cell>
          <cell r="B270">
            <v>2.3502000000000001</v>
          </cell>
        </row>
        <row r="271">
          <cell r="A271">
            <v>37343</v>
          </cell>
          <cell r="B271">
            <v>2.3371</v>
          </cell>
        </row>
        <row r="272">
          <cell r="A272">
            <v>37344</v>
          </cell>
          <cell r="B272">
            <v>2.3235999999999999</v>
          </cell>
        </row>
        <row r="273">
          <cell r="A273">
            <v>37345</v>
          </cell>
          <cell r="B273">
            <v>2.3235999999999999</v>
          </cell>
        </row>
        <row r="274">
          <cell r="A274">
            <v>37346</v>
          </cell>
          <cell r="B274">
            <v>2.3235999999999999</v>
          </cell>
        </row>
        <row r="275">
          <cell r="A275">
            <v>37347</v>
          </cell>
          <cell r="B275">
            <v>2.3235999999999999</v>
          </cell>
        </row>
        <row r="276">
          <cell r="A276">
            <v>37348</v>
          </cell>
          <cell r="B276">
            <v>2.3220000000000001</v>
          </cell>
        </row>
        <row r="277">
          <cell r="A277">
            <v>37349</v>
          </cell>
          <cell r="B277">
            <v>2.3022</v>
          </cell>
        </row>
        <row r="278">
          <cell r="A278">
            <v>37350</v>
          </cell>
          <cell r="B278">
            <v>2.2976999999999999</v>
          </cell>
        </row>
        <row r="279">
          <cell r="A279">
            <v>37351</v>
          </cell>
          <cell r="B279">
            <v>2.3117999999999999</v>
          </cell>
        </row>
        <row r="280">
          <cell r="A280">
            <v>37352</v>
          </cell>
          <cell r="B280">
            <v>2.2924000000000002</v>
          </cell>
        </row>
        <row r="281">
          <cell r="A281">
            <v>37353</v>
          </cell>
          <cell r="B281">
            <v>2.2924000000000002</v>
          </cell>
        </row>
        <row r="282">
          <cell r="A282">
            <v>37354</v>
          </cell>
          <cell r="B282">
            <v>2.2924000000000002</v>
          </cell>
        </row>
        <row r="283">
          <cell r="A283">
            <v>37355</v>
          </cell>
          <cell r="B283">
            <v>2.2907000000000002</v>
          </cell>
        </row>
        <row r="284">
          <cell r="A284">
            <v>37356</v>
          </cell>
          <cell r="B284">
            <v>2.2841999999999998</v>
          </cell>
        </row>
        <row r="285">
          <cell r="A285">
            <v>37357</v>
          </cell>
          <cell r="B285">
            <v>2.2728000000000002</v>
          </cell>
        </row>
        <row r="286">
          <cell r="A286">
            <v>37358</v>
          </cell>
          <cell r="B286">
            <v>2.2709000000000001</v>
          </cell>
        </row>
        <row r="287">
          <cell r="A287">
            <v>37359</v>
          </cell>
          <cell r="B287">
            <v>2.2988</v>
          </cell>
        </row>
        <row r="288">
          <cell r="A288">
            <v>37360</v>
          </cell>
          <cell r="B288">
            <v>2.2988</v>
          </cell>
        </row>
        <row r="289">
          <cell r="A289">
            <v>37361</v>
          </cell>
          <cell r="B289">
            <v>2.2988</v>
          </cell>
        </row>
        <row r="290">
          <cell r="A290">
            <v>37362</v>
          </cell>
          <cell r="B290">
            <v>2.3180000000000001</v>
          </cell>
        </row>
        <row r="291">
          <cell r="A291">
            <v>37363</v>
          </cell>
          <cell r="B291">
            <v>2.3172000000000001</v>
          </cell>
        </row>
        <row r="292">
          <cell r="A292">
            <v>37364</v>
          </cell>
          <cell r="B292">
            <v>2.3165</v>
          </cell>
        </row>
        <row r="293">
          <cell r="A293">
            <v>37365</v>
          </cell>
          <cell r="B293">
            <v>2.3327</v>
          </cell>
        </row>
        <row r="294">
          <cell r="A294">
            <v>37366</v>
          </cell>
          <cell r="B294">
            <v>2.3269000000000002</v>
          </cell>
        </row>
        <row r="295">
          <cell r="A295">
            <v>37367</v>
          </cell>
          <cell r="B295">
            <v>2.3269000000000002</v>
          </cell>
        </row>
        <row r="296">
          <cell r="A296">
            <v>37368</v>
          </cell>
          <cell r="B296">
            <v>2.3269000000000002</v>
          </cell>
        </row>
        <row r="297">
          <cell r="A297">
            <v>37369</v>
          </cell>
          <cell r="B297">
            <v>2.3347000000000002</v>
          </cell>
        </row>
        <row r="298">
          <cell r="A298">
            <v>37370</v>
          </cell>
          <cell r="B298">
            <v>2.3487</v>
          </cell>
        </row>
        <row r="299">
          <cell r="A299">
            <v>37371</v>
          </cell>
          <cell r="B299">
            <v>2.3567999999999998</v>
          </cell>
        </row>
        <row r="300">
          <cell r="A300">
            <v>37372</v>
          </cell>
          <cell r="B300">
            <v>2.3666</v>
          </cell>
        </row>
        <row r="301">
          <cell r="A301">
            <v>37373</v>
          </cell>
          <cell r="B301">
            <v>2.3557999999999999</v>
          </cell>
        </row>
        <row r="302">
          <cell r="A302">
            <v>37374</v>
          </cell>
          <cell r="B302">
            <v>2.3557999999999999</v>
          </cell>
        </row>
        <row r="303">
          <cell r="A303">
            <v>37375</v>
          </cell>
          <cell r="B303">
            <v>2.3557999999999999</v>
          </cell>
        </row>
        <row r="304">
          <cell r="A304">
            <v>37376</v>
          </cell>
          <cell r="B304">
            <v>2.3689</v>
          </cell>
        </row>
        <row r="305">
          <cell r="A305">
            <v>37377</v>
          </cell>
          <cell r="B305">
            <v>2.3624999999999998</v>
          </cell>
        </row>
        <row r="306">
          <cell r="A306">
            <v>37378</v>
          </cell>
          <cell r="B306">
            <v>2.3624999999999998</v>
          </cell>
        </row>
        <row r="307">
          <cell r="A307">
            <v>37379</v>
          </cell>
          <cell r="B307">
            <v>2.3769999999999998</v>
          </cell>
        </row>
        <row r="308">
          <cell r="A308">
            <v>37380</v>
          </cell>
          <cell r="B308">
            <v>2.4148999999999998</v>
          </cell>
        </row>
        <row r="309">
          <cell r="A309">
            <v>37381</v>
          </cell>
          <cell r="B309">
            <v>2.4148999999999998</v>
          </cell>
        </row>
        <row r="310">
          <cell r="A310">
            <v>37382</v>
          </cell>
          <cell r="B310">
            <v>2.4148999999999998</v>
          </cell>
        </row>
        <row r="311">
          <cell r="A311">
            <v>37383</v>
          </cell>
          <cell r="B311">
            <v>2.4327000000000001</v>
          </cell>
        </row>
        <row r="312">
          <cell r="A312">
            <v>37384</v>
          </cell>
          <cell r="B312">
            <v>2.4174000000000002</v>
          </cell>
        </row>
        <row r="313">
          <cell r="A313">
            <v>37385</v>
          </cell>
          <cell r="B313">
            <v>2.4340999999999999</v>
          </cell>
        </row>
        <row r="314">
          <cell r="A314">
            <v>37386</v>
          </cell>
          <cell r="B314">
            <v>2.4519000000000002</v>
          </cell>
        </row>
        <row r="315">
          <cell r="A315">
            <v>37387</v>
          </cell>
          <cell r="B315">
            <v>2.4838</v>
          </cell>
        </row>
        <row r="316">
          <cell r="A316">
            <v>37388</v>
          </cell>
          <cell r="B316">
            <v>2.4838</v>
          </cell>
        </row>
        <row r="317">
          <cell r="A317">
            <v>37389</v>
          </cell>
          <cell r="B317">
            <v>2.4838</v>
          </cell>
        </row>
        <row r="318">
          <cell r="A318">
            <v>37390</v>
          </cell>
          <cell r="B318">
            <v>2.4952000000000001</v>
          </cell>
        </row>
        <row r="319">
          <cell r="A319">
            <v>37391</v>
          </cell>
          <cell r="B319">
            <v>2.5154000000000001</v>
          </cell>
        </row>
        <row r="320">
          <cell r="A320">
            <v>37392</v>
          </cell>
          <cell r="B320">
            <v>2.5116999999999998</v>
          </cell>
        </row>
        <row r="321">
          <cell r="A321">
            <v>37393</v>
          </cell>
          <cell r="B321">
            <v>2.4799000000000002</v>
          </cell>
        </row>
        <row r="322">
          <cell r="A322">
            <v>37394</v>
          </cell>
          <cell r="B322">
            <v>2.4763000000000002</v>
          </cell>
        </row>
        <row r="323">
          <cell r="A323">
            <v>37395</v>
          </cell>
          <cell r="B323">
            <v>2.4763000000000002</v>
          </cell>
        </row>
        <row r="324">
          <cell r="A324">
            <v>37396</v>
          </cell>
          <cell r="B324">
            <v>2.4763000000000002</v>
          </cell>
        </row>
        <row r="325">
          <cell r="A325">
            <v>37397</v>
          </cell>
          <cell r="B325">
            <v>2.4737</v>
          </cell>
        </row>
        <row r="326">
          <cell r="A326">
            <v>37398</v>
          </cell>
          <cell r="B326">
            <v>2.4786999999999999</v>
          </cell>
        </row>
        <row r="327">
          <cell r="A327">
            <v>37399</v>
          </cell>
          <cell r="B327">
            <v>2.5015999999999998</v>
          </cell>
        </row>
        <row r="328">
          <cell r="A328">
            <v>37400</v>
          </cell>
          <cell r="B328">
            <v>2.5295999999999998</v>
          </cell>
        </row>
        <row r="329">
          <cell r="A329">
            <v>37401</v>
          </cell>
          <cell r="B329">
            <v>2.524</v>
          </cell>
        </row>
        <row r="330">
          <cell r="A330">
            <v>37402</v>
          </cell>
          <cell r="B330">
            <v>2.524</v>
          </cell>
        </row>
        <row r="331">
          <cell r="A331">
            <v>37403</v>
          </cell>
          <cell r="B331">
            <v>2.524</v>
          </cell>
        </row>
        <row r="332">
          <cell r="A332">
            <v>37404</v>
          </cell>
          <cell r="B332">
            <v>2.5228000000000002</v>
          </cell>
        </row>
        <row r="333">
          <cell r="A333">
            <v>37405</v>
          </cell>
          <cell r="B333">
            <v>2.5247999999999999</v>
          </cell>
        </row>
        <row r="334">
          <cell r="A334">
            <v>37406</v>
          </cell>
          <cell r="B334">
            <v>2.5200999999999998</v>
          </cell>
        </row>
        <row r="335">
          <cell r="A335">
            <v>37407</v>
          </cell>
          <cell r="B335">
            <v>2.5200999999999998</v>
          </cell>
        </row>
        <row r="336">
          <cell r="A336">
            <v>37408</v>
          </cell>
          <cell r="B336">
            <v>2.5219999999999998</v>
          </cell>
        </row>
        <row r="337">
          <cell r="A337">
            <v>37409</v>
          </cell>
          <cell r="B337">
            <v>2.5219999999999998</v>
          </cell>
        </row>
        <row r="338">
          <cell r="A338">
            <v>37410</v>
          </cell>
          <cell r="B338">
            <v>2.5219999999999998</v>
          </cell>
        </row>
        <row r="339">
          <cell r="A339">
            <v>37411</v>
          </cell>
          <cell r="B339">
            <v>2.5413000000000001</v>
          </cell>
        </row>
        <row r="340">
          <cell r="A340">
            <v>37412</v>
          </cell>
          <cell r="B340">
            <v>2.5697000000000001</v>
          </cell>
        </row>
        <row r="341">
          <cell r="A341">
            <v>37413</v>
          </cell>
          <cell r="B341">
            <v>2.6086</v>
          </cell>
        </row>
        <row r="342">
          <cell r="A342">
            <v>37414</v>
          </cell>
          <cell r="B342">
            <v>2.6417999999999999</v>
          </cell>
        </row>
        <row r="343">
          <cell r="A343">
            <v>37415</v>
          </cell>
          <cell r="B343">
            <v>2.6707999999999998</v>
          </cell>
        </row>
        <row r="344">
          <cell r="A344">
            <v>37416</v>
          </cell>
          <cell r="B344">
            <v>2.6707999999999998</v>
          </cell>
        </row>
        <row r="345">
          <cell r="A345">
            <v>37417</v>
          </cell>
          <cell r="B345">
            <v>2.6707999999999998</v>
          </cell>
        </row>
        <row r="346">
          <cell r="A346">
            <v>37418</v>
          </cell>
          <cell r="B346">
            <v>2.6366999999999998</v>
          </cell>
        </row>
        <row r="347">
          <cell r="A347">
            <v>37419</v>
          </cell>
          <cell r="B347">
            <v>2.6663999999999999</v>
          </cell>
        </row>
        <row r="348">
          <cell r="A348">
            <v>37420</v>
          </cell>
          <cell r="B348">
            <v>2.7486000000000002</v>
          </cell>
        </row>
        <row r="349">
          <cell r="A349">
            <v>37421</v>
          </cell>
          <cell r="B349">
            <v>2.6922000000000001</v>
          </cell>
        </row>
        <row r="350">
          <cell r="A350">
            <v>37422</v>
          </cell>
          <cell r="B350">
            <v>2.7181000000000002</v>
          </cell>
        </row>
        <row r="351">
          <cell r="A351">
            <v>37423</v>
          </cell>
          <cell r="B351">
            <v>2.7181000000000002</v>
          </cell>
        </row>
        <row r="352">
          <cell r="A352">
            <v>37424</v>
          </cell>
          <cell r="B352">
            <v>2.7181000000000002</v>
          </cell>
        </row>
        <row r="353">
          <cell r="A353">
            <v>37425</v>
          </cell>
          <cell r="B353">
            <v>2.6823000000000001</v>
          </cell>
        </row>
        <row r="354">
          <cell r="A354">
            <v>37426</v>
          </cell>
          <cell r="B354">
            <v>2.67</v>
          </cell>
        </row>
        <row r="355">
          <cell r="A355">
            <v>37427</v>
          </cell>
          <cell r="B355">
            <v>2.7029999999999998</v>
          </cell>
        </row>
        <row r="356">
          <cell r="A356">
            <v>37428</v>
          </cell>
          <cell r="B356">
            <v>2.7505000000000002</v>
          </cell>
        </row>
        <row r="357">
          <cell r="A357">
            <v>37429</v>
          </cell>
          <cell r="B357">
            <v>2.7909999999999999</v>
          </cell>
        </row>
        <row r="358">
          <cell r="A358">
            <v>37430</v>
          </cell>
          <cell r="B358">
            <v>2.7909999999999999</v>
          </cell>
        </row>
        <row r="359">
          <cell r="A359">
            <v>37431</v>
          </cell>
          <cell r="B359">
            <v>2.7909999999999999</v>
          </cell>
        </row>
        <row r="360">
          <cell r="A360">
            <v>37432</v>
          </cell>
          <cell r="B360">
            <v>2.8269000000000002</v>
          </cell>
        </row>
        <row r="361">
          <cell r="A361">
            <v>37433</v>
          </cell>
          <cell r="B361">
            <v>2.7995000000000001</v>
          </cell>
        </row>
        <row r="362">
          <cell r="A362">
            <v>37434</v>
          </cell>
          <cell r="B362">
            <v>2.8584000000000001</v>
          </cell>
        </row>
        <row r="363">
          <cell r="A363">
            <v>37435</v>
          </cell>
          <cell r="B363">
            <v>2.8593000000000002</v>
          </cell>
        </row>
        <row r="364">
          <cell r="A364">
            <v>37436</v>
          </cell>
          <cell r="B364">
            <v>2.8443999999999998</v>
          </cell>
        </row>
        <row r="365">
          <cell r="A365">
            <v>37437</v>
          </cell>
          <cell r="B365">
            <v>2.8443999999999998</v>
          </cell>
        </row>
        <row r="366">
          <cell r="A366">
            <v>37438</v>
          </cell>
          <cell r="B366">
            <v>2.8443999999999998</v>
          </cell>
        </row>
        <row r="367">
          <cell r="A367">
            <v>37439</v>
          </cell>
          <cell r="B367">
            <v>2.8595000000000002</v>
          </cell>
        </row>
        <row r="368">
          <cell r="A368">
            <v>37440</v>
          </cell>
          <cell r="B368">
            <v>2.9140999999999999</v>
          </cell>
        </row>
        <row r="369">
          <cell r="A369">
            <v>37441</v>
          </cell>
          <cell r="B369">
            <v>2.8616999999999999</v>
          </cell>
        </row>
        <row r="370">
          <cell r="A370">
            <v>37442</v>
          </cell>
          <cell r="B370">
            <v>2.8481000000000001</v>
          </cell>
        </row>
        <row r="371">
          <cell r="A371">
            <v>37443</v>
          </cell>
          <cell r="B371">
            <v>2.8746</v>
          </cell>
        </row>
        <row r="372">
          <cell r="A372">
            <v>37444</v>
          </cell>
          <cell r="B372">
            <v>2.8746</v>
          </cell>
        </row>
        <row r="373">
          <cell r="A373">
            <v>37445</v>
          </cell>
          <cell r="B373">
            <v>2.8746</v>
          </cell>
        </row>
        <row r="374">
          <cell r="A374">
            <v>37446</v>
          </cell>
          <cell r="B374">
            <v>2.8711000000000002</v>
          </cell>
        </row>
        <row r="375">
          <cell r="A375">
            <v>37447</v>
          </cell>
          <cell r="B375">
            <v>2.8551000000000002</v>
          </cell>
        </row>
        <row r="376">
          <cell r="A376">
            <v>37448</v>
          </cell>
          <cell r="B376">
            <v>2.8540999999999999</v>
          </cell>
        </row>
        <row r="377">
          <cell r="A377">
            <v>37449</v>
          </cell>
          <cell r="B377">
            <v>2.8231999999999999</v>
          </cell>
        </row>
        <row r="378">
          <cell r="A378">
            <v>37450</v>
          </cell>
          <cell r="B378">
            <v>2.8147000000000002</v>
          </cell>
        </row>
        <row r="379">
          <cell r="A379">
            <v>37451</v>
          </cell>
          <cell r="B379">
            <v>2.8147000000000002</v>
          </cell>
        </row>
        <row r="380">
          <cell r="A380">
            <v>37452</v>
          </cell>
          <cell r="B380">
            <v>2.8147000000000002</v>
          </cell>
        </row>
        <row r="381">
          <cell r="A381">
            <v>37453</v>
          </cell>
          <cell r="B381">
            <v>2.8454999999999999</v>
          </cell>
        </row>
        <row r="382">
          <cell r="A382">
            <v>37454</v>
          </cell>
          <cell r="B382">
            <v>2.8671000000000002</v>
          </cell>
        </row>
        <row r="383">
          <cell r="A383">
            <v>37455</v>
          </cell>
          <cell r="B383">
            <v>2.8782999999999999</v>
          </cell>
        </row>
        <row r="384">
          <cell r="A384">
            <v>37456</v>
          </cell>
          <cell r="B384">
            <v>2.8772000000000002</v>
          </cell>
        </row>
        <row r="385">
          <cell r="A385">
            <v>37457</v>
          </cell>
          <cell r="B385">
            <v>2.8671000000000002</v>
          </cell>
        </row>
        <row r="386">
          <cell r="A386">
            <v>37458</v>
          </cell>
          <cell r="B386">
            <v>2.8671000000000002</v>
          </cell>
        </row>
        <row r="387">
          <cell r="A387">
            <v>37459</v>
          </cell>
          <cell r="B387">
            <v>2.8671000000000002</v>
          </cell>
        </row>
        <row r="388">
          <cell r="A388">
            <v>37460</v>
          </cell>
          <cell r="B388">
            <v>2.8816000000000002</v>
          </cell>
        </row>
        <row r="389">
          <cell r="A389">
            <v>37461</v>
          </cell>
          <cell r="B389">
            <v>2.9131999999999998</v>
          </cell>
        </row>
        <row r="390">
          <cell r="A390">
            <v>37462</v>
          </cell>
          <cell r="B390">
            <v>2.9479000000000002</v>
          </cell>
        </row>
        <row r="391">
          <cell r="A391">
            <v>37463</v>
          </cell>
          <cell r="B391">
            <v>2.9822000000000002</v>
          </cell>
        </row>
        <row r="392">
          <cell r="A392">
            <v>37464</v>
          </cell>
          <cell r="B392">
            <v>3.0177</v>
          </cell>
        </row>
        <row r="393">
          <cell r="A393">
            <v>37465</v>
          </cell>
          <cell r="B393">
            <v>3.0177</v>
          </cell>
        </row>
        <row r="394">
          <cell r="A394">
            <v>37466</v>
          </cell>
          <cell r="B394">
            <v>3.0177</v>
          </cell>
        </row>
        <row r="395">
          <cell r="A395">
            <v>37467</v>
          </cell>
          <cell r="B395">
            <v>3.1448999999999998</v>
          </cell>
        </row>
        <row r="396">
          <cell r="A396">
            <v>37468</v>
          </cell>
          <cell r="B396">
            <v>3.2692000000000001</v>
          </cell>
        </row>
        <row r="397">
          <cell r="A397">
            <v>37469</v>
          </cell>
          <cell r="B397">
            <v>3.4285000000000001</v>
          </cell>
        </row>
        <row r="398">
          <cell r="A398">
            <v>37470</v>
          </cell>
          <cell r="B398">
            <v>3.3275000000000001</v>
          </cell>
        </row>
        <row r="399">
          <cell r="A399">
            <v>37471</v>
          </cell>
          <cell r="B399">
            <v>3.0301999999999998</v>
          </cell>
        </row>
        <row r="400">
          <cell r="A400">
            <v>37472</v>
          </cell>
          <cell r="B400">
            <v>3.0301999999999998</v>
          </cell>
        </row>
        <row r="401">
          <cell r="A401">
            <v>37473</v>
          </cell>
          <cell r="B401">
            <v>3.0301999999999998</v>
          </cell>
        </row>
        <row r="402">
          <cell r="A402">
            <v>37474</v>
          </cell>
          <cell r="B402">
            <v>3.0731999999999999</v>
          </cell>
        </row>
        <row r="403">
          <cell r="A403">
            <v>37475</v>
          </cell>
          <cell r="B403">
            <v>3.2069999999999999</v>
          </cell>
        </row>
        <row r="404">
          <cell r="A404">
            <v>37476</v>
          </cell>
          <cell r="B404">
            <v>3.0598000000000001</v>
          </cell>
        </row>
        <row r="405">
          <cell r="A405">
            <v>37477</v>
          </cell>
          <cell r="B405">
            <v>2.8883000000000001</v>
          </cell>
        </row>
        <row r="406">
          <cell r="A406">
            <v>37478</v>
          </cell>
          <cell r="B406">
            <v>2.9964</v>
          </cell>
        </row>
        <row r="407">
          <cell r="A407">
            <v>37479</v>
          </cell>
          <cell r="B407">
            <v>2.9964</v>
          </cell>
        </row>
        <row r="408">
          <cell r="A408">
            <v>37480</v>
          </cell>
          <cell r="B408">
            <v>2.9964</v>
          </cell>
        </row>
        <row r="409">
          <cell r="A409">
            <v>37481</v>
          </cell>
          <cell r="B409">
            <v>3.0979000000000001</v>
          </cell>
        </row>
        <row r="410">
          <cell r="A410">
            <v>37482</v>
          </cell>
          <cell r="B410">
            <v>3.2094</v>
          </cell>
        </row>
        <row r="411">
          <cell r="A411">
            <v>37483</v>
          </cell>
          <cell r="B411">
            <v>3.1964999999999999</v>
          </cell>
        </row>
        <row r="412">
          <cell r="A412">
            <v>37484</v>
          </cell>
          <cell r="B412">
            <v>3.1911999999999998</v>
          </cell>
        </row>
        <row r="413">
          <cell r="A413">
            <v>37485</v>
          </cell>
          <cell r="B413">
            <v>3.1619999999999999</v>
          </cell>
        </row>
        <row r="414">
          <cell r="A414">
            <v>37486</v>
          </cell>
          <cell r="B414">
            <v>3.1619999999999999</v>
          </cell>
        </row>
        <row r="415">
          <cell r="A415">
            <v>37487</v>
          </cell>
          <cell r="B415">
            <v>3.1619999999999999</v>
          </cell>
        </row>
        <row r="416">
          <cell r="A416">
            <v>37488</v>
          </cell>
          <cell r="B416">
            <v>3.1141999999999999</v>
          </cell>
        </row>
        <row r="417">
          <cell r="A417">
            <v>37489</v>
          </cell>
          <cell r="B417">
            <v>3.0922999999999998</v>
          </cell>
        </row>
        <row r="418">
          <cell r="A418">
            <v>37490</v>
          </cell>
          <cell r="B418">
            <v>3.0794000000000001</v>
          </cell>
        </row>
        <row r="419">
          <cell r="A419">
            <v>37491</v>
          </cell>
          <cell r="B419">
            <v>3.1417000000000002</v>
          </cell>
        </row>
        <row r="420">
          <cell r="A420">
            <v>37492</v>
          </cell>
          <cell r="B420">
            <v>3.1135999999999999</v>
          </cell>
        </row>
        <row r="421">
          <cell r="A421">
            <v>37493</v>
          </cell>
          <cell r="B421">
            <v>3.1135999999999999</v>
          </cell>
        </row>
        <row r="422">
          <cell r="A422">
            <v>37494</v>
          </cell>
          <cell r="B422">
            <v>3.1135999999999999</v>
          </cell>
        </row>
        <row r="423">
          <cell r="A423">
            <v>37495</v>
          </cell>
          <cell r="B423">
            <v>3.0788000000000002</v>
          </cell>
        </row>
        <row r="424">
          <cell r="A424">
            <v>37496</v>
          </cell>
          <cell r="B424">
            <v>3.0949</v>
          </cell>
        </row>
        <row r="425">
          <cell r="A425">
            <v>37497</v>
          </cell>
          <cell r="B425">
            <v>3.1219000000000001</v>
          </cell>
        </row>
        <row r="426">
          <cell r="A426">
            <v>37498</v>
          </cell>
          <cell r="B426">
            <v>3.1238999999999999</v>
          </cell>
        </row>
        <row r="427">
          <cell r="A427">
            <v>37499</v>
          </cell>
          <cell r="B427">
            <v>3.0223</v>
          </cell>
        </row>
        <row r="428">
          <cell r="A428">
            <v>37500</v>
          </cell>
          <cell r="B428">
            <v>3.0223</v>
          </cell>
        </row>
        <row r="429">
          <cell r="A429">
            <v>37501</v>
          </cell>
          <cell r="B429">
            <v>3.0223</v>
          </cell>
        </row>
        <row r="430">
          <cell r="A430">
            <v>37502</v>
          </cell>
          <cell r="B430">
            <v>3.0286</v>
          </cell>
        </row>
        <row r="431">
          <cell r="A431">
            <v>37503</v>
          </cell>
          <cell r="B431">
            <v>3.0988000000000002</v>
          </cell>
        </row>
        <row r="432">
          <cell r="A432">
            <v>37504</v>
          </cell>
          <cell r="B432">
            <v>3.1324999999999998</v>
          </cell>
        </row>
        <row r="433">
          <cell r="A433">
            <v>37505</v>
          </cell>
          <cell r="B433">
            <v>3.1511999999999998</v>
          </cell>
        </row>
        <row r="434">
          <cell r="A434">
            <v>37506</v>
          </cell>
          <cell r="B434">
            <v>3.1783000000000001</v>
          </cell>
        </row>
        <row r="435">
          <cell r="A435">
            <v>37507</v>
          </cell>
          <cell r="B435">
            <v>3.1783000000000001</v>
          </cell>
        </row>
        <row r="436">
          <cell r="A436">
            <v>37508</v>
          </cell>
          <cell r="B436">
            <v>3.1783000000000001</v>
          </cell>
        </row>
        <row r="437">
          <cell r="A437">
            <v>37509</v>
          </cell>
          <cell r="B437">
            <v>3.1312000000000002</v>
          </cell>
        </row>
        <row r="438">
          <cell r="A438">
            <v>37510</v>
          </cell>
          <cell r="B438">
            <v>3.1305999999999998</v>
          </cell>
        </row>
        <row r="439">
          <cell r="A439">
            <v>37511</v>
          </cell>
          <cell r="B439">
            <v>3.1153</v>
          </cell>
        </row>
        <row r="440">
          <cell r="A440">
            <v>37512</v>
          </cell>
          <cell r="B440">
            <v>3.1238999999999999</v>
          </cell>
        </row>
        <row r="441">
          <cell r="A441">
            <v>37513</v>
          </cell>
          <cell r="B441">
            <v>3.1505999999999998</v>
          </cell>
        </row>
        <row r="442">
          <cell r="A442">
            <v>37514</v>
          </cell>
          <cell r="B442">
            <v>3.1505999999999998</v>
          </cell>
        </row>
        <row r="443">
          <cell r="A443">
            <v>37515</v>
          </cell>
          <cell r="B443">
            <v>3.1505999999999998</v>
          </cell>
        </row>
        <row r="444">
          <cell r="A444">
            <v>37516</v>
          </cell>
          <cell r="B444">
            <v>3.1884000000000001</v>
          </cell>
        </row>
        <row r="445">
          <cell r="A445">
            <v>37517</v>
          </cell>
          <cell r="B445">
            <v>3.2248000000000001</v>
          </cell>
        </row>
        <row r="446">
          <cell r="A446">
            <v>37518</v>
          </cell>
          <cell r="B446">
            <v>3.3239999999999998</v>
          </cell>
        </row>
        <row r="447">
          <cell r="A447">
            <v>37519</v>
          </cell>
          <cell r="B447">
            <v>3.3843000000000001</v>
          </cell>
        </row>
        <row r="448">
          <cell r="A448">
            <v>37520</v>
          </cell>
          <cell r="B448">
            <v>3.4277000000000002</v>
          </cell>
        </row>
        <row r="449">
          <cell r="A449">
            <v>37521</v>
          </cell>
          <cell r="B449">
            <v>3.4277000000000002</v>
          </cell>
        </row>
        <row r="450">
          <cell r="A450">
            <v>37522</v>
          </cell>
          <cell r="B450">
            <v>3.4277000000000002</v>
          </cell>
        </row>
        <row r="451">
          <cell r="A451">
            <v>37523</v>
          </cell>
          <cell r="B451">
            <v>3.5448</v>
          </cell>
        </row>
        <row r="452">
          <cell r="A452">
            <v>37524</v>
          </cell>
          <cell r="B452">
            <v>3.6215999999999999</v>
          </cell>
        </row>
        <row r="453">
          <cell r="A453">
            <v>37525</v>
          </cell>
          <cell r="B453">
            <v>3.7256999999999998</v>
          </cell>
        </row>
        <row r="454">
          <cell r="A454">
            <v>37526</v>
          </cell>
          <cell r="B454">
            <v>3.7515999999999998</v>
          </cell>
        </row>
        <row r="455">
          <cell r="A455">
            <v>37527</v>
          </cell>
          <cell r="B455">
            <v>3.8540999999999999</v>
          </cell>
        </row>
        <row r="456">
          <cell r="A456">
            <v>37528</v>
          </cell>
          <cell r="B456">
            <v>3.8540999999999999</v>
          </cell>
        </row>
        <row r="457">
          <cell r="A457">
            <v>37529</v>
          </cell>
          <cell r="B457">
            <v>3.8540999999999999</v>
          </cell>
        </row>
        <row r="458">
          <cell r="A458">
            <v>37530</v>
          </cell>
          <cell r="B458">
            <v>3.8948999999999998</v>
          </cell>
        </row>
        <row r="459">
          <cell r="A459">
            <v>37531</v>
          </cell>
          <cell r="B459">
            <v>3.7467000000000001</v>
          </cell>
        </row>
        <row r="460">
          <cell r="A460">
            <v>37532</v>
          </cell>
          <cell r="B460">
            <v>3.5935999999999999</v>
          </cell>
        </row>
        <row r="461">
          <cell r="A461">
            <v>37533</v>
          </cell>
          <cell r="B461">
            <v>3.6951999999999998</v>
          </cell>
        </row>
        <row r="462">
          <cell r="A462">
            <v>37534</v>
          </cell>
          <cell r="B462">
            <v>3.6593</v>
          </cell>
        </row>
        <row r="463">
          <cell r="A463">
            <v>37535</v>
          </cell>
          <cell r="B463">
            <v>3.6593</v>
          </cell>
        </row>
        <row r="464">
          <cell r="A464">
            <v>37536</v>
          </cell>
          <cell r="B464">
            <v>3.6593</v>
          </cell>
        </row>
        <row r="465">
          <cell r="A465">
            <v>37537</v>
          </cell>
          <cell r="B465">
            <v>3.6964999999999999</v>
          </cell>
        </row>
        <row r="466">
          <cell r="A466">
            <v>37538</v>
          </cell>
          <cell r="B466">
            <v>3.7017000000000002</v>
          </cell>
        </row>
        <row r="467">
          <cell r="A467">
            <v>37539</v>
          </cell>
          <cell r="B467">
            <v>3.8519999999999999</v>
          </cell>
        </row>
        <row r="468">
          <cell r="A468">
            <v>37540</v>
          </cell>
          <cell r="B468">
            <v>3.9228000000000001</v>
          </cell>
        </row>
        <row r="469">
          <cell r="A469">
            <v>37541</v>
          </cell>
          <cell r="B469">
            <v>3.9228000000000001</v>
          </cell>
        </row>
        <row r="470">
          <cell r="A470">
            <v>37542</v>
          </cell>
          <cell r="B470">
            <v>3.9228000000000001</v>
          </cell>
        </row>
        <row r="471">
          <cell r="A471">
            <v>37543</v>
          </cell>
          <cell r="B471">
            <v>3.9235000000000002</v>
          </cell>
        </row>
        <row r="472">
          <cell r="A472">
            <v>37544</v>
          </cell>
          <cell r="B472">
            <v>3.8613</v>
          </cell>
        </row>
        <row r="473">
          <cell r="A473">
            <v>37545</v>
          </cell>
          <cell r="B473">
            <v>3.8567</v>
          </cell>
        </row>
        <row r="474">
          <cell r="A474">
            <v>37546</v>
          </cell>
          <cell r="B474">
            <v>3.8744000000000001</v>
          </cell>
        </row>
        <row r="475">
          <cell r="A475">
            <v>37547</v>
          </cell>
          <cell r="B475">
            <v>3.9245000000000001</v>
          </cell>
        </row>
        <row r="476">
          <cell r="A476">
            <v>37548</v>
          </cell>
          <cell r="B476">
            <v>3.8759000000000001</v>
          </cell>
        </row>
        <row r="477">
          <cell r="A477">
            <v>37549</v>
          </cell>
          <cell r="B477">
            <v>3.8759000000000001</v>
          </cell>
        </row>
        <row r="478">
          <cell r="A478">
            <v>37550</v>
          </cell>
          <cell r="B478">
            <v>3.8759000000000001</v>
          </cell>
        </row>
        <row r="479">
          <cell r="A479">
            <v>37551</v>
          </cell>
          <cell r="B479">
            <v>3.9125000000000001</v>
          </cell>
        </row>
        <row r="480">
          <cell r="A480">
            <v>37552</v>
          </cell>
          <cell r="B480">
            <v>3.9552</v>
          </cell>
        </row>
        <row r="481">
          <cell r="A481">
            <v>37553</v>
          </cell>
          <cell r="B481">
            <v>3.8704000000000001</v>
          </cell>
        </row>
        <row r="482">
          <cell r="A482">
            <v>37554</v>
          </cell>
          <cell r="B482">
            <v>3.8616999999999999</v>
          </cell>
        </row>
        <row r="483">
          <cell r="A483">
            <v>37555</v>
          </cell>
          <cell r="B483">
            <v>3.8014999999999999</v>
          </cell>
        </row>
        <row r="484">
          <cell r="A484">
            <v>37556</v>
          </cell>
          <cell r="B484">
            <v>3.8014999999999999</v>
          </cell>
        </row>
        <row r="485">
          <cell r="A485">
            <v>37557</v>
          </cell>
          <cell r="B485">
            <v>3.8014999999999999</v>
          </cell>
        </row>
        <row r="486">
          <cell r="A486">
            <v>37558</v>
          </cell>
          <cell r="B486">
            <v>3.7406000000000001</v>
          </cell>
        </row>
        <row r="487">
          <cell r="A487">
            <v>37559</v>
          </cell>
          <cell r="B487">
            <v>3.8210999999999999</v>
          </cell>
        </row>
        <row r="488">
          <cell r="A488">
            <v>37560</v>
          </cell>
          <cell r="B488">
            <v>3.7443</v>
          </cell>
        </row>
        <row r="489">
          <cell r="A489">
            <v>37561</v>
          </cell>
          <cell r="B489">
            <v>3.645</v>
          </cell>
        </row>
        <row r="490">
          <cell r="A490">
            <v>37562</v>
          </cell>
          <cell r="B490">
            <v>3.6113</v>
          </cell>
        </row>
        <row r="491">
          <cell r="A491">
            <v>37563</v>
          </cell>
          <cell r="B491">
            <v>3.6113</v>
          </cell>
        </row>
        <row r="492">
          <cell r="A492">
            <v>37564</v>
          </cell>
          <cell r="B492">
            <v>3.6113</v>
          </cell>
        </row>
        <row r="493">
          <cell r="A493">
            <v>37565</v>
          </cell>
          <cell r="B493">
            <v>3.5417999999999998</v>
          </cell>
        </row>
        <row r="494">
          <cell r="A494">
            <v>37566</v>
          </cell>
          <cell r="B494">
            <v>3.5625</v>
          </cell>
        </row>
        <row r="495">
          <cell r="A495">
            <v>37567</v>
          </cell>
          <cell r="B495">
            <v>3.5975999999999999</v>
          </cell>
        </row>
        <row r="496">
          <cell r="A496">
            <v>37568</v>
          </cell>
          <cell r="B496">
            <v>3.6217999999999999</v>
          </cell>
        </row>
        <row r="497">
          <cell r="A497">
            <v>37569</v>
          </cell>
          <cell r="B497">
            <v>3.5270999999999999</v>
          </cell>
        </row>
        <row r="498">
          <cell r="A498">
            <v>37570</v>
          </cell>
          <cell r="B498">
            <v>3.5270999999999999</v>
          </cell>
        </row>
        <row r="499">
          <cell r="A499">
            <v>37571</v>
          </cell>
          <cell r="B499">
            <v>3.5270999999999999</v>
          </cell>
        </row>
        <row r="500">
          <cell r="A500">
            <v>37572</v>
          </cell>
          <cell r="B500">
            <v>3.5034999999999998</v>
          </cell>
        </row>
        <row r="501">
          <cell r="A501">
            <v>37573</v>
          </cell>
          <cell r="B501">
            <v>3.5527000000000002</v>
          </cell>
        </row>
        <row r="502">
          <cell r="A502">
            <v>37574</v>
          </cell>
          <cell r="B502">
            <v>3.6341999999999999</v>
          </cell>
        </row>
        <row r="503">
          <cell r="A503">
            <v>37575</v>
          </cell>
          <cell r="B503">
            <v>3.6797</v>
          </cell>
        </row>
        <row r="504">
          <cell r="A504">
            <v>37576</v>
          </cell>
          <cell r="B504">
            <v>3.6797</v>
          </cell>
        </row>
        <row r="505">
          <cell r="A505">
            <v>37577</v>
          </cell>
          <cell r="B505">
            <v>3.6797</v>
          </cell>
        </row>
        <row r="506">
          <cell r="A506">
            <v>37578</v>
          </cell>
          <cell r="B506">
            <v>3.6797</v>
          </cell>
        </row>
        <row r="507">
          <cell r="A507">
            <v>37579</v>
          </cell>
          <cell r="B507">
            <v>3.5889000000000002</v>
          </cell>
        </row>
        <row r="508">
          <cell r="A508">
            <v>37580</v>
          </cell>
          <cell r="B508">
            <v>3.5547</v>
          </cell>
        </row>
        <row r="509">
          <cell r="A509">
            <v>37581</v>
          </cell>
          <cell r="B509">
            <v>3.5146000000000002</v>
          </cell>
        </row>
        <row r="510">
          <cell r="A510">
            <v>37582</v>
          </cell>
          <cell r="B510">
            <v>3.5103</v>
          </cell>
        </row>
        <row r="511">
          <cell r="A511">
            <v>37583</v>
          </cell>
          <cell r="B511">
            <v>3.5615999999999999</v>
          </cell>
        </row>
        <row r="512">
          <cell r="A512">
            <v>37584</v>
          </cell>
          <cell r="B512">
            <v>3.5615999999999999</v>
          </cell>
        </row>
        <row r="513">
          <cell r="A513">
            <v>37585</v>
          </cell>
          <cell r="B513">
            <v>3.5615999999999999</v>
          </cell>
        </row>
        <row r="514">
          <cell r="A514">
            <v>37586</v>
          </cell>
          <cell r="B514">
            <v>3.5491999999999999</v>
          </cell>
        </row>
        <row r="515">
          <cell r="A515">
            <v>37587</v>
          </cell>
          <cell r="B515">
            <v>3.5872000000000002</v>
          </cell>
        </row>
        <row r="516">
          <cell r="A516">
            <v>37588</v>
          </cell>
          <cell r="B516">
            <v>3.5897999999999999</v>
          </cell>
        </row>
        <row r="517">
          <cell r="A517">
            <v>37589</v>
          </cell>
          <cell r="B517">
            <v>3.6030000000000002</v>
          </cell>
        </row>
        <row r="518">
          <cell r="A518">
            <v>37590</v>
          </cell>
          <cell r="B518">
            <v>3.6364999999999998</v>
          </cell>
        </row>
        <row r="519">
          <cell r="A519">
            <v>37591</v>
          </cell>
          <cell r="B519">
            <v>3.6364999999999998</v>
          </cell>
        </row>
        <row r="520">
          <cell r="A520">
            <v>37592</v>
          </cell>
          <cell r="B520">
            <v>3.6364999999999998</v>
          </cell>
        </row>
        <row r="521">
          <cell r="A521">
            <v>37593</v>
          </cell>
          <cell r="B521">
            <v>3.6160000000000001</v>
          </cell>
        </row>
        <row r="522">
          <cell r="A522">
            <v>37594</v>
          </cell>
          <cell r="B522">
            <v>3.6625000000000001</v>
          </cell>
        </row>
        <row r="523">
          <cell r="A523">
            <v>37595</v>
          </cell>
          <cell r="B523">
            <v>3.7048999999999999</v>
          </cell>
        </row>
        <row r="524">
          <cell r="A524">
            <v>37596</v>
          </cell>
          <cell r="B524">
            <v>3.7513999999999998</v>
          </cell>
        </row>
        <row r="525">
          <cell r="A525">
            <v>37597</v>
          </cell>
          <cell r="B525">
            <v>3.7526000000000002</v>
          </cell>
        </row>
        <row r="526">
          <cell r="A526">
            <v>37598</v>
          </cell>
          <cell r="B526">
            <v>3.7526000000000002</v>
          </cell>
        </row>
        <row r="527">
          <cell r="A527">
            <v>37599</v>
          </cell>
          <cell r="B527">
            <v>3.7526000000000002</v>
          </cell>
        </row>
        <row r="528">
          <cell r="A528">
            <v>37600</v>
          </cell>
          <cell r="B528">
            <v>3.798</v>
          </cell>
        </row>
        <row r="529">
          <cell r="A529">
            <v>37601</v>
          </cell>
          <cell r="B529">
            <v>3.7685</v>
          </cell>
        </row>
        <row r="530">
          <cell r="A530">
            <v>37602</v>
          </cell>
          <cell r="B530">
            <v>3.7953999999999999</v>
          </cell>
        </row>
        <row r="531">
          <cell r="A531">
            <v>37603</v>
          </cell>
          <cell r="B531">
            <v>3.7534999999999998</v>
          </cell>
        </row>
        <row r="532">
          <cell r="A532">
            <v>37604</v>
          </cell>
          <cell r="B532">
            <v>3.7342</v>
          </cell>
        </row>
        <row r="533">
          <cell r="A533">
            <v>37605</v>
          </cell>
          <cell r="B533">
            <v>3.7342</v>
          </cell>
        </row>
        <row r="534">
          <cell r="A534">
            <v>37606</v>
          </cell>
          <cell r="B534">
            <v>3.7342</v>
          </cell>
        </row>
        <row r="535">
          <cell r="A535">
            <v>37607</v>
          </cell>
          <cell r="B535">
            <v>3.6318000000000001</v>
          </cell>
        </row>
        <row r="536">
          <cell r="A536">
            <v>37608</v>
          </cell>
          <cell r="B536">
            <v>3.5827</v>
          </cell>
        </row>
        <row r="537">
          <cell r="A537">
            <v>37609</v>
          </cell>
          <cell r="B537">
            <v>3.5316000000000001</v>
          </cell>
        </row>
        <row r="538">
          <cell r="A538">
            <v>37610</v>
          </cell>
          <cell r="B538">
            <v>3.5047000000000001</v>
          </cell>
        </row>
        <row r="539">
          <cell r="A539">
            <v>37611</v>
          </cell>
          <cell r="B539">
            <v>3.4278</v>
          </cell>
        </row>
        <row r="540">
          <cell r="A540">
            <v>37612</v>
          </cell>
          <cell r="B540">
            <v>3.4278</v>
          </cell>
        </row>
        <row r="541">
          <cell r="A541">
            <v>37613</v>
          </cell>
          <cell r="B541">
            <v>3.4278</v>
          </cell>
        </row>
        <row r="542">
          <cell r="A542">
            <v>37614</v>
          </cell>
          <cell r="B542">
            <v>3.4946999999999999</v>
          </cell>
        </row>
        <row r="543">
          <cell r="A543">
            <v>37615</v>
          </cell>
          <cell r="B543">
            <v>3.4946999999999999</v>
          </cell>
        </row>
        <row r="544">
          <cell r="A544">
            <v>37616</v>
          </cell>
          <cell r="B544">
            <v>3.5009999999999999</v>
          </cell>
        </row>
        <row r="545">
          <cell r="A545">
            <v>37617</v>
          </cell>
          <cell r="B545">
            <v>3.5251000000000001</v>
          </cell>
        </row>
        <row r="546">
          <cell r="A546">
            <v>37618</v>
          </cell>
          <cell r="B546">
            <v>3.5413000000000001</v>
          </cell>
        </row>
        <row r="547">
          <cell r="A547">
            <v>37619</v>
          </cell>
          <cell r="B547">
            <v>3.5413000000000001</v>
          </cell>
        </row>
        <row r="548">
          <cell r="A548">
            <v>37620</v>
          </cell>
          <cell r="B548">
            <v>3.5413000000000001</v>
          </cell>
        </row>
        <row r="549">
          <cell r="A549">
            <v>37621</v>
          </cell>
          <cell r="B549">
            <v>3.5333000000000001</v>
          </cell>
        </row>
        <row r="550">
          <cell r="A550">
            <v>37622</v>
          </cell>
          <cell r="B550">
            <v>3.5333000000000001</v>
          </cell>
        </row>
        <row r="551">
          <cell r="A551">
            <v>37623</v>
          </cell>
          <cell r="B551">
            <v>3.5333000000000001</v>
          </cell>
        </row>
        <row r="552">
          <cell r="A552">
            <v>37624</v>
          </cell>
          <cell r="B552">
            <v>3.5224000000000002</v>
          </cell>
        </row>
        <row r="553">
          <cell r="A553">
            <v>37625</v>
          </cell>
          <cell r="B553">
            <v>3.4698000000000002</v>
          </cell>
        </row>
        <row r="554">
          <cell r="A554">
            <v>37626</v>
          </cell>
          <cell r="B554">
            <v>3.4698000000000002</v>
          </cell>
        </row>
        <row r="555">
          <cell r="A555">
            <v>37627</v>
          </cell>
          <cell r="B555">
            <v>3.4698000000000002</v>
          </cell>
        </row>
        <row r="556">
          <cell r="A556">
            <v>37628</v>
          </cell>
          <cell r="B556">
            <v>3.3664000000000001</v>
          </cell>
        </row>
        <row r="557">
          <cell r="A557">
            <v>37629</v>
          </cell>
          <cell r="B557">
            <v>3.3422999999999998</v>
          </cell>
        </row>
        <row r="558">
          <cell r="A558">
            <v>37630</v>
          </cell>
          <cell r="B558">
            <v>3.3123999999999998</v>
          </cell>
        </row>
        <row r="559">
          <cell r="A559">
            <v>37631</v>
          </cell>
          <cell r="B559">
            <v>3.3296999999999999</v>
          </cell>
        </row>
        <row r="560">
          <cell r="A560">
            <v>37632</v>
          </cell>
          <cell r="B560">
            <v>3.2917999999999998</v>
          </cell>
        </row>
        <row r="561">
          <cell r="A561">
            <v>37633</v>
          </cell>
          <cell r="B561">
            <v>3.2917999999999998</v>
          </cell>
        </row>
        <row r="562">
          <cell r="A562">
            <v>37634</v>
          </cell>
          <cell r="B562">
            <v>3.2917999999999998</v>
          </cell>
        </row>
        <row r="563">
          <cell r="A563">
            <v>37635</v>
          </cell>
          <cell r="B563">
            <v>3.2955999999999999</v>
          </cell>
        </row>
        <row r="564">
          <cell r="A564">
            <v>37636</v>
          </cell>
          <cell r="B564">
            <v>3.2757999999999998</v>
          </cell>
        </row>
        <row r="565">
          <cell r="A565">
            <v>37637</v>
          </cell>
          <cell r="B565">
            <v>3.2982999999999998</v>
          </cell>
        </row>
        <row r="566">
          <cell r="A566">
            <v>37638</v>
          </cell>
          <cell r="B566">
            <v>3.2936999999999999</v>
          </cell>
        </row>
        <row r="567">
          <cell r="A567">
            <v>37639</v>
          </cell>
          <cell r="B567">
            <v>3.3632</v>
          </cell>
        </row>
        <row r="568">
          <cell r="A568">
            <v>37640</v>
          </cell>
          <cell r="B568">
            <v>3.3632</v>
          </cell>
        </row>
        <row r="569">
          <cell r="A569">
            <v>37641</v>
          </cell>
          <cell r="B569">
            <v>3.3632</v>
          </cell>
        </row>
        <row r="570">
          <cell r="A570">
            <v>37642</v>
          </cell>
          <cell r="B570">
            <v>3.4102999999999999</v>
          </cell>
        </row>
        <row r="571">
          <cell r="A571">
            <v>37643</v>
          </cell>
          <cell r="B571">
            <v>3.4401999999999999</v>
          </cell>
        </row>
        <row r="572">
          <cell r="A572">
            <v>37644</v>
          </cell>
          <cell r="B572">
            <v>3.5188999999999999</v>
          </cell>
        </row>
        <row r="573">
          <cell r="A573">
            <v>37645</v>
          </cell>
          <cell r="B573">
            <v>3.4901</v>
          </cell>
        </row>
        <row r="574">
          <cell r="A574">
            <v>37646</v>
          </cell>
          <cell r="B574">
            <v>3.5922999999999998</v>
          </cell>
        </row>
        <row r="575">
          <cell r="A575">
            <v>37647</v>
          </cell>
          <cell r="B575">
            <v>3.5922999999999998</v>
          </cell>
        </row>
        <row r="576">
          <cell r="A576">
            <v>37648</v>
          </cell>
          <cell r="B576">
            <v>3.5922999999999998</v>
          </cell>
        </row>
        <row r="577">
          <cell r="A577">
            <v>37649</v>
          </cell>
          <cell r="B577">
            <v>3.6623000000000001</v>
          </cell>
        </row>
        <row r="578">
          <cell r="A578">
            <v>37650</v>
          </cell>
          <cell r="B578">
            <v>3.6312000000000002</v>
          </cell>
        </row>
        <row r="579">
          <cell r="A579">
            <v>37651</v>
          </cell>
          <cell r="B579">
            <v>3.6417000000000002</v>
          </cell>
        </row>
        <row r="580">
          <cell r="A580">
            <v>37652</v>
          </cell>
          <cell r="B580">
            <v>3.5695999999999999</v>
          </cell>
        </row>
        <row r="581">
          <cell r="A581">
            <v>37653</v>
          </cell>
          <cell r="B581">
            <v>3.5257999999999998</v>
          </cell>
        </row>
        <row r="582">
          <cell r="A582">
            <v>37654</v>
          </cell>
          <cell r="B582">
            <v>3.5257999999999998</v>
          </cell>
        </row>
        <row r="583">
          <cell r="A583">
            <v>37655</v>
          </cell>
          <cell r="B583">
            <v>3.5257999999999998</v>
          </cell>
        </row>
        <row r="584">
          <cell r="A584">
            <v>37656</v>
          </cell>
          <cell r="B584">
            <v>3.4929999999999999</v>
          </cell>
        </row>
        <row r="585">
          <cell r="A585">
            <v>37657</v>
          </cell>
          <cell r="B585">
            <v>3.5406</v>
          </cell>
        </row>
        <row r="586">
          <cell r="A586">
            <v>37658</v>
          </cell>
          <cell r="B586">
            <v>3.5844999999999998</v>
          </cell>
        </row>
        <row r="587">
          <cell r="A587">
            <v>37659</v>
          </cell>
          <cell r="B587">
            <v>3.6044999999999998</v>
          </cell>
        </row>
        <row r="588">
          <cell r="A588">
            <v>37660</v>
          </cell>
          <cell r="B588">
            <v>3.5802</v>
          </cell>
        </row>
        <row r="589">
          <cell r="A589">
            <v>37661</v>
          </cell>
          <cell r="B589">
            <v>3.5802</v>
          </cell>
        </row>
        <row r="590">
          <cell r="A590">
            <v>37662</v>
          </cell>
          <cell r="B590">
            <v>3.5802</v>
          </cell>
        </row>
        <row r="591">
          <cell r="A591">
            <v>37663</v>
          </cell>
          <cell r="B591">
            <v>3.6042000000000001</v>
          </cell>
        </row>
        <row r="592">
          <cell r="A592">
            <v>37664</v>
          </cell>
          <cell r="B592">
            <v>3.5737000000000001</v>
          </cell>
        </row>
        <row r="593">
          <cell r="A593">
            <v>37665</v>
          </cell>
          <cell r="B593">
            <v>3.6002999999999998</v>
          </cell>
        </row>
        <row r="594">
          <cell r="A594">
            <v>37666</v>
          </cell>
          <cell r="B594">
            <v>3.6358999999999999</v>
          </cell>
        </row>
        <row r="595">
          <cell r="A595">
            <v>37667</v>
          </cell>
          <cell r="B595">
            <v>3.6579999999999999</v>
          </cell>
        </row>
        <row r="596">
          <cell r="A596">
            <v>37668</v>
          </cell>
          <cell r="B596">
            <v>3.6579999999999999</v>
          </cell>
        </row>
        <row r="597">
          <cell r="A597">
            <v>37669</v>
          </cell>
          <cell r="B597">
            <v>3.6579999999999999</v>
          </cell>
        </row>
        <row r="598">
          <cell r="A598">
            <v>37670</v>
          </cell>
          <cell r="B598">
            <v>3.6232000000000002</v>
          </cell>
        </row>
        <row r="599">
          <cell r="A599">
            <v>37671</v>
          </cell>
          <cell r="B599">
            <v>3.5889000000000002</v>
          </cell>
        </row>
        <row r="600">
          <cell r="A600">
            <v>37672</v>
          </cell>
          <cell r="B600">
            <v>3.5935000000000001</v>
          </cell>
        </row>
        <row r="601">
          <cell r="A601">
            <v>37673</v>
          </cell>
          <cell r="B601">
            <v>3.6067</v>
          </cell>
        </row>
        <row r="602">
          <cell r="A602">
            <v>37674</v>
          </cell>
          <cell r="B602">
            <v>3.6097000000000001</v>
          </cell>
        </row>
        <row r="603">
          <cell r="A603">
            <v>37675</v>
          </cell>
          <cell r="B603">
            <v>3.6097000000000001</v>
          </cell>
        </row>
        <row r="604">
          <cell r="A604">
            <v>37676</v>
          </cell>
          <cell r="B604">
            <v>3.6097000000000001</v>
          </cell>
        </row>
        <row r="605">
          <cell r="A605">
            <v>37677</v>
          </cell>
          <cell r="B605">
            <v>3.5870000000000002</v>
          </cell>
        </row>
        <row r="606">
          <cell r="A606">
            <v>37678</v>
          </cell>
          <cell r="B606">
            <v>3.6013000000000002</v>
          </cell>
        </row>
        <row r="607">
          <cell r="A607">
            <v>37679</v>
          </cell>
          <cell r="B607">
            <v>3.5817000000000001</v>
          </cell>
        </row>
        <row r="608">
          <cell r="A608">
            <v>37680</v>
          </cell>
          <cell r="B608">
            <v>3.585</v>
          </cell>
        </row>
        <row r="609">
          <cell r="A609">
            <v>37681</v>
          </cell>
          <cell r="B609">
            <v>3.5632000000000001</v>
          </cell>
        </row>
        <row r="610">
          <cell r="A610">
            <v>37682</v>
          </cell>
          <cell r="B610">
            <v>3.5632000000000001</v>
          </cell>
        </row>
        <row r="611">
          <cell r="A611">
            <v>37683</v>
          </cell>
          <cell r="B611">
            <v>3.5632000000000001</v>
          </cell>
        </row>
        <row r="612">
          <cell r="A612">
            <v>37684</v>
          </cell>
          <cell r="B612">
            <v>3.5632000000000001</v>
          </cell>
        </row>
        <row r="613">
          <cell r="A613">
            <v>37685</v>
          </cell>
          <cell r="B613">
            <v>3.5632000000000001</v>
          </cell>
        </row>
        <row r="614">
          <cell r="A614">
            <v>37686</v>
          </cell>
          <cell r="B614">
            <v>3.5636999999999999</v>
          </cell>
        </row>
        <row r="615">
          <cell r="A615">
            <v>37687</v>
          </cell>
          <cell r="B615">
            <v>3.5259999999999998</v>
          </cell>
        </row>
        <row r="616">
          <cell r="A616">
            <v>37688</v>
          </cell>
          <cell r="B616">
            <v>3.5009999999999999</v>
          </cell>
        </row>
        <row r="617">
          <cell r="A617">
            <v>37689</v>
          </cell>
          <cell r="B617">
            <v>3.5009999999999999</v>
          </cell>
        </row>
        <row r="618">
          <cell r="A618">
            <v>37690</v>
          </cell>
          <cell r="B618">
            <v>3.5009999999999999</v>
          </cell>
        </row>
        <row r="619">
          <cell r="A619">
            <v>37691</v>
          </cell>
          <cell r="B619">
            <v>3.5280999999999998</v>
          </cell>
        </row>
        <row r="620">
          <cell r="A620">
            <v>37692</v>
          </cell>
          <cell r="B620">
            <v>3.5061</v>
          </cell>
        </row>
        <row r="621">
          <cell r="A621">
            <v>37693</v>
          </cell>
          <cell r="B621">
            <v>3.4763000000000002</v>
          </cell>
        </row>
        <row r="622">
          <cell r="A622">
            <v>37694</v>
          </cell>
          <cell r="B622">
            <v>3.4293</v>
          </cell>
        </row>
        <row r="623">
          <cell r="A623">
            <v>37695</v>
          </cell>
          <cell r="B623">
            <v>3.3957999999999999</v>
          </cell>
        </row>
        <row r="624">
          <cell r="A624">
            <v>37696</v>
          </cell>
          <cell r="B624">
            <v>3.3957999999999999</v>
          </cell>
        </row>
        <row r="625">
          <cell r="A625">
            <v>37697</v>
          </cell>
          <cell r="B625">
            <v>3.3957999999999999</v>
          </cell>
        </row>
        <row r="626">
          <cell r="A626">
            <v>37698</v>
          </cell>
          <cell r="B626">
            <v>3.4441999999999999</v>
          </cell>
        </row>
        <row r="627">
          <cell r="A627">
            <v>37699</v>
          </cell>
          <cell r="B627">
            <v>3.4308000000000001</v>
          </cell>
        </row>
        <row r="628">
          <cell r="A628">
            <v>37700</v>
          </cell>
          <cell r="B628">
            <v>3.4575999999999998</v>
          </cell>
        </row>
        <row r="629">
          <cell r="A629">
            <v>37701</v>
          </cell>
          <cell r="B629">
            <v>3.4830000000000001</v>
          </cell>
        </row>
        <row r="630">
          <cell r="A630">
            <v>37702</v>
          </cell>
          <cell r="B630">
            <v>3.4462000000000002</v>
          </cell>
        </row>
        <row r="631">
          <cell r="A631">
            <v>37703</v>
          </cell>
          <cell r="B631">
            <v>3.4462000000000002</v>
          </cell>
        </row>
        <row r="632">
          <cell r="A632">
            <v>37704</v>
          </cell>
          <cell r="B632">
            <v>3.4462000000000002</v>
          </cell>
        </row>
        <row r="633">
          <cell r="A633">
            <v>37705</v>
          </cell>
          <cell r="B633">
            <v>3.407</v>
          </cell>
        </row>
        <row r="634">
          <cell r="A634">
            <v>37706</v>
          </cell>
          <cell r="B634">
            <v>3.3892000000000002</v>
          </cell>
        </row>
        <row r="635">
          <cell r="A635">
            <v>37707</v>
          </cell>
          <cell r="B635">
            <v>3.3746999999999998</v>
          </cell>
        </row>
        <row r="636">
          <cell r="A636">
            <v>37708</v>
          </cell>
          <cell r="B636">
            <v>3.4030999999999998</v>
          </cell>
        </row>
        <row r="637">
          <cell r="A637">
            <v>37709</v>
          </cell>
          <cell r="B637">
            <v>3.3757000000000001</v>
          </cell>
        </row>
        <row r="638">
          <cell r="A638">
            <v>37710</v>
          </cell>
          <cell r="B638">
            <v>3.3757000000000001</v>
          </cell>
        </row>
        <row r="639">
          <cell r="A639">
            <v>37711</v>
          </cell>
          <cell r="B639">
            <v>3.3757000000000001</v>
          </cell>
        </row>
        <row r="640">
          <cell r="A640">
            <v>37712</v>
          </cell>
          <cell r="B640">
            <v>3.3531</v>
          </cell>
        </row>
        <row r="641">
          <cell r="A641">
            <v>37713</v>
          </cell>
          <cell r="B641">
            <v>3.3359000000000001</v>
          </cell>
        </row>
        <row r="642">
          <cell r="A642">
            <v>37714</v>
          </cell>
          <cell r="B642">
            <v>3.2795000000000001</v>
          </cell>
        </row>
        <row r="643">
          <cell r="A643">
            <v>37715</v>
          </cell>
          <cell r="B643">
            <v>3.2563</v>
          </cell>
        </row>
        <row r="644">
          <cell r="A644">
            <v>37716</v>
          </cell>
          <cell r="B644">
            <v>3.2469000000000001</v>
          </cell>
        </row>
        <row r="645">
          <cell r="A645">
            <v>37717</v>
          </cell>
          <cell r="B645">
            <v>3.2469000000000001</v>
          </cell>
        </row>
        <row r="646">
          <cell r="A646">
            <v>37718</v>
          </cell>
          <cell r="B646">
            <v>3.2469000000000001</v>
          </cell>
        </row>
        <row r="647">
          <cell r="A647">
            <v>37719</v>
          </cell>
          <cell r="B647">
            <v>3.1722999999999999</v>
          </cell>
        </row>
        <row r="648">
          <cell r="A648">
            <v>37720</v>
          </cell>
          <cell r="B648">
            <v>3.1648999999999998</v>
          </cell>
        </row>
        <row r="649">
          <cell r="A649">
            <v>37721</v>
          </cell>
          <cell r="B649">
            <v>3.1857000000000002</v>
          </cell>
        </row>
        <row r="650">
          <cell r="A650">
            <v>37722</v>
          </cell>
          <cell r="B650">
            <v>3.2157</v>
          </cell>
        </row>
        <row r="651">
          <cell r="A651">
            <v>37723</v>
          </cell>
          <cell r="B651">
            <v>3.2147000000000001</v>
          </cell>
        </row>
        <row r="652">
          <cell r="A652">
            <v>37724</v>
          </cell>
          <cell r="B652">
            <v>3.2147000000000001</v>
          </cell>
        </row>
        <row r="653">
          <cell r="A653">
            <v>37725</v>
          </cell>
          <cell r="B653">
            <v>3.2147000000000001</v>
          </cell>
        </row>
        <row r="654">
          <cell r="A654">
            <v>37726</v>
          </cell>
          <cell r="B654">
            <v>3.1818</v>
          </cell>
        </row>
        <row r="655">
          <cell r="A655">
            <v>37727</v>
          </cell>
          <cell r="B655">
            <v>3.1154000000000002</v>
          </cell>
        </row>
        <row r="656">
          <cell r="A656">
            <v>37728</v>
          </cell>
          <cell r="B656">
            <v>3.0752000000000002</v>
          </cell>
        </row>
        <row r="657">
          <cell r="A657">
            <v>37729</v>
          </cell>
          <cell r="B657">
            <v>3.0289000000000001</v>
          </cell>
        </row>
        <row r="658">
          <cell r="A658">
            <v>37730</v>
          </cell>
          <cell r="B658">
            <v>3.0289000000000001</v>
          </cell>
        </row>
        <row r="659">
          <cell r="A659">
            <v>37731</v>
          </cell>
          <cell r="B659">
            <v>3.0289000000000001</v>
          </cell>
        </row>
        <row r="660">
          <cell r="A660">
            <v>37732</v>
          </cell>
          <cell r="B660">
            <v>3.0289000000000001</v>
          </cell>
        </row>
        <row r="661">
          <cell r="A661">
            <v>37733</v>
          </cell>
          <cell r="B661">
            <v>3.0289000000000001</v>
          </cell>
        </row>
        <row r="662">
          <cell r="A662">
            <v>37734</v>
          </cell>
          <cell r="B662">
            <v>3.0638999999999998</v>
          </cell>
        </row>
        <row r="663">
          <cell r="A663">
            <v>37735</v>
          </cell>
          <cell r="B663">
            <v>3.0146999999999999</v>
          </cell>
        </row>
        <row r="664">
          <cell r="A664">
            <v>37736</v>
          </cell>
          <cell r="B664">
            <v>3.0028999999999999</v>
          </cell>
        </row>
        <row r="665">
          <cell r="A665">
            <v>37737</v>
          </cell>
          <cell r="B665">
            <v>3.0123000000000002</v>
          </cell>
        </row>
        <row r="666">
          <cell r="A666">
            <v>37738</v>
          </cell>
          <cell r="B666">
            <v>3.0123000000000002</v>
          </cell>
        </row>
        <row r="667">
          <cell r="A667">
            <v>37739</v>
          </cell>
          <cell r="B667">
            <v>3.0123000000000002</v>
          </cell>
        </row>
        <row r="668">
          <cell r="A668">
            <v>37740</v>
          </cell>
          <cell r="B668">
            <v>2.9914999999999998</v>
          </cell>
        </row>
        <row r="669">
          <cell r="A669">
            <v>37741</v>
          </cell>
          <cell r="B669">
            <v>2.9251</v>
          </cell>
        </row>
        <row r="670">
          <cell r="A670">
            <v>37742</v>
          </cell>
          <cell r="B670">
            <v>2.8898000000000001</v>
          </cell>
        </row>
        <row r="671">
          <cell r="A671">
            <v>37743</v>
          </cell>
          <cell r="B671">
            <v>2.8898000000000001</v>
          </cell>
        </row>
        <row r="672">
          <cell r="A672">
            <v>37744</v>
          </cell>
          <cell r="B672">
            <v>2.9159000000000002</v>
          </cell>
        </row>
        <row r="673">
          <cell r="A673">
            <v>37745</v>
          </cell>
          <cell r="B673">
            <v>2.9159000000000002</v>
          </cell>
        </row>
        <row r="674">
          <cell r="A674">
            <v>37746</v>
          </cell>
          <cell r="B674">
            <v>2.9159000000000002</v>
          </cell>
        </row>
        <row r="675">
          <cell r="A675">
            <v>37747</v>
          </cell>
          <cell r="B675">
            <v>2.9845000000000002</v>
          </cell>
        </row>
        <row r="676">
          <cell r="A676">
            <v>37748</v>
          </cell>
          <cell r="B676">
            <v>3.0276999999999998</v>
          </cell>
        </row>
        <row r="677">
          <cell r="A677">
            <v>37749</v>
          </cell>
          <cell r="B677">
            <v>2.9639000000000002</v>
          </cell>
        </row>
        <row r="678">
          <cell r="A678">
            <v>37750</v>
          </cell>
          <cell r="B678">
            <v>2.9177</v>
          </cell>
        </row>
        <row r="679">
          <cell r="A679">
            <v>37751</v>
          </cell>
          <cell r="B679">
            <v>2.8801999999999999</v>
          </cell>
        </row>
        <row r="680">
          <cell r="A680">
            <v>37752</v>
          </cell>
          <cell r="B680">
            <v>2.8801999999999999</v>
          </cell>
        </row>
        <row r="681">
          <cell r="A681">
            <v>37753</v>
          </cell>
          <cell r="B681">
            <v>2.8801999999999999</v>
          </cell>
        </row>
        <row r="682">
          <cell r="A682">
            <v>37754</v>
          </cell>
          <cell r="B682">
            <v>2.8757000000000001</v>
          </cell>
        </row>
        <row r="683">
          <cell r="A683">
            <v>37755</v>
          </cell>
          <cell r="B683">
            <v>2.8653</v>
          </cell>
        </row>
        <row r="684">
          <cell r="A684">
            <v>37756</v>
          </cell>
          <cell r="B684">
            <v>2.8902000000000001</v>
          </cell>
        </row>
        <row r="685">
          <cell r="A685">
            <v>37757</v>
          </cell>
          <cell r="B685">
            <v>2.9306000000000001</v>
          </cell>
        </row>
        <row r="686">
          <cell r="A686">
            <v>37758</v>
          </cell>
          <cell r="B686">
            <v>2.9731000000000001</v>
          </cell>
        </row>
        <row r="687">
          <cell r="A687">
            <v>37759</v>
          </cell>
          <cell r="B687">
            <v>2.9731000000000001</v>
          </cell>
        </row>
        <row r="688">
          <cell r="A688">
            <v>37760</v>
          </cell>
          <cell r="B688">
            <v>2.9731000000000001</v>
          </cell>
        </row>
        <row r="689">
          <cell r="A689">
            <v>37761</v>
          </cell>
          <cell r="B689">
            <v>2.9815</v>
          </cell>
        </row>
        <row r="690">
          <cell r="A690">
            <v>37762</v>
          </cell>
          <cell r="B690">
            <v>3.0141</v>
          </cell>
        </row>
        <row r="691">
          <cell r="A691">
            <v>37763</v>
          </cell>
          <cell r="B691">
            <v>3.0108999999999999</v>
          </cell>
        </row>
        <row r="692">
          <cell r="A692">
            <v>37764</v>
          </cell>
          <cell r="B692">
            <v>2.9842</v>
          </cell>
        </row>
        <row r="693">
          <cell r="A693">
            <v>37765</v>
          </cell>
          <cell r="B693">
            <v>2.9445000000000001</v>
          </cell>
        </row>
        <row r="694">
          <cell r="A694">
            <v>37766</v>
          </cell>
          <cell r="B694">
            <v>2.9445000000000001</v>
          </cell>
        </row>
        <row r="695">
          <cell r="A695">
            <v>37767</v>
          </cell>
          <cell r="B695">
            <v>2.9445000000000001</v>
          </cell>
        </row>
        <row r="696">
          <cell r="A696">
            <v>37768</v>
          </cell>
          <cell r="B696">
            <v>2.9565000000000001</v>
          </cell>
        </row>
        <row r="697">
          <cell r="A697">
            <v>37769</v>
          </cell>
          <cell r="B697">
            <v>3.0257000000000001</v>
          </cell>
        </row>
        <row r="698">
          <cell r="A698">
            <v>37770</v>
          </cell>
          <cell r="B698">
            <v>3.0139999999999998</v>
          </cell>
        </row>
        <row r="699">
          <cell r="A699">
            <v>37771</v>
          </cell>
          <cell r="B699">
            <v>2.9487999999999999</v>
          </cell>
        </row>
        <row r="700">
          <cell r="A700">
            <v>37772</v>
          </cell>
          <cell r="B700">
            <v>2.9655999999999998</v>
          </cell>
        </row>
        <row r="701">
          <cell r="A701">
            <v>37773</v>
          </cell>
          <cell r="B701">
            <v>2.9655999999999998</v>
          </cell>
        </row>
        <row r="702">
          <cell r="A702">
            <v>37774</v>
          </cell>
          <cell r="B702">
            <v>2.9655999999999998</v>
          </cell>
        </row>
        <row r="703">
          <cell r="A703">
            <v>37775</v>
          </cell>
          <cell r="B703">
            <v>2.9780000000000002</v>
          </cell>
        </row>
        <row r="704">
          <cell r="A704">
            <v>37776</v>
          </cell>
          <cell r="B704">
            <v>2.964</v>
          </cell>
        </row>
        <row r="705">
          <cell r="A705">
            <v>37777</v>
          </cell>
          <cell r="B705">
            <v>2.9112</v>
          </cell>
        </row>
        <row r="706">
          <cell r="A706">
            <v>37778</v>
          </cell>
          <cell r="B706">
            <v>2.8929</v>
          </cell>
        </row>
        <row r="707">
          <cell r="A707">
            <v>37779</v>
          </cell>
          <cell r="B707">
            <v>2.8491</v>
          </cell>
        </row>
        <row r="708">
          <cell r="A708">
            <v>37780</v>
          </cell>
          <cell r="B708">
            <v>2.8491</v>
          </cell>
        </row>
        <row r="709">
          <cell r="A709">
            <v>37781</v>
          </cell>
          <cell r="B709">
            <v>2.8491</v>
          </cell>
        </row>
        <row r="710">
          <cell r="A710">
            <v>37782</v>
          </cell>
          <cell r="B710">
            <v>2.8681999999999999</v>
          </cell>
        </row>
        <row r="711">
          <cell r="A711">
            <v>37783</v>
          </cell>
          <cell r="B711">
            <v>2.8603000000000001</v>
          </cell>
        </row>
        <row r="712">
          <cell r="A712">
            <v>37784</v>
          </cell>
          <cell r="B712">
            <v>2.8692000000000002</v>
          </cell>
        </row>
        <row r="713">
          <cell r="A713">
            <v>37785</v>
          </cell>
          <cell r="B713">
            <v>2.8620000000000001</v>
          </cell>
        </row>
        <row r="714">
          <cell r="A714">
            <v>37786</v>
          </cell>
          <cell r="B714">
            <v>2.8570000000000002</v>
          </cell>
        </row>
        <row r="715">
          <cell r="A715">
            <v>37787</v>
          </cell>
          <cell r="B715">
            <v>2.8570000000000002</v>
          </cell>
        </row>
        <row r="716">
          <cell r="A716">
            <v>37788</v>
          </cell>
          <cell r="B716">
            <v>2.8570000000000002</v>
          </cell>
        </row>
        <row r="717">
          <cell r="A717">
            <v>37789</v>
          </cell>
          <cell r="B717">
            <v>2.8508</v>
          </cell>
        </row>
        <row r="718">
          <cell r="A718">
            <v>37790</v>
          </cell>
          <cell r="B718">
            <v>2.8744000000000001</v>
          </cell>
        </row>
        <row r="719">
          <cell r="A719">
            <v>37791</v>
          </cell>
          <cell r="B719">
            <v>2.8902000000000001</v>
          </cell>
        </row>
        <row r="720">
          <cell r="A720">
            <v>37792</v>
          </cell>
          <cell r="B720">
            <v>2.8902000000000001</v>
          </cell>
        </row>
        <row r="721">
          <cell r="A721">
            <v>37793</v>
          </cell>
          <cell r="B721">
            <v>2.8933</v>
          </cell>
        </row>
        <row r="722">
          <cell r="A722">
            <v>37794</v>
          </cell>
          <cell r="B722">
            <v>2.8933</v>
          </cell>
        </row>
        <row r="723">
          <cell r="A723">
            <v>37795</v>
          </cell>
          <cell r="B723">
            <v>2.8933</v>
          </cell>
        </row>
        <row r="724">
          <cell r="A724">
            <v>37796</v>
          </cell>
          <cell r="B724">
            <v>2.8788</v>
          </cell>
        </row>
        <row r="725">
          <cell r="A725">
            <v>37797</v>
          </cell>
          <cell r="B725">
            <v>2.8616000000000001</v>
          </cell>
        </row>
        <row r="726">
          <cell r="A726">
            <v>37798</v>
          </cell>
          <cell r="B726">
            <v>2.8559000000000001</v>
          </cell>
        </row>
        <row r="727">
          <cell r="A727">
            <v>37799</v>
          </cell>
          <cell r="B727">
            <v>2.8940000000000001</v>
          </cell>
        </row>
        <row r="728">
          <cell r="A728">
            <v>37800</v>
          </cell>
          <cell r="B728">
            <v>2.8812000000000002</v>
          </cell>
        </row>
        <row r="729">
          <cell r="A729">
            <v>37801</v>
          </cell>
          <cell r="B729">
            <v>2.8812000000000002</v>
          </cell>
        </row>
        <row r="730">
          <cell r="A730">
            <v>37802</v>
          </cell>
          <cell r="B730">
            <v>2.8812000000000002</v>
          </cell>
        </row>
        <row r="731">
          <cell r="A731">
            <v>37803</v>
          </cell>
          <cell r="B731">
            <v>2.8719999999999999</v>
          </cell>
        </row>
        <row r="732">
          <cell r="A732">
            <v>37804</v>
          </cell>
          <cell r="B732">
            <v>2.8443000000000001</v>
          </cell>
        </row>
        <row r="733">
          <cell r="A733">
            <v>37805</v>
          </cell>
          <cell r="B733">
            <v>2.8218999999999999</v>
          </cell>
        </row>
        <row r="734">
          <cell r="A734">
            <v>37806</v>
          </cell>
          <cell r="B734">
            <v>2.8332000000000002</v>
          </cell>
        </row>
        <row r="735">
          <cell r="A735">
            <v>37807</v>
          </cell>
          <cell r="B735">
            <v>2.8298999999999999</v>
          </cell>
        </row>
        <row r="736">
          <cell r="A736">
            <v>37808</v>
          </cell>
          <cell r="B736">
            <v>2.8298999999999999</v>
          </cell>
        </row>
        <row r="737">
          <cell r="A737">
            <v>37809</v>
          </cell>
          <cell r="B737">
            <v>2.8298999999999999</v>
          </cell>
        </row>
        <row r="738">
          <cell r="A738">
            <v>37810</v>
          </cell>
          <cell r="B738">
            <v>2.8675999999999999</v>
          </cell>
        </row>
        <row r="739">
          <cell r="A739">
            <v>37811</v>
          </cell>
          <cell r="B739">
            <v>2.8822999999999999</v>
          </cell>
        </row>
        <row r="740">
          <cell r="A740">
            <v>37812</v>
          </cell>
          <cell r="B740">
            <v>2.8671000000000002</v>
          </cell>
        </row>
        <row r="741">
          <cell r="A741">
            <v>37813</v>
          </cell>
          <cell r="B741">
            <v>2.8921999999999999</v>
          </cell>
        </row>
        <row r="742">
          <cell r="A742">
            <v>37814</v>
          </cell>
          <cell r="B742">
            <v>2.9028999999999998</v>
          </cell>
        </row>
        <row r="743">
          <cell r="A743">
            <v>37815</v>
          </cell>
          <cell r="B743">
            <v>2.9028999999999998</v>
          </cell>
        </row>
        <row r="744">
          <cell r="A744">
            <v>37816</v>
          </cell>
          <cell r="B744">
            <v>2.9028999999999998</v>
          </cell>
        </row>
        <row r="745">
          <cell r="A745">
            <v>37817</v>
          </cell>
          <cell r="B745">
            <v>2.8753000000000002</v>
          </cell>
        </row>
        <row r="746">
          <cell r="A746">
            <v>37818</v>
          </cell>
          <cell r="B746">
            <v>2.8553999999999999</v>
          </cell>
        </row>
        <row r="747">
          <cell r="A747">
            <v>37819</v>
          </cell>
          <cell r="B747">
            <v>2.8677000000000001</v>
          </cell>
        </row>
        <row r="748">
          <cell r="A748">
            <v>37820</v>
          </cell>
          <cell r="B748">
            <v>2.8563000000000001</v>
          </cell>
        </row>
        <row r="749">
          <cell r="A749">
            <v>37821</v>
          </cell>
          <cell r="B749">
            <v>2.8774000000000002</v>
          </cell>
        </row>
        <row r="750">
          <cell r="A750">
            <v>37822</v>
          </cell>
          <cell r="B750">
            <v>2.8774000000000002</v>
          </cell>
        </row>
        <row r="751">
          <cell r="A751">
            <v>37823</v>
          </cell>
          <cell r="B751">
            <v>2.8774000000000002</v>
          </cell>
        </row>
        <row r="752">
          <cell r="A752">
            <v>37824</v>
          </cell>
          <cell r="B752">
            <v>2.8828</v>
          </cell>
        </row>
        <row r="753">
          <cell r="A753">
            <v>37825</v>
          </cell>
          <cell r="B753">
            <v>2.8826000000000001</v>
          </cell>
        </row>
        <row r="754">
          <cell r="A754">
            <v>37826</v>
          </cell>
          <cell r="B754">
            <v>2.8877999999999999</v>
          </cell>
        </row>
        <row r="755">
          <cell r="A755">
            <v>37827</v>
          </cell>
          <cell r="B755">
            <v>2.8961000000000001</v>
          </cell>
        </row>
        <row r="756">
          <cell r="A756">
            <v>37828</v>
          </cell>
          <cell r="B756">
            <v>2.8885000000000001</v>
          </cell>
        </row>
        <row r="757">
          <cell r="A757">
            <v>37829</v>
          </cell>
          <cell r="B757">
            <v>2.8885000000000001</v>
          </cell>
        </row>
        <row r="758">
          <cell r="A758">
            <v>37830</v>
          </cell>
          <cell r="B758">
            <v>2.8885000000000001</v>
          </cell>
        </row>
        <row r="759">
          <cell r="A759">
            <v>37831</v>
          </cell>
          <cell r="B759">
            <v>2.8965000000000001</v>
          </cell>
        </row>
        <row r="760">
          <cell r="A760">
            <v>37832</v>
          </cell>
          <cell r="B760">
            <v>2.9155000000000002</v>
          </cell>
        </row>
        <row r="761">
          <cell r="A761">
            <v>37833</v>
          </cell>
          <cell r="B761">
            <v>2.9472999999999998</v>
          </cell>
        </row>
        <row r="762">
          <cell r="A762">
            <v>37834</v>
          </cell>
          <cell r="B762">
            <v>2.9655</v>
          </cell>
        </row>
        <row r="763">
          <cell r="A763">
            <v>37835</v>
          </cell>
          <cell r="B763">
            <v>3.0005999999999999</v>
          </cell>
        </row>
        <row r="764">
          <cell r="A764">
            <v>37836</v>
          </cell>
          <cell r="B764">
            <v>3.0005999999999999</v>
          </cell>
        </row>
        <row r="765">
          <cell r="A765">
            <v>37837</v>
          </cell>
          <cell r="B765">
            <v>3.0005999999999999</v>
          </cell>
        </row>
        <row r="766">
          <cell r="A766">
            <v>37838</v>
          </cell>
          <cell r="B766">
            <v>3.0739999999999998</v>
          </cell>
        </row>
        <row r="767">
          <cell r="A767">
            <v>37839</v>
          </cell>
          <cell r="B767">
            <v>3.0366</v>
          </cell>
        </row>
        <row r="768">
          <cell r="A768">
            <v>37840</v>
          </cell>
          <cell r="B768">
            <v>3.0390000000000001</v>
          </cell>
        </row>
        <row r="769">
          <cell r="A769">
            <v>37841</v>
          </cell>
          <cell r="B769">
            <v>3.0068999999999999</v>
          </cell>
        </row>
        <row r="770">
          <cell r="A770">
            <v>37842</v>
          </cell>
          <cell r="B770">
            <v>2.9891999999999999</v>
          </cell>
        </row>
        <row r="771">
          <cell r="A771">
            <v>37843</v>
          </cell>
          <cell r="B771">
            <v>2.9891999999999999</v>
          </cell>
        </row>
        <row r="772">
          <cell r="A772">
            <v>37844</v>
          </cell>
          <cell r="B772">
            <v>2.9891999999999999</v>
          </cell>
        </row>
        <row r="773">
          <cell r="A773">
            <v>37845</v>
          </cell>
          <cell r="B773">
            <v>2.9944999999999999</v>
          </cell>
        </row>
        <row r="774">
          <cell r="A774">
            <v>37846</v>
          </cell>
          <cell r="B774">
            <v>3.0236999999999998</v>
          </cell>
        </row>
        <row r="775">
          <cell r="A775">
            <v>37847</v>
          </cell>
          <cell r="B775">
            <v>3.0308999999999999</v>
          </cell>
        </row>
        <row r="776">
          <cell r="A776">
            <v>37848</v>
          </cell>
          <cell r="B776">
            <v>3.0139999999999998</v>
          </cell>
        </row>
        <row r="777">
          <cell r="A777">
            <v>37849</v>
          </cell>
          <cell r="B777">
            <v>2.9929999999999999</v>
          </cell>
        </row>
        <row r="778">
          <cell r="A778">
            <v>37850</v>
          </cell>
          <cell r="B778">
            <v>2.9929999999999999</v>
          </cell>
        </row>
        <row r="779">
          <cell r="A779">
            <v>37851</v>
          </cell>
          <cell r="B779">
            <v>2.9929999999999999</v>
          </cell>
        </row>
        <row r="780">
          <cell r="A780">
            <v>37852</v>
          </cell>
          <cell r="B780">
            <v>2.9847999999999999</v>
          </cell>
        </row>
        <row r="781">
          <cell r="A781">
            <v>37853</v>
          </cell>
          <cell r="B781">
            <v>2.9973000000000001</v>
          </cell>
        </row>
        <row r="782">
          <cell r="A782">
            <v>37854</v>
          </cell>
          <cell r="B782">
            <v>3.0009999999999999</v>
          </cell>
        </row>
        <row r="783">
          <cell r="A783">
            <v>37855</v>
          </cell>
          <cell r="B783">
            <v>3.0032000000000001</v>
          </cell>
        </row>
        <row r="784">
          <cell r="A784">
            <v>37856</v>
          </cell>
          <cell r="B784">
            <v>2.9925999999999999</v>
          </cell>
        </row>
        <row r="785">
          <cell r="A785">
            <v>37857</v>
          </cell>
          <cell r="B785">
            <v>2.9925999999999999</v>
          </cell>
        </row>
        <row r="786">
          <cell r="A786">
            <v>37858</v>
          </cell>
          <cell r="B786">
            <v>2.9925999999999999</v>
          </cell>
        </row>
        <row r="787">
          <cell r="A787">
            <v>37859</v>
          </cell>
          <cell r="B787">
            <v>2.9895</v>
          </cell>
        </row>
        <row r="788">
          <cell r="A788">
            <v>37860</v>
          </cell>
          <cell r="B788">
            <v>2.9895999999999998</v>
          </cell>
        </row>
        <row r="789">
          <cell r="A789">
            <v>37861</v>
          </cell>
          <cell r="B789">
            <v>2.9733999999999998</v>
          </cell>
        </row>
        <row r="790">
          <cell r="A790">
            <v>37862</v>
          </cell>
          <cell r="B790">
            <v>2.9531000000000001</v>
          </cell>
        </row>
        <row r="791">
          <cell r="A791">
            <v>37863</v>
          </cell>
          <cell r="B791">
            <v>2.9664999999999999</v>
          </cell>
        </row>
        <row r="792">
          <cell r="A792">
            <v>37864</v>
          </cell>
          <cell r="B792">
            <v>2.9664999999999999</v>
          </cell>
        </row>
        <row r="793">
          <cell r="A793">
            <v>37865</v>
          </cell>
          <cell r="B793">
            <v>2.9664999999999999</v>
          </cell>
        </row>
        <row r="794">
          <cell r="A794">
            <v>37866</v>
          </cell>
          <cell r="B794">
            <v>2.984</v>
          </cell>
        </row>
        <row r="795">
          <cell r="A795">
            <v>37867</v>
          </cell>
          <cell r="B795">
            <v>2.9788999999999999</v>
          </cell>
        </row>
        <row r="796">
          <cell r="A796">
            <v>37868</v>
          </cell>
          <cell r="B796">
            <v>2.9567999999999999</v>
          </cell>
        </row>
        <row r="797">
          <cell r="A797">
            <v>37869</v>
          </cell>
          <cell r="B797">
            <v>2.9418000000000002</v>
          </cell>
        </row>
        <row r="798">
          <cell r="A798">
            <v>37870</v>
          </cell>
          <cell r="B798">
            <v>2.9216000000000002</v>
          </cell>
        </row>
        <row r="799">
          <cell r="A799">
            <v>37871</v>
          </cell>
          <cell r="B799">
            <v>2.9216000000000002</v>
          </cell>
        </row>
        <row r="800">
          <cell r="A800">
            <v>37872</v>
          </cell>
          <cell r="B800">
            <v>2.9216000000000002</v>
          </cell>
        </row>
        <row r="801">
          <cell r="A801">
            <v>37873</v>
          </cell>
          <cell r="B801">
            <v>2.9155000000000002</v>
          </cell>
        </row>
        <row r="802">
          <cell r="A802">
            <v>37874</v>
          </cell>
          <cell r="B802">
            <v>2.9306000000000001</v>
          </cell>
        </row>
        <row r="803">
          <cell r="A803">
            <v>37875</v>
          </cell>
          <cell r="B803">
            <v>2.9125000000000001</v>
          </cell>
        </row>
        <row r="804">
          <cell r="A804">
            <v>37876</v>
          </cell>
          <cell r="B804">
            <v>2.8990999999999998</v>
          </cell>
        </row>
        <row r="805">
          <cell r="A805">
            <v>37877</v>
          </cell>
          <cell r="B805">
            <v>2.8959000000000001</v>
          </cell>
        </row>
        <row r="806">
          <cell r="A806">
            <v>37878</v>
          </cell>
          <cell r="B806">
            <v>2.8959000000000001</v>
          </cell>
        </row>
        <row r="807">
          <cell r="A807">
            <v>37879</v>
          </cell>
          <cell r="B807">
            <v>2.8959000000000001</v>
          </cell>
        </row>
        <row r="808">
          <cell r="A808">
            <v>37880</v>
          </cell>
          <cell r="B808">
            <v>2.8898000000000001</v>
          </cell>
        </row>
        <row r="809">
          <cell r="A809">
            <v>37881</v>
          </cell>
          <cell r="B809">
            <v>2.8967000000000001</v>
          </cell>
        </row>
        <row r="810">
          <cell r="A810">
            <v>37882</v>
          </cell>
          <cell r="B810">
            <v>2.9056999999999999</v>
          </cell>
        </row>
        <row r="811">
          <cell r="A811">
            <v>37883</v>
          </cell>
          <cell r="B811">
            <v>2.8975</v>
          </cell>
        </row>
        <row r="812">
          <cell r="A812">
            <v>37884</v>
          </cell>
          <cell r="B812">
            <v>2.9064999999999999</v>
          </cell>
        </row>
        <row r="813">
          <cell r="A813">
            <v>37885</v>
          </cell>
          <cell r="B813">
            <v>2.9064999999999999</v>
          </cell>
        </row>
        <row r="814">
          <cell r="A814">
            <v>37886</v>
          </cell>
          <cell r="B814">
            <v>2.9064999999999999</v>
          </cell>
        </row>
        <row r="815">
          <cell r="A815">
            <v>37887</v>
          </cell>
          <cell r="B815">
            <v>2.9020999999999999</v>
          </cell>
        </row>
        <row r="816">
          <cell r="A816">
            <v>37888</v>
          </cell>
          <cell r="B816">
            <v>2.9144999999999999</v>
          </cell>
        </row>
        <row r="817">
          <cell r="A817">
            <v>37889</v>
          </cell>
          <cell r="B817">
            <v>2.9243999999999999</v>
          </cell>
        </row>
        <row r="818">
          <cell r="A818">
            <v>37890</v>
          </cell>
          <cell r="B818">
            <v>2.9306000000000001</v>
          </cell>
        </row>
        <row r="819">
          <cell r="A819">
            <v>37891</v>
          </cell>
          <cell r="B819">
            <v>2.9373</v>
          </cell>
        </row>
        <row r="820">
          <cell r="A820">
            <v>37892</v>
          </cell>
          <cell r="B820">
            <v>2.9373</v>
          </cell>
        </row>
        <row r="821">
          <cell r="A821">
            <v>37893</v>
          </cell>
          <cell r="B821">
            <v>2.9373</v>
          </cell>
        </row>
        <row r="822">
          <cell r="A822">
            <v>37894</v>
          </cell>
          <cell r="B822">
            <v>2.9373999999999998</v>
          </cell>
        </row>
        <row r="823">
          <cell r="A823">
            <v>37895</v>
          </cell>
          <cell r="B823">
            <v>2.9234</v>
          </cell>
        </row>
        <row r="824">
          <cell r="A824">
            <v>37896</v>
          </cell>
          <cell r="B824">
            <v>2.9034</v>
          </cell>
        </row>
        <row r="825">
          <cell r="A825">
            <v>37897</v>
          </cell>
          <cell r="B825">
            <v>2.8988999999999998</v>
          </cell>
        </row>
        <row r="826">
          <cell r="A826">
            <v>37898</v>
          </cell>
          <cell r="B826">
            <v>2.8875000000000002</v>
          </cell>
        </row>
        <row r="827">
          <cell r="A827">
            <v>37899</v>
          </cell>
          <cell r="B827">
            <v>2.8875000000000002</v>
          </cell>
        </row>
        <row r="828">
          <cell r="A828">
            <v>37900</v>
          </cell>
          <cell r="B828">
            <v>2.8875000000000002</v>
          </cell>
        </row>
        <row r="829">
          <cell r="A829">
            <v>37901</v>
          </cell>
          <cell r="B829">
            <v>2.8753000000000002</v>
          </cell>
        </row>
        <row r="830">
          <cell r="A830">
            <v>37902</v>
          </cell>
          <cell r="B830">
            <v>2.8700999999999999</v>
          </cell>
        </row>
        <row r="831">
          <cell r="A831">
            <v>37903</v>
          </cell>
          <cell r="B831">
            <v>2.8443999999999998</v>
          </cell>
        </row>
        <row r="832">
          <cell r="A832">
            <v>37904</v>
          </cell>
          <cell r="B832">
            <v>2.8422000000000001</v>
          </cell>
        </row>
        <row r="833">
          <cell r="A833">
            <v>37905</v>
          </cell>
          <cell r="B833">
            <v>2.8401000000000001</v>
          </cell>
        </row>
        <row r="834">
          <cell r="A834">
            <v>37906</v>
          </cell>
          <cell r="B834">
            <v>2.8401000000000001</v>
          </cell>
        </row>
        <row r="835">
          <cell r="A835">
            <v>37907</v>
          </cell>
          <cell r="B835">
            <v>2.8401000000000001</v>
          </cell>
        </row>
        <row r="836">
          <cell r="A836">
            <v>37908</v>
          </cell>
          <cell r="B836">
            <v>2.8371</v>
          </cell>
        </row>
        <row r="837">
          <cell r="A837">
            <v>37909</v>
          </cell>
          <cell r="B837">
            <v>2.8424999999999998</v>
          </cell>
        </row>
        <row r="838">
          <cell r="A838">
            <v>37910</v>
          </cell>
          <cell r="B838">
            <v>2.8268</v>
          </cell>
        </row>
        <row r="839">
          <cell r="A839">
            <v>37911</v>
          </cell>
          <cell r="B839">
            <v>2.8409</v>
          </cell>
        </row>
        <row r="840">
          <cell r="A840">
            <v>37912</v>
          </cell>
          <cell r="B840">
            <v>2.8635000000000002</v>
          </cell>
        </row>
        <row r="841">
          <cell r="A841">
            <v>37913</v>
          </cell>
          <cell r="B841">
            <v>2.8635000000000002</v>
          </cell>
        </row>
        <row r="842">
          <cell r="A842">
            <v>37914</v>
          </cell>
          <cell r="B842">
            <v>2.8635000000000002</v>
          </cell>
        </row>
        <row r="843">
          <cell r="A843">
            <v>37915</v>
          </cell>
          <cell r="B843">
            <v>2.8839000000000001</v>
          </cell>
        </row>
        <row r="844">
          <cell r="A844">
            <v>37916</v>
          </cell>
          <cell r="B844">
            <v>2.8641999999999999</v>
          </cell>
        </row>
        <row r="845">
          <cell r="A845">
            <v>37917</v>
          </cell>
          <cell r="B845">
            <v>2.8601999999999999</v>
          </cell>
        </row>
        <row r="846">
          <cell r="A846">
            <v>37918</v>
          </cell>
          <cell r="B846">
            <v>2.8698000000000001</v>
          </cell>
        </row>
        <row r="847">
          <cell r="A847">
            <v>37919</v>
          </cell>
          <cell r="B847">
            <v>2.8694999999999999</v>
          </cell>
        </row>
        <row r="848">
          <cell r="A848">
            <v>37920</v>
          </cell>
          <cell r="B848">
            <v>2.8694999999999999</v>
          </cell>
        </row>
        <row r="849">
          <cell r="A849">
            <v>37921</v>
          </cell>
          <cell r="B849">
            <v>2.8694999999999999</v>
          </cell>
        </row>
        <row r="850">
          <cell r="A850">
            <v>37922</v>
          </cell>
          <cell r="B850">
            <v>2.8727999999999998</v>
          </cell>
        </row>
        <row r="851">
          <cell r="A851">
            <v>37923</v>
          </cell>
          <cell r="B851">
            <v>2.8675000000000002</v>
          </cell>
        </row>
        <row r="852">
          <cell r="A852">
            <v>37924</v>
          </cell>
          <cell r="B852">
            <v>2.8536999999999999</v>
          </cell>
        </row>
        <row r="853">
          <cell r="A853">
            <v>37925</v>
          </cell>
          <cell r="B853">
            <v>2.8439999999999999</v>
          </cell>
        </row>
        <row r="854">
          <cell r="A854">
            <v>37926</v>
          </cell>
          <cell r="B854">
            <v>2.8561999999999999</v>
          </cell>
        </row>
        <row r="855">
          <cell r="A855">
            <v>37927</v>
          </cell>
          <cell r="B855">
            <v>2.8561999999999999</v>
          </cell>
        </row>
        <row r="856">
          <cell r="A856">
            <v>37928</v>
          </cell>
          <cell r="B856">
            <v>2.8561999999999999</v>
          </cell>
        </row>
        <row r="857">
          <cell r="A857">
            <v>37929</v>
          </cell>
          <cell r="B857">
            <v>2.8559000000000001</v>
          </cell>
        </row>
        <row r="858">
          <cell r="A858">
            <v>37930</v>
          </cell>
          <cell r="B858">
            <v>2.8607</v>
          </cell>
        </row>
        <row r="859">
          <cell r="A859">
            <v>37931</v>
          </cell>
          <cell r="B859">
            <v>2.8595999999999999</v>
          </cell>
        </row>
        <row r="860">
          <cell r="A860">
            <v>37932</v>
          </cell>
          <cell r="B860">
            <v>2.8708</v>
          </cell>
        </row>
        <row r="861">
          <cell r="A861">
            <v>37933</v>
          </cell>
          <cell r="B861">
            <v>2.8698999999999999</v>
          </cell>
        </row>
        <row r="862">
          <cell r="A862">
            <v>37934</v>
          </cell>
          <cell r="B862">
            <v>2.8698999999999999</v>
          </cell>
        </row>
        <row r="863">
          <cell r="A863">
            <v>37935</v>
          </cell>
          <cell r="B863">
            <v>2.8698999999999999</v>
          </cell>
        </row>
        <row r="864">
          <cell r="A864">
            <v>37936</v>
          </cell>
          <cell r="B864">
            <v>2.8807</v>
          </cell>
        </row>
        <row r="865">
          <cell r="A865">
            <v>37937</v>
          </cell>
          <cell r="B865">
            <v>2.8955000000000002</v>
          </cell>
        </row>
        <row r="866">
          <cell r="A866">
            <v>37938</v>
          </cell>
          <cell r="B866">
            <v>2.9112</v>
          </cell>
        </row>
        <row r="867">
          <cell r="A867">
            <v>37939</v>
          </cell>
          <cell r="B867">
            <v>2.9196</v>
          </cell>
        </row>
        <row r="868">
          <cell r="A868">
            <v>37940</v>
          </cell>
          <cell r="B868">
            <v>2.9418000000000002</v>
          </cell>
        </row>
        <row r="869">
          <cell r="A869">
            <v>37941</v>
          </cell>
          <cell r="B869">
            <v>2.9418000000000002</v>
          </cell>
        </row>
        <row r="870">
          <cell r="A870">
            <v>37942</v>
          </cell>
          <cell r="B870">
            <v>2.9418000000000002</v>
          </cell>
        </row>
        <row r="871">
          <cell r="A871">
            <v>37943</v>
          </cell>
          <cell r="B871">
            <v>2.9546000000000001</v>
          </cell>
        </row>
        <row r="872">
          <cell r="A872">
            <v>37944</v>
          </cell>
          <cell r="B872">
            <v>2.9420999999999999</v>
          </cell>
        </row>
        <row r="873">
          <cell r="A873">
            <v>37945</v>
          </cell>
          <cell r="B873">
            <v>2.9506999999999999</v>
          </cell>
        </row>
        <row r="874">
          <cell r="A874">
            <v>37946</v>
          </cell>
          <cell r="B874">
            <v>2.948</v>
          </cell>
        </row>
        <row r="875">
          <cell r="A875">
            <v>37947</v>
          </cell>
          <cell r="B875">
            <v>2.9300999999999999</v>
          </cell>
        </row>
        <row r="876">
          <cell r="A876">
            <v>37948</v>
          </cell>
          <cell r="B876">
            <v>2.9300999999999999</v>
          </cell>
        </row>
        <row r="877">
          <cell r="A877">
            <v>37949</v>
          </cell>
          <cell r="B877">
            <v>2.9300999999999999</v>
          </cell>
        </row>
        <row r="878">
          <cell r="A878">
            <v>37950</v>
          </cell>
          <cell r="B878">
            <v>2.927</v>
          </cell>
        </row>
        <row r="879">
          <cell r="A879">
            <v>37951</v>
          </cell>
          <cell r="B879">
            <v>2.9245999999999999</v>
          </cell>
        </row>
        <row r="880">
          <cell r="A880">
            <v>37952</v>
          </cell>
          <cell r="B880">
            <v>2.9361000000000002</v>
          </cell>
        </row>
        <row r="881">
          <cell r="A881">
            <v>37953</v>
          </cell>
          <cell r="B881">
            <v>2.9477000000000002</v>
          </cell>
        </row>
        <row r="882">
          <cell r="A882">
            <v>37954</v>
          </cell>
          <cell r="B882">
            <v>2.9493999999999998</v>
          </cell>
        </row>
        <row r="883">
          <cell r="A883">
            <v>37955</v>
          </cell>
          <cell r="B883">
            <v>2.9493999999999998</v>
          </cell>
        </row>
        <row r="884">
          <cell r="A884">
            <v>37956</v>
          </cell>
          <cell r="B884">
            <v>2.9493999999999998</v>
          </cell>
        </row>
        <row r="885">
          <cell r="A885">
            <v>37957</v>
          </cell>
          <cell r="B885">
            <v>2.9340999999999999</v>
          </cell>
        </row>
        <row r="886">
          <cell r="A886">
            <v>37958</v>
          </cell>
          <cell r="B886">
            <v>2.9272999999999998</v>
          </cell>
        </row>
        <row r="887">
          <cell r="A887">
            <v>37959</v>
          </cell>
          <cell r="B887">
            <v>2.9316</v>
          </cell>
        </row>
        <row r="888">
          <cell r="A888">
            <v>37960</v>
          </cell>
          <cell r="B888">
            <v>2.9403000000000001</v>
          </cell>
        </row>
        <row r="889">
          <cell r="A889">
            <v>37961</v>
          </cell>
          <cell r="B889">
            <v>2.9398</v>
          </cell>
        </row>
        <row r="890">
          <cell r="A890">
            <v>37962</v>
          </cell>
          <cell r="B890">
            <v>2.9398</v>
          </cell>
        </row>
        <row r="891">
          <cell r="A891">
            <v>37963</v>
          </cell>
          <cell r="B891">
            <v>2.9398</v>
          </cell>
        </row>
        <row r="892">
          <cell r="A892">
            <v>37964</v>
          </cell>
          <cell r="B892">
            <v>2.9422000000000001</v>
          </cell>
        </row>
        <row r="893">
          <cell r="A893">
            <v>37965</v>
          </cell>
          <cell r="B893">
            <v>2.9350000000000001</v>
          </cell>
        </row>
        <row r="894">
          <cell r="A894">
            <v>37966</v>
          </cell>
          <cell r="B894">
            <v>2.9428999999999998</v>
          </cell>
        </row>
        <row r="895">
          <cell r="A895">
            <v>37967</v>
          </cell>
          <cell r="B895">
            <v>2.9434</v>
          </cell>
        </row>
        <row r="896">
          <cell r="A896">
            <v>37968</v>
          </cell>
          <cell r="B896">
            <v>2.9420000000000002</v>
          </cell>
        </row>
        <row r="897">
          <cell r="A897">
            <v>37969</v>
          </cell>
          <cell r="B897">
            <v>2.9420000000000002</v>
          </cell>
        </row>
        <row r="898">
          <cell r="A898">
            <v>37970</v>
          </cell>
          <cell r="B898">
            <v>2.9420000000000002</v>
          </cell>
        </row>
        <row r="899">
          <cell r="A899">
            <v>37971</v>
          </cell>
          <cell r="B899">
            <v>2.9293</v>
          </cell>
        </row>
        <row r="900">
          <cell r="A900">
            <v>37972</v>
          </cell>
          <cell r="B900">
            <v>2.9319999999999999</v>
          </cell>
        </row>
        <row r="901">
          <cell r="A901">
            <v>37973</v>
          </cell>
          <cell r="B901">
            <v>2.9380999999999999</v>
          </cell>
        </row>
        <row r="902">
          <cell r="A902">
            <v>37974</v>
          </cell>
          <cell r="B902">
            <v>2.9340999999999999</v>
          </cell>
        </row>
        <row r="903">
          <cell r="A903">
            <v>37975</v>
          </cell>
          <cell r="B903">
            <v>2.9278</v>
          </cell>
        </row>
        <row r="904">
          <cell r="A904">
            <v>37976</v>
          </cell>
          <cell r="B904">
            <v>2.9278</v>
          </cell>
        </row>
        <row r="905">
          <cell r="A905">
            <v>37977</v>
          </cell>
          <cell r="B905">
            <v>2.9278</v>
          </cell>
        </row>
        <row r="906">
          <cell r="A906">
            <v>37978</v>
          </cell>
          <cell r="B906">
            <v>2.9239000000000002</v>
          </cell>
        </row>
        <row r="907">
          <cell r="A907">
            <v>37979</v>
          </cell>
          <cell r="B907">
            <v>2.9175</v>
          </cell>
        </row>
        <row r="908">
          <cell r="A908">
            <v>37980</v>
          </cell>
          <cell r="B908">
            <v>2.9081999999999999</v>
          </cell>
        </row>
        <row r="909">
          <cell r="A909">
            <v>37981</v>
          </cell>
          <cell r="B909">
            <v>2.9081999999999999</v>
          </cell>
        </row>
        <row r="910">
          <cell r="A910">
            <v>37982</v>
          </cell>
          <cell r="B910">
            <v>2.8994</v>
          </cell>
        </row>
        <row r="911">
          <cell r="A911">
            <v>37983</v>
          </cell>
          <cell r="B911">
            <v>2.8994</v>
          </cell>
        </row>
        <row r="912">
          <cell r="A912">
            <v>37984</v>
          </cell>
          <cell r="B912">
            <v>2.8994</v>
          </cell>
        </row>
        <row r="913">
          <cell r="A913">
            <v>37985</v>
          </cell>
          <cell r="B913">
            <v>2.8883000000000001</v>
          </cell>
        </row>
        <row r="914">
          <cell r="A914">
            <v>37986</v>
          </cell>
          <cell r="B914">
            <v>2.8892000000000002</v>
          </cell>
        </row>
        <row r="915">
          <cell r="A915">
            <v>37987</v>
          </cell>
          <cell r="B915">
            <v>2.8892000000000002</v>
          </cell>
        </row>
        <row r="916">
          <cell r="A916">
            <v>37988</v>
          </cell>
          <cell r="B916">
            <v>2.8892000000000002</v>
          </cell>
        </row>
        <row r="917">
          <cell r="A917">
            <v>37989</v>
          </cell>
          <cell r="B917">
            <v>2.8862000000000001</v>
          </cell>
        </row>
        <row r="918">
          <cell r="A918">
            <v>37990</v>
          </cell>
          <cell r="B918">
            <v>2.8862000000000001</v>
          </cell>
        </row>
        <row r="919">
          <cell r="A919">
            <v>37991</v>
          </cell>
          <cell r="B919">
            <v>2.8862000000000001</v>
          </cell>
        </row>
        <row r="920">
          <cell r="A920">
            <v>37992</v>
          </cell>
          <cell r="B920">
            <v>2.8626999999999998</v>
          </cell>
        </row>
        <row r="921">
          <cell r="A921">
            <v>37993</v>
          </cell>
          <cell r="B921">
            <v>2.8508</v>
          </cell>
        </row>
        <row r="922">
          <cell r="A922">
            <v>37994</v>
          </cell>
          <cell r="B922">
            <v>2.8723000000000001</v>
          </cell>
        </row>
        <row r="923">
          <cell r="A923">
            <v>37995</v>
          </cell>
          <cell r="B923">
            <v>2.8588</v>
          </cell>
        </row>
        <row r="924">
          <cell r="A924">
            <v>37996</v>
          </cell>
          <cell r="B924">
            <v>2.8422000000000001</v>
          </cell>
        </row>
        <row r="925">
          <cell r="A925">
            <v>37997</v>
          </cell>
          <cell r="B925">
            <v>2.8422000000000001</v>
          </cell>
        </row>
        <row r="926">
          <cell r="A926">
            <v>37998</v>
          </cell>
          <cell r="B926">
            <v>2.8422000000000001</v>
          </cell>
        </row>
        <row r="927">
          <cell r="A927">
            <v>37999</v>
          </cell>
          <cell r="B927">
            <v>2.8163</v>
          </cell>
        </row>
        <row r="928">
          <cell r="A928">
            <v>38000</v>
          </cell>
          <cell r="B928">
            <v>2.8022</v>
          </cell>
        </row>
        <row r="929">
          <cell r="A929">
            <v>38001</v>
          </cell>
          <cell r="B929">
            <v>2.8142</v>
          </cell>
        </row>
        <row r="930">
          <cell r="A930">
            <v>38002</v>
          </cell>
          <cell r="B930">
            <v>2.8126000000000002</v>
          </cell>
        </row>
        <row r="931">
          <cell r="A931">
            <v>38003</v>
          </cell>
          <cell r="B931">
            <v>2.8184</v>
          </cell>
        </row>
        <row r="932">
          <cell r="A932">
            <v>38004</v>
          </cell>
          <cell r="B932">
            <v>2.8184</v>
          </cell>
        </row>
        <row r="933">
          <cell r="A933">
            <v>38005</v>
          </cell>
          <cell r="B933">
            <v>2.8184</v>
          </cell>
        </row>
        <row r="934">
          <cell r="A934">
            <v>38006</v>
          </cell>
          <cell r="B934">
            <v>2.8418999999999999</v>
          </cell>
        </row>
        <row r="935">
          <cell r="A935">
            <v>38007</v>
          </cell>
          <cell r="B935">
            <v>2.8382000000000001</v>
          </cell>
        </row>
        <row r="936">
          <cell r="A936">
            <v>38008</v>
          </cell>
          <cell r="B936">
            <v>2.8416999999999999</v>
          </cell>
        </row>
        <row r="937">
          <cell r="A937">
            <v>38009</v>
          </cell>
          <cell r="B937">
            <v>2.8416999999999999</v>
          </cell>
        </row>
        <row r="938">
          <cell r="A938">
            <v>38010</v>
          </cell>
          <cell r="B938">
            <v>2.8435000000000001</v>
          </cell>
        </row>
        <row r="939">
          <cell r="A939">
            <v>38011</v>
          </cell>
          <cell r="B939">
            <v>2.8435000000000001</v>
          </cell>
        </row>
        <row r="940">
          <cell r="A940">
            <v>38012</v>
          </cell>
          <cell r="B940">
            <v>2.8435000000000001</v>
          </cell>
        </row>
        <row r="941">
          <cell r="A941">
            <v>38013</v>
          </cell>
          <cell r="B941">
            <v>2.8431000000000002</v>
          </cell>
        </row>
        <row r="942">
          <cell r="A942">
            <v>38014</v>
          </cell>
          <cell r="B942">
            <v>2.8586999999999998</v>
          </cell>
        </row>
        <row r="943">
          <cell r="A943">
            <v>38015</v>
          </cell>
          <cell r="B943">
            <v>2.8784999999999998</v>
          </cell>
        </row>
        <row r="944">
          <cell r="A944">
            <v>38016</v>
          </cell>
          <cell r="B944">
            <v>2.9236</v>
          </cell>
        </row>
        <row r="945">
          <cell r="A945">
            <v>38017</v>
          </cell>
          <cell r="B945">
            <v>2.9409000000000001</v>
          </cell>
        </row>
        <row r="946">
          <cell r="A946">
            <v>38018</v>
          </cell>
          <cell r="B946">
            <v>2.9409000000000001</v>
          </cell>
        </row>
        <row r="947">
          <cell r="A947">
            <v>38019</v>
          </cell>
          <cell r="B947">
            <v>2.9409000000000001</v>
          </cell>
        </row>
        <row r="948">
          <cell r="A948">
            <v>38020</v>
          </cell>
          <cell r="B948">
            <v>2.9485999999999999</v>
          </cell>
        </row>
        <row r="949">
          <cell r="A949">
            <v>38021</v>
          </cell>
          <cell r="B949">
            <v>2.9325999999999999</v>
          </cell>
        </row>
        <row r="950">
          <cell r="A950">
            <v>38022</v>
          </cell>
          <cell r="B950">
            <v>2.9106000000000001</v>
          </cell>
        </row>
        <row r="951">
          <cell r="A951">
            <v>38023</v>
          </cell>
          <cell r="B951">
            <v>2.9335</v>
          </cell>
        </row>
        <row r="952">
          <cell r="A952">
            <v>38024</v>
          </cell>
          <cell r="B952">
            <v>2.95</v>
          </cell>
        </row>
        <row r="953">
          <cell r="A953">
            <v>38025</v>
          </cell>
          <cell r="B953">
            <v>2.95</v>
          </cell>
        </row>
        <row r="954">
          <cell r="A954">
            <v>38026</v>
          </cell>
          <cell r="B954">
            <v>2.95</v>
          </cell>
        </row>
        <row r="955">
          <cell r="A955">
            <v>38027</v>
          </cell>
          <cell r="B955">
            <v>2.9340999999999999</v>
          </cell>
        </row>
        <row r="956">
          <cell r="A956">
            <v>38028</v>
          </cell>
          <cell r="B956">
            <v>2.9198</v>
          </cell>
        </row>
        <row r="957">
          <cell r="A957">
            <v>38029</v>
          </cell>
          <cell r="B957">
            <v>2.9253</v>
          </cell>
        </row>
        <row r="958">
          <cell r="A958">
            <v>38030</v>
          </cell>
          <cell r="B958">
            <v>2.9041999999999999</v>
          </cell>
        </row>
        <row r="959">
          <cell r="A959">
            <v>38031</v>
          </cell>
          <cell r="B959">
            <v>2.9085000000000001</v>
          </cell>
        </row>
        <row r="960">
          <cell r="A960">
            <v>38032</v>
          </cell>
          <cell r="B960">
            <v>2.9085000000000001</v>
          </cell>
        </row>
        <row r="961">
          <cell r="A961">
            <v>38033</v>
          </cell>
          <cell r="B961">
            <v>2.9085000000000001</v>
          </cell>
        </row>
        <row r="962">
          <cell r="A962">
            <v>38034</v>
          </cell>
          <cell r="B962">
            <v>2.9066000000000001</v>
          </cell>
        </row>
        <row r="963">
          <cell r="A963">
            <v>38035</v>
          </cell>
          <cell r="B963">
            <v>2.9125000000000001</v>
          </cell>
        </row>
        <row r="964">
          <cell r="A964">
            <v>38036</v>
          </cell>
          <cell r="B964">
            <v>2.9296000000000002</v>
          </cell>
        </row>
        <row r="965">
          <cell r="A965">
            <v>38037</v>
          </cell>
          <cell r="B965">
            <v>2.9508999999999999</v>
          </cell>
        </row>
        <row r="966">
          <cell r="A966">
            <v>38038</v>
          </cell>
          <cell r="B966">
            <v>2.9878</v>
          </cell>
        </row>
        <row r="967">
          <cell r="A967">
            <v>38039</v>
          </cell>
          <cell r="B967">
            <v>2.9878</v>
          </cell>
        </row>
        <row r="968">
          <cell r="A968">
            <v>38040</v>
          </cell>
          <cell r="B968">
            <v>2.9878</v>
          </cell>
        </row>
        <row r="969">
          <cell r="A969">
            <v>38041</v>
          </cell>
          <cell r="B969">
            <v>2.9878</v>
          </cell>
        </row>
        <row r="970">
          <cell r="A970">
            <v>38042</v>
          </cell>
          <cell r="B970">
            <v>2.9878</v>
          </cell>
        </row>
        <row r="971">
          <cell r="A971">
            <v>38043</v>
          </cell>
          <cell r="B971">
            <v>2.9403000000000001</v>
          </cell>
        </row>
        <row r="972">
          <cell r="A972">
            <v>38044</v>
          </cell>
          <cell r="B972">
            <v>2.9369000000000001</v>
          </cell>
        </row>
        <row r="973">
          <cell r="A973">
            <v>38045</v>
          </cell>
          <cell r="B973">
            <v>2.9138000000000002</v>
          </cell>
        </row>
        <row r="974">
          <cell r="A974">
            <v>38046</v>
          </cell>
          <cell r="B974">
            <v>2.9138000000000002</v>
          </cell>
        </row>
        <row r="975">
          <cell r="A975">
            <v>38047</v>
          </cell>
          <cell r="B975">
            <v>2.9138000000000002</v>
          </cell>
        </row>
        <row r="976">
          <cell r="A976">
            <v>38048</v>
          </cell>
          <cell r="B976">
            <v>2.8944999999999999</v>
          </cell>
        </row>
        <row r="977">
          <cell r="A977">
            <v>38049</v>
          </cell>
          <cell r="B977">
            <v>2.9085999999999999</v>
          </cell>
        </row>
        <row r="978">
          <cell r="A978">
            <v>38050</v>
          </cell>
          <cell r="B978">
            <v>2.8812000000000002</v>
          </cell>
        </row>
        <row r="979">
          <cell r="A979">
            <v>38051</v>
          </cell>
          <cell r="B979">
            <v>2.8877999999999999</v>
          </cell>
        </row>
        <row r="980">
          <cell r="A980">
            <v>38052</v>
          </cell>
          <cell r="B980">
            <v>2.879</v>
          </cell>
        </row>
        <row r="981">
          <cell r="A981">
            <v>38053</v>
          </cell>
          <cell r="B981">
            <v>2.879</v>
          </cell>
        </row>
        <row r="982">
          <cell r="A982">
            <v>38054</v>
          </cell>
          <cell r="B982">
            <v>2.879</v>
          </cell>
        </row>
        <row r="983">
          <cell r="A983">
            <v>38055</v>
          </cell>
          <cell r="B983">
            <v>2.8752</v>
          </cell>
        </row>
        <row r="984">
          <cell r="A984">
            <v>38056</v>
          </cell>
          <cell r="B984">
            <v>2.8757999999999999</v>
          </cell>
        </row>
        <row r="985">
          <cell r="A985">
            <v>38057</v>
          </cell>
          <cell r="B985">
            <v>2.8891</v>
          </cell>
        </row>
        <row r="986">
          <cell r="A986">
            <v>38058</v>
          </cell>
          <cell r="B986">
            <v>2.9131999999999998</v>
          </cell>
        </row>
        <row r="987">
          <cell r="A987">
            <v>38059</v>
          </cell>
          <cell r="B987">
            <v>2.9062999999999999</v>
          </cell>
        </row>
        <row r="988">
          <cell r="A988">
            <v>38060</v>
          </cell>
          <cell r="B988">
            <v>2.9062999999999999</v>
          </cell>
        </row>
        <row r="989">
          <cell r="A989">
            <v>38061</v>
          </cell>
          <cell r="B989">
            <v>2.9062999999999999</v>
          </cell>
        </row>
        <row r="990">
          <cell r="A990">
            <v>38062</v>
          </cell>
          <cell r="B990">
            <v>2.9013</v>
          </cell>
        </row>
        <row r="991">
          <cell r="A991">
            <v>38063</v>
          </cell>
          <cell r="B991">
            <v>2.9001000000000001</v>
          </cell>
        </row>
        <row r="992">
          <cell r="A992">
            <v>38064</v>
          </cell>
          <cell r="B992">
            <v>2.907</v>
          </cell>
        </row>
        <row r="993">
          <cell r="A993">
            <v>38065</v>
          </cell>
          <cell r="B993">
            <v>2.9135</v>
          </cell>
        </row>
        <row r="994">
          <cell r="A994">
            <v>38066</v>
          </cell>
          <cell r="B994">
            <v>2.9</v>
          </cell>
        </row>
        <row r="995">
          <cell r="A995">
            <v>38067</v>
          </cell>
          <cell r="B995">
            <v>2.9</v>
          </cell>
        </row>
        <row r="996">
          <cell r="A996">
            <v>38068</v>
          </cell>
          <cell r="B996">
            <v>2.9</v>
          </cell>
        </row>
        <row r="997">
          <cell r="A997">
            <v>38069</v>
          </cell>
          <cell r="B997">
            <v>2.9106999999999998</v>
          </cell>
        </row>
        <row r="998">
          <cell r="A998">
            <v>38070</v>
          </cell>
          <cell r="B998">
            <v>2.9144000000000001</v>
          </cell>
        </row>
        <row r="999">
          <cell r="A999">
            <v>38071</v>
          </cell>
          <cell r="B999">
            <v>2.9264000000000001</v>
          </cell>
        </row>
        <row r="1000">
          <cell r="A1000">
            <v>38072</v>
          </cell>
          <cell r="B1000">
            <v>2.9337</v>
          </cell>
        </row>
        <row r="1001">
          <cell r="A1001">
            <v>38073</v>
          </cell>
          <cell r="B1001">
            <v>2.9409999999999998</v>
          </cell>
        </row>
        <row r="1002">
          <cell r="A1002">
            <v>38074</v>
          </cell>
          <cell r="B1002">
            <v>2.9409999999999998</v>
          </cell>
        </row>
        <row r="1003">
          <cell r="A1003">
            <v>38075</v>
          </cell>
          <cell r="B1003">
            <v>2.9409999999999998</v>
          </cell>
        </row>
        <row r="1004">
          <cell r="A1004">
            <v>38076</v>
          </cell>
          <cell r="B1004">
            <v>2.9365000000000001</v>
          </cell>
        </row>
        <row r="1005">
          <cell r="A1005">
            <v>38077</v>
          </cell>
          <cell r="B1005">
            <v>2.9216000000000002</v>
          </cell>
        </row>
        <row r="1006">
          <cell r="A1006">
            <v>38078</v>
          </cell>
          <cell r="B1006">
            <v>2.9085999999999999</v>
          </cell>
        </row>
        <row r="1007">
          <cell r="A1007">
            <v>38079</v>
          </cell>
          <cell r="B1007">
            <v>2.8904000000000001</v>
          </cell>
        </row>
        <row r="1008">
          <cell r="A1008">
            <v>38080</v>
          </cell>
          <cell r="B1008">
            <v>2.8929999999999998</v>
          </cell>
        </row>
        <row r="1009">
          <cell r="A1009">
            <v>38081</v>
          </cell>
          <cell r="B1009">
            <v>2.8929999999999998</v>
          </cell>
        </row>
        <row r="1010">
          <cell r="A1010">
            <v>38082</v>
          </cell>
          <cell r="B1010">
            <v>2.8929999999999998</v>
          </cell>
        </row>
        <row r="1011">
          <cell r="A1011">
            <v>38083</v>
          </cell>
          <cell r="B1011">
            <v>2.8851</v>
          </cell>
        </row>
        <row r="1012">
          <cell r="A1012">
            <v>38084</v>
          </cell>
          <cell r="B1012">
            <v>2.8742999999999999</v>
          </cell>
        </row>
        <row r="1013">
          <cell r="A1013">
            <v>38085</v>
          </cell>
          <cell r="B1013">
            <v>2.8773</v>
          </cell>
        </row>
        <row r="1014">
          <cell r="A1014">
            <v>38086</v>
          </cell>
          <cell r="B1014">
            <v>2.8801999999999999</v>
          </cell>
        </row>
        <row r="1015">
          <cell r="A1015">
            <v>38087</v>
          </cell>
          <cell r="B1015">
            <v>2.8801999999999999</v>
          </cell>
        </row>
        <row r="1016">
          <cell r="A1016">
            <v>38088</v>
          </cell>
          <cell r="B1016">
            <v>2.8801999999999999</v>
          </cell>
        </row>
        <row r="1017">
          <cell r="A1017">
            <v>38089</v>
          </cell>
          <cell r="B1017">
            <v>2.8801999999999999</v>
          </cell>
        </row>
        <row r="1018">
          <cell r="A1018">
            <v>38090</v>
          </cell>
          <cell r="B1018">
            <v>2.8855</v>
          </cell>
        </row>
        <row r="1019">
          <cell r="A1019">
            <v>38091</v>
          </cell>
          <cell r="B1019">
            <v>2.8851</v>
          </cell>
        </row>
        <row r="1020">
          <cell r="A1020">
            <v>38092</v>
          </cell>
          <cell r="B1020">
            <v>2.8956</v>
          </cell>
        </row>
        <row r="1021">
          <cell r="A1021">
            <v>38093</v>
          </cell>
          <cell r="B1021">
            <v>2.9064000000000001</v>
          </cell>
        </row>
        <row r="1022">
          <cell r="A1022">
            <v>38094</v>
          </cell>
          <cell r="B1022">
            <v>2.9152999999999998</v>
          </cell>
        </row>
        <row r="1023">
          <cell r="A1023">
            <v>38095</v>
          </cell>
          <cell r="B1023">
            <v>2.9152999999999998</v>
          </cell>
        </row>
        <row r="1024">
          <cell r="A1024">
            <v>38096</v>
          </cell>
          <cell r="B1024">
            <v>2.9152999999999998</v>
          </cell>
        </row>
        <row r="1025">
          <cell r="A1025">
            <v>38097</v>
          </cell>
          <cell r="B1025">
            <v>2.9100999999999999</v>
          </cell>
        </row>
        <row r="1026">
          <cell r="A1026">
            <v>38098</v>
          </cell>
          <cell r="B1026">
            <v>2.9186000000000001</v>
          </cell>
        </row>
        <row r="1027">
          <cell r="A1027">
            <v>38099</v>
          </cell>
          <cell r="B1027">
            <v>2.9186000000000001</v>
          </cell>
        </row>
        <row r="1028">
          <cell r="A1028">
            <v>38100</v>
          </cell>
          <cell r="B1028">
            <v>2.9304999999999999</v>
          </cell>
        </row>
        <row r="1029">
          <cell r="A1029">
            <v>38101</v>
          </cell>
          <cell r="B1029">
            <v>2.9304999999999999</v>
          </cell>
        </row>
        <row r="1030">
          <cell r="A1030">
            <v>38102</v>
          </cell>
          <cell r="B1030">
            <v>2.9304999999999999</v>
          </cell>
        </row>
        <row r="1031">
          <cell r="A1031">
            <v>38103</v>
          </cell>
          <cell r="B1031">
            <v>2.9173</v>
          </cell>
        </row>
        <row r="1032">
          <cell r="A1032">
            <v>38104</v>
          </cell>
          <cell r="B1032">
            <v>2.9085000000000001</v>
          </cell>
        </row>
        <row r="1033">
          <cell r="A1033">
            <v>38105</v>
          </cell>
          <cell r="B1033">
            <v>2.9161000000000001</v>
          </cell>
        </row>
        <row r="1034">
          <cell r="A1034">
            <v>38106</v>
          </cell>
          <cell r="B1034">
            <v>2.9335</v>
          </cell>
        </row>
        <row r="1035">
          <cell r="A1035">
            <v>38107</v>
          </cell>
          <cell r="B1035">
            <v>2.9521999999999999</v>
          </cell>
        </row>
        <row r="1036">
          <cell r="A1036">
            <v>38108</v>
          </cell>
          <cell r="B1036">
            <v>2.9447000000000001</v>
          </cell>
        </row>
        <row r="1037">
          <cell r="A1037">
            <v>38109</v>
          </cell>
          <cell r="B1037">
            <v>2.9447000000000001</v>
          </cell>
        </row>
        <row r="1038">
          <cell r="A1038">
            <v>38110</v>
          </cell>
          <cell r="B1038">
            <v>2.9447000000000001</v>
          </cell>
        </row>
        <row r="1039">
          <cell r="A1039">
            <v>38111</v>
          </cell>
          <cell r="B1039">
            <v>2.9569000000000001</v>
          </cell>
        </row>
        <row r="1040">
          <cell r="A1040">
            <v>38112</v>
          </cell>
          <cell r="B1040">
            <v>2.9695999999999998</v>
          </cell>
        </row>
        <row r="1041">
          <cell r="A1041">
            <v>38113</v>
          </cell>
          <cell r="B1041">
            <v>2.9615999999999998</v>
          </cell>
        </row>
        <row r="1042">
          <cell r="A1042">
            <v>38114</v>
          </cell>
          <cell r="B1042">
            <v>2.9899</v>
          </cell>
        </row>
        <row r="1043">
          <cell r="A1043">
            <v>38115</v>
          </cell>
          <cell r="B1043">
            <v>3.0503999999999998</v>
          </cell>
        </row>
        <row r="1044">
          <cell r="A1044">
            <v>38116</v>
          </cell>
          <cell r="B1044">
            <v>3.0503999999999998</v>
          </cell>
        </row>
        <row r="1045">
          <cell r="A1045">
            <v>38117</v>
          </cell>
          <cell r="B1045">
            <v>3.0503999999999998</v>
          </cell>
        </row>
        <row r="1046">
          <cell r="A1046">
            <v>38118</v>
          </cell>
          <cell r="B1046">
            <v>3.1248999999999998</v>
          </cell>
        </row>
        <row r="1047">
          <cell r="A1047">
            <v>38119</v>
          </cell>
          <cell r="B1047">
            <v>3.1051000000000002</v>
          </cell>
        </row>
        <row r="1048">
          <cell r="A1048">
            <v>38120</v>
          </cell>
          <cell r="B1048">
            <v>3.1211000000000002</v>
          </cell>
        </row>
        <row r="1049">
          <cell r="A1049">
            <v>38121</v>
          </cell>
          <cell r="B1049">
            <v>3.1278999999999999</v>
          </cell>
        </row>
        <row r="1050">
          <cell r="A1050">
            <v>38122</v>
          </cell>
          <cell r="B1050">
            <v>3.0981999999999998</v>
          </cell>
        </row>
        <row r="1051">
          <cell r="A1051">
            <v>38123</v>
          </cell>
          <cell r="B1051">
            <v>3.0981999999999998</v>
          </cell>
        </row>
        <row r="1052">
          <cell r="A1052">
            <v>38124</v>
          </cell>
          <cell r="B1052">
            <v>3.0981999999999998</v>
          </cell>
        </row>
        <row r="1053">
          <cell r="A1053">
            <v>38125</v>
          </cell>
          <cell r="B1053">
            <v>3.1219999999999999</v>
          </cell>
        </row>
        <row r="1054">
          <cell r="A1054">
            <v>38126</v>
          </cell>
          <cell r="B1054">
            <v>3.1168999999999998</v>
          </cell>
        </row>
        <row r="1055">
          <cell r="A1055">
            <v>38127</v>
          </cell>
          <cell r="B1055">
            <v>3.1059000000000001</v>
          </cell>
        </row>
        <row r="1056">
          <cell r="A1056">
            <v>38128</v>
          </cell>
          <cell r="B1056">
            <v>3.1812999999999998</v>
          </cell>
        </row>
        <row r="1057">
          <cell r="A1057">
            <v>38129</v>
          </cell>
          <cell r="B1057">
            <v>3.1812999999999998</v>
          </cell>
        </row>
        <row r="1058">
          <cell r="A1058">
            <v>38130</v>
          </cell>
          <cell r="B1058">
            <v>3.1812999999999998</v>
          </cell>
        </row>
        <row r="1059">
          <cell r="A1059">
            <v>38131</v>
          </cell>
          <cell r="B1059">
            <v>3.2050999999999998</v>
          </cell>
        </row>
        <row r="1060">
          <cell r="A1060">
            <v>38132</v>
          </cell>
          <cell r="B1060">
            <v>3.1798000000000002</v>
          </cell>
        </row>
        <row r="1061">
          <cell r="A1061">
            <v>38133</v>
          </cell>
          <cell r="B1061">
            <v>3.1576</v>
          </cell>
        </row>
        <row r="1062">
          <cell r="A1062">
            <v>38134</v>
          </cell>
          <cell r="B1062">
            <v>3.157</v>
          </cell>
        </row>
        <row r="1063">
          <cell r="A1063">
            <v>38135</v>
          </cell>
          <cell r="B1063">
            <v>3.1524000000000001</v>
          </cell>
        </row>
        <row r="1064">
          <cell r="A1064">
            <v>38136</v>
          </cell>
          <cell r="B1064">
            <v>3.0960999999999999</v>
          </cell>
        </row>
        <row r="1065">
          <cell r="A1065">
            <v>38137</v>
          </cell>
          <cell r="B1065">
            <v>3.0960999999999999</v>
          </cell>
        </row>
        <row r="1066">
          <cell r="A1066">
            <v>38138</v>
          </cell>
          <cell r="B1066">
            <v>3.0960999999999999</v>
          </cell>
        </row>
        <row r="1067">
          <cell r="A1067">
            <v>38139</v>
          </cell>
          <cell r="B1067">
            <v>3.1291000000000002</v>
          </cell>
        </row>
        <row r="1068">
          <cell r="A1068">
            <v>38140</v>
          </cell>
          <cell r="B1068">
            <v>3.1566999999999998</v>
          </cell>
        </row>
        <row r="1069">
          <cell r="A1069">
            <v>38141</v>
          </cell>
          <cell r="B1069">
            <v>3.1301999999999999</v>
          </cell>
        </row>
        <row r="1070">
          <cell r="A1070">
            <v>38142</v>
          </cell>
          <cell r="B1070">
            <v>3.1442999999999999</v>
          </cell>
        </row>
        <row r="1071">
          <cell r="A1071">
            <v>38143</v>
          </cell>
          <cell r="B1071">
            <v>3.1335000000000002</v>
          </cell>
        </row>
        <row r="1072">
          <cell r="A1072">
            <v>38144</v>
          </cell>
          <cell r="B1072">
            <v>3.1335000000000002</v>
          </cell>
        </row>
        <row r="1073">
          <cell r="A1073">
            <v>38145</v>
          </cell>
          <cell r="B1073">
            <v>3.1335000000000002</v>
          </cell>
        </row>
        <row r="1074">
          <cell r="A1074">
            <v>38146</v>
          </cell>
          <cell r="B1074">
            <v>3.1118999999999999</v>
          </cell>
        </row>
        <row r="1075">
          <cell r="A1075">
            <v>38147</v>
          </cell>
          <cell r="B1075">
            <v>3.1154999999999999</v>
          </cell>
        </row>
        <row r="1076">
          <cell r="A1076">
            <v>38148</v>
          </cell>
          <cell r="B1076">
            <v>3.1166</v>
          </cell>
        </row>
        <row r="1077">
          <cell r="A1077">
            <v>38149</v>
          </cell>
          <cell r="B1077">
            <v>3.1166</v>
          </cell>
        </row>
        <row r="1078">
          <cell r="A1078">
            <v>38150</v>
          </cell>
          <cell r="B1078">
            <v>3.1402000000000001</v>
          </cell>
        </row>
        <row r="1079">
          <cell r="A1079">
            <v>38151</v>
          </cell>
          <cell r="B1079">
            <v>3.1402000000000001</v>
          </cell>
        </row>
        <row r="1080">
          <cell r="A1080">
            <v>38152</v>
          </cell>
          <cell r="B1080">
            <v>3.1402000000000001</v>
          </cell>
        </row>
        <row r="1081">
          <cell r="A1081">
            <v>38153</v>
          </cell>
          <cell r="B1081">
            <v>3.1650999999999998</v>
          </cell>
        </row>
        <row r="1082">
          <cell r="A1082">
            <v>38154</v>
          </cell>
          <cell r="B1082">
            <v>3.1379999999999999</v>
          </cell>
        </row>
        <row r="1083">
          <cell r="A1083">
            <v>38155</v>
          </cell>
          <cell r="B1083">
            <v>3.1404999999999998</v>
          </cell>
        </row>
        <row r="1084">
          <cell r="A1084">
            <v>38156</v>
          </cell>
          <cell r="B1084">
            <v>3.1280000000000001</v>
          </cell>
        </row>
        <row r="1085">
          <cell r="A1085">
            <v>38157</v>
          </cell>
          <cell r="B1085">
            <v>3.1387999999999998</v>
          </cell>
        </row>
        <row r="1086">
          <cell r="A1086">
            <v>38158</v>
          </cell>
          <cell r="B1086">
            <v>3.1387999999999998</v>
          </cell>
        </row>
        <row r="1087">
          <cell r="A1087">
            <v>38159</v>
          </cell>
          <cell r="B1087">
            <v>3.1387999999999998</v>
          </cell>
        </row>
        <row r="1088">
          <cell r="A1088">
            <v>38160</v>
          </cell>
          <cell r="B1088">
            <v>3.1297999999999999</v>
          </cell>
        </row>
        <row r="1089">
          <cell r="A1089">
            <v>38161</v>
          </cell>
          <cell r="B1089">
            <v>3.1341000000000001</v>
          </cell>
        </row>
        <row r="1090">
          <cell r="A1090">
            <v>38162</v>
          </cell>
          <cell r="B1090">
            <v>3.1257999999999999</v>
          </cell>
        </row>
        <row r="1091">
          <cell r="A1091">
            <v>38163</v>
          </cell>
          <cell r="B1091">
            <v>3.1030000000000002</v>
          </cell>
        </row>
        <row r="1092">
          <cell r="A1092">
            <v>38164</v>
          </cell>
          <cell r="B1092">
            <v>3.1095999999999999</v>
          </cell>
        </row>
        <row r="1093">
          <cell r="A1093">
            <v>38165</v>
          </cell>
          <cell r="B1093">
            <v>3.1095999999999999</v>
          </cell>
        </row>
        <row r="1094">
          <cell r="A1094">
            <v>38166</v>
          </cell>
          <cell r="B1094">
            <v>3.1095999999999999</v>
          </cell>
        </row>
        <row r="1095">
          <cell r="A1095">
            <v>38167</v>
          </cell>
          <cell r="B1095">
            <v>3.1246999999999998</v>
          </cell>
        </row>
        <row r="1096">
          <cell r="A1096">
            <v>38168</v>
          </cell>
          <cell r="B1096">
            <v>3.1183000000000001</v>
          </cell>
        </row>
        <row r="1097">
          <cell r="A1097">
            <v>38169</v>
          </cell>
          <cell r="B1097">
            <v>3.1074999999999999</v>
          </cell>
        </row>
        <row r="1098">
          <cell r="A1098">
            <v>38170</v>
          </cell>
          <cell r="B1098">
            <v>3.0747</v>
          </cell>
        </row>
        <row r="1099">
          <cell r="A1099">
            <v>38171</v>
          </cell>
          <cell r="B1099">
            <v>3.0501999999999998</v>
          </cell>
        </row>
        <row r="1100">
          <cell r="A1100">
            <v>38172</v>
          </cell>
          <cell r="B1100">
            <v>3.0501999999999998</v>
          </cell>
        </row>
        <row r="1101">
          <cell r="A1101">
            <v>38173</v>
          </cell>
          <cell r="B1101">
            <v>3.0501999999999998</v>
          </cell>
        </row>
        <row r="1102">
          <cell r="A1102">
            <v>38174</v>
          </cell>
          <cell r="B1102">
            <v>3.0316000000000001</v>
          </cell>
        </row>
        <row r="1103">
          <cell r="A1103">
            <v>38175</v>
          </cell>
          <cell r="B1103">
            <v>3.0417999999999998</v>
          </cell>
        </row>
        <row r="1104">
          <cell r="A1104">
            <v>38176</v>
          </cell>
          <cell r="B1104">
            <v>3.0367000000000002</v>
          </cell>
        </row>
        <row r="1105">
          <cell r="A1105">
            <v>38177</v>
          </cell>
          <cell r="B1105">
            <v>3.0474999999999999</v>
          </cell>
        </row>
        <row r="1106">
          <cell r="A1106">
            <v>38178</v>
          </cell>
          <cell r="B1106">
            <v>3.0428999999999999</v>
          </cell>
        </row>
        <row r="1107">
          <cell r="A1107">
            <v>38179</v>
          </cell>
          <cell r="B1107">
            <v>3.0428999999999999</v>
          </cell>
        </row>
        <row r="1108">
          <cell r="A1108">
            <v>38180</v>
          </cell>
          <cell r="B1108">
            <v>3.0428999999999999</v>
          </cell>
        </row>
        <row r="1109">
          <cell r="A1109">
            <v>38181</v>
          </cell>
          <cell r="B1109">
            <v>3.0371000000000001</v>
          </cell>
        </row>
        <row r="1110">
          <cell r="A1110">
            <v>38182</v>
          </cell>
          <cell r="B1110">
            <v>3.0419999999999998</v>
          </cell>
        </row>
        <row r="1111">
          <cell r="A1111">
            <v>38183</v>
          </cell>
          <cell r="B1111">
            <v>3.0284</v>
          </cell>
        </row>
        <row r="1112">
          <cell r="A1112">
            <v>38184</v>
          </cell>
          <cell r="B1112">
            <v>3.0215000000000001</v>
          </cell>
        </row>
        <row r="1113">
          <cell r="A1113">
            <v>38185</v>
          </cell>
          <cell r="B1113">
            <v>3.0021</v>
          </cell>
        </row>
        <row r="1114">
          <cell r="A1114">
            <v>38186</v>
          </cell>
          <cell r="B1114">
            <v>3.0021</v>
          </cell>
        </row>
        <row r="1115">
          <cell r="A1115">
            <v>38187</v>
          </cell>
          <cell r="B1115">
            <v>3.0021</v>
          </cell>
        </row>
        <row r="1116">
          <cell r="A1116">
            <v>38188</v>
          </cell>
          <cell r="B1116">
            <v>2.9939</v>
          </cell>
        </row>
        <row r="1117">
          <cell r="A1117">
            <v>38189</v>
          </cell>
          <cell r="B1117">
            <v>3.0041000000000002</v>
          </cell>
        </row>
        <row r="1118">
          <cell r="A1118">
            <v>38190</v>
          </cell>
          <cell r="B1118">
            <v>3.0247000000000002</v>
          </cell>
        </row>
        <row r="1119">
          <cell r="A1119">
            <v>38191</v>
          </cell>
          <cell r="B1119">
            <v>3.0392000000000001</v>
          </cell>
        </row>
        <row r="1120">
          <cell r="A1120">
            <v>38192</v>
          </cell>
          <cell r="B1120">
            <v>3.0465</v>
          </cell>
        </row>
        <row r="1121">
          <cell r="A1121">
            <v>38193</v>
          </cell>
          <cell r="B1121">
            <v>3.0465</v>
          </cell>
        </row>
        <row r="1122">
          <cell r="A1122">
            <v>38194</v>
          </cell>
          <cell r="B1122">
            <v>3.0465</v>
          </cell>
        </row>
        <row r="1123">
          <cell r="A1123">
            <v>38195</v>
          </cell>
          <cell r="B1123">
            <v>3.0573000000000001</v>
          </cell>
        </row>
        <row r="1124">
          <cell r="A1124">
            <v>38196</v>
          </cell>
          <cell r="B1124">
            <v>3.0670000000000002</v>
          </cell>
        </row>
        <row r="1125">
          <cell r="A1125">
            <v>38197</v>
          </cell>
          <cell r="B1125">
            <v>3.0556999999999999</v>
          </cell>
        </row>
        <row r="1126">
          <cell r="A1126">
            <v>38198</v>
          </cell>
          <cell r="B1126">
            <v>3.0373999999999999</v>
          </cell>
        </row>
        <row r="1127">
          <cell r="A1127">
            <v>38199</v>
          </cell>
          <cell r="B1127">
            <v>3.0268000000000002</v>
          </cell>
        </row>
        <row r="1128">
          <cell r="A1128">
            <v>38200</v>
          </cell>
          <cell r="B1128">
            <v>3.0268000000000002</v>
          </cell>
        </row>
        <row r="1129">
          <cell r="A1129">
            <v>38201</v>
          </cell>
          <cell r="B1129">
            <v>3.0268000000000002</v>
          </cell>
        </row>
        <row r="1130">
          <cell r="A1130">
            <v>38202</v>
          </cell>
          <cell r="B1130">
            <v>3.0466000000000002</v>
          </cell>
        </row>
        <row r="1131">
          <cell r="A1131">
            <v>38203</v>
          </cell>
          <cell r="B1131">
            <v>3.0550000000000002</v>
          </cell>
        </row>
        <row r="1132">
          <cell r="A1132">
            <v>38204</v>
          </cell>
          <cell r="B1132">
            <v>3.0579000000000001</v>
          </cell>
        </row>
        <row r="1133">
          <cell r="A1133">
            <v>38205</v>
          </cell>
          <cell r="B1133">
            <v>3.0636999999999999</v>
          </cell>
        </row>
        <row r="1134">
          <cell r="A1134">
            <v>38206</v>
          </cell>
          <cell r="B1134">
            <v>3.0489000000000002</v>
          </cell>
        </row>
        <row r="1135">
          <cell r="A1135">
            <v>38207</v>
          </cell>
          <cell r="B1135">
            <v>3.0489000000000002</v>
          </cell>
        </row>
        <row r="1136">
          <cell r="A1136">
            <v>38208</v>
          </cell>
          <cell r="B1136">
            <v>3.0489000000000002</v>
          </cell>
        </row>
        <row r="1137">
          <cell r="A1137">
            <v>38209</v>
          </cell>
          <cell r="B1137">
            <v>3.0396000000000001</v>
          </cell>
        </row>
        <row r="1138">
          <cell r="A1138">
            <v>38210</v>
          </cell>
          <cell r="B1138">
            <v>3.0285000000000002</v>
          </cell>
        </row>
        <row r="1139">
          <cell r="A1139">
            <v>38211</v>
          </cell>
          <cell r="B1139">
            <v>3.0392000000000001</v>
          </cell>
        </row>
        <row r="1140">
          <cell r="A1140">
            <v>38212</v>
          </cell>
          <cell r="B1140">
            <v>3.0306999999999999</v>
          </cell>
        </row>
        <row r="1141">
          <cell r="A1141">
            <v>38213</v>
          </cell>
          <cell r="B1141">
            <v>3.0234999999999999</v>
          </cell>
        </row>
        <row r="1142">
          <cell r="A1142">
            <v>38214</v>
          </cell>
          <cell r="B1142">
            <v>3.0234999999999999</v>
          </cell>
        </row>
        <row r="1143">
          <cell r="A1143">
            <v>38215</v>
          </cell>
          <cell r="B1143">
            <v>3.0234999999999999</v>
          </cell>
        </row>
        <row r="1144">
          <cell r="A1144">
            <v>38216</v>
          </cell>
          <cell r="B1144">
            <v>3.0146000000000002</v>
          </cell>
        </row>
        <row r="1145">
          <cell r="A1145">
            <v>38217</v>
          </cell>
          <cell r="B1145">
            <v>2.9988999999999999</v>
          </cell>
        </row>
        <row r="1146">
          <cell r="A1146">
            <v>38218</v>
          </cell>
          <cell r="B1146">
            <v>2.9922</v>
          </cell>
        </row>
        <row r="1147">
          <cell r="A1147">
            <v>38219</v>
          </cell>
          <cell r="B1147">
            <v>2.9792999999999998</v>
          </cell>
        </row>
        <row r="1148">
          <cell r="A1148">
            <v>38220</v>
          </cell>
          <cell r="B1148">
            <v>2.9742000000000002</v>
          </cell>
        </row>
        <row r="1149">
          <cell r="A1149">
            <v>38221</v>
          </cell>
          <cell r="B1149">
            <v>2.9742000000000002</v>
          </cell>
        </row>
        <row r="1150">
          <cell r="A1150">
            <v>38222</v>
          </cell>
          <cell r="B1150">
            <v>2.9742000000000002</v>
          </cell>
        </row>
        <row r="1151">
          <cell r="A1151">
            <v>38223</v>
          </cell>
          <cell r="B1151">
            <v>2.9687000000000001</v>
          </cell>
        </row>
        <row r="1152">
          <cell r="A1152">
            <v>38224</v>
          </cell>
          <cell r="B1152">
            <v>2.9575999999999998</v>
          </cell>
        </row>
        <row r="1153">
          <cell r="A1153">
            <v>38225</v>
          </cell>
          <cell r="B1153">
            <v>2.9512</v>
          </cell>
        </row>
        <row r="1154">
          <cell r="A1154">
            <v>38226</v>
          </cell>
          <cell r="B1154">
            <v>2.9540999999999999</v>
          </cell>
        </row>
        <row r="1155">
          <cell r="A1155">
            <v>38227</v>
          </cell>
          <cell r="B1155">
            <v>2.9571000000000001</v>
          </cell>
        </row>
        <row r="1156">
          <cell r="A1156">
            <v>38228</v>
          </cell>
          <cell r="B1156">
            <v>2.9571000000000001</v>
          </cell>
        </row>
        <row r="1157">
          <cell r="A1157">
            <v>38229</v>
          </cell>
          <cell r="B1157">
            <v>2.9571000000000001</v>
          </cell>
        </row>
        <row r="1158">
          <cell r="A1158">
            <v>38230</v>
          </cell>
          <cell r="B1158">
            <v>2.9487999999999999</v>
          </cell>
        </row>
        <row r="1159">
          <cell r="A1159">
            <v>38231</v>
          </cell>
          <cell r="B1159">
            <v>2.9338000000000002</v>
          </cell>
        </row>
        <row r="1160">
          <cell r="A1160">
            <v>38232</v>
          </cell>
          <cell r="B1160">
            <v>2.9298000000000002</v>
          </cell>
        </row>
        <row r="1161">
          <cell r="A1161">
            <v>38233</v>
          </cell>
          <cell r="B1161">
            <v>2.9361000000000002</v>
          </cell>
        </row>
        <row r="1162">
          <cell r="A1162">
            <v>38234</v>
          </cell>
          <cell r="B1162">
            <v>2.9289000000000001</v>
          </cell>
        </row>
        <row r="1163">
          <cell r="A1163">
            <v>38235</v>
          </cell>
          <cell r="B1163">
            <v>2.9289000000000001</v>
          </cell>
        </row>
        <row r="1164">
          <cell r="A1164">
            <v>38236</v>
          </cell>
          <cell r="B1164">
            <v>2.9289000000000001</v>
          </cell>
        </row>
        <row r="1165">
          <cell r="A1165">
            <v>38237</v>
          </cell>
          <cell r="B1165">
            <v>2.9142000000000001</v>
          </cell>
        </row>
        <row r="1166">
          <cell r="A1166">
            <v>38238</v>
          </cell>
          <cell r="B1166">
            <v>2.9142000000000001</v>
          </cell>
        </row>
        <row r="1167">
          <cell r="A1167">
            <v>38239</v>
          </cell>
          <cell r="B1167">
            <v>2.9014000000000002</v>
          </cell>
        </row>
        <row r="1168">
          <cell r="A1168">
            <v>38240</v>
          </cell>
          <cell r="B1168">
            <v>2.9028</v>
          </cell>
        </row>
        <row r="1169">
          <cell r="A1169">
            <v>38241</v>
          </cell>
          <cell r="B1169">
            <v>2.8988</v>
          </cell>
        </row>
        <row r="1170">
          <cell r="A1170">
            <v>38242</v>
          </cell>
          <cell r="B1170">
            <v>2.8988</v>
          </cell>
        </row>
        <row r="1171">
          <cell r="A1171">
            <v>38243</v>
          </cell>
          <cell r="B1171">
            <v>2.8988</v>
          </cell>
        </row>
        <row r="1172">
          <cell r="A1172">
            <v>38244</v>
          </cell>
          <cell r="B1172">
            <v>2.9060000000000001</v>
          </cell>
        </row>
        <row r="1173">
          <cell r="A1173">
            <v>38245</v>
          </cell>
          <cell r="B1173">
            <v>2.9125000000000001</v>
          </cell>
        </row>
        <row r="1174">
          <cell r="A1174">
            <v>38246</v>
          </cell>
          <cell r="B1174">
            <v>2.9041999999999999</v>
          </cell>
        </row>
        <row r="1175">
          <cell r="A1175">
            <v>38247</v>
          </cell>
          <cell r="B1175">
            <v>2.8892000000000002</v>
          </cell>
        </row>
        <row r="1176">
          <cell r="A1176">
            <v>38248</v>
          </cell>
          <cell r="B1176">
            <v>2.8744000000000001</v>
          </cell>
        </row>
        <row r="1177">
          <cell r="A1177">
            <v>38249</v>
          </cell>
          <cell r="B1177">
            <v>2.8744000000000001</v>
          </cell>
        </row>
        <row r="1178">
          <cell r="A1178">
            <v>38250</v>
          </cell>
          <cell r="B1178">
            <v>2.8744000000000001</v>
          </cell>
        </row>
        <row r="1179">
          <cell r="A1179">
            <v>38251</v>
          </cell>
          <cell r="B1179">
            <v>2.8675999999999999</v>
          </cell>
        </row>
        <row r="1180">
          <cell r="A1180">
            <v>38252</v>
          </cell>
          <cell r="B1180">
            <v>2.8736999999999999</v>
          </cell>
        </row>
        <row r="1181">
          <cell r="A1181">
            <v>38253</v>
          </cell>
          <cell r="B1181">
            <v>2.8677000000000001</v>
          </cell>
        </row>
        <row r="1182">
          <cell r="A1182">
            <v>38254</v>
          </cell>
          <cell r="B1182">
            <v>2.8725000000000001</v>
          </cell>
        </row>
        <row r="1183">
          <cell r="A1183">
            <v>38255</v>
          </cell>
          <cell r="B1183">
            <v>2.8734999999999999</v>
          </cell>
        </row>
        <row r="1184">
          <cell r="A1184">
            <v>38256</v>
          </cell>
          <cell r="B1184">
            <v>2.8734999999999999</v>
          </cell>
        </row>
        <row r="1185">
          <cell r="A1185">
            <v>38257</v>
          </cell>
          <cell r="B1185">
            <v>2.8734999999999999</v>
          </cell>
        </row>
        <row r="1186">
          <cell r="A1186">
            <v>38258</v>
          </cell>
          <cell r="B1186">
            <v>2.8727999999999998</v>
          </cell>
        </row>
        <row r="1187">
          <cell r="A1187">
            <v>38259</v>
          </cell>
          <cell r="B1187">
            <v>2.8692000000000002</v>
          </cell>
        </row>
        <row r="1188">
          <cell r="A1188">
            <v>38260</v>
          </cell>
          <cell r="B1188">
            <v>2.8601999999999999</v>
          </cell>
        </row>
        <row r="1189">
          <cell r="A1189">
            <v>38261</v>
          </cell>
          <cell r="B1189">
            <v>2.8586</v>
          </cell>
        </row>
        <row r="1190">
          <cell r="A1190">
            <v>38262</v>
          </cell>
          <cell r="B1190">
            <v>2.8513000000000002</v>
          </cell>
        </row>
        <row r="1191">
          <cell r="A1191">
            <v>38263</v>
          </cell>
          <cell r="B1191">
            <v>2.8513000000000002</v>
          </cell>
        </row>
        <row r="1192">
          <cell r="A1192">
            <v>38264</v>
          </cell>
          <cell r="B1192">
            <v>2.8513000000000002</v>
          </cell>
        </row>
        <row r="1193">
          <cell r="A1193">
            <v>38265</v>
          </cell>
          <cell r="B1193">
            <v>2.8264999999999998</v>
          </cell>
        </row>
        <row r="1194">
          <cell r="A1194">
            <v>38266</v>
          </cell>
          <cell r="B1194">
            <v>2.8241000000000001</v>
          </cell>
        </row>
        <row r="1195">
          <cell r="A1195">
            <v>38267</v>
          </cell>
          <cell r="B1195">
            <v>2.8361999999999998</v>
          </cell>
        </row>
        <row r="1196">
          <cell r="A1196">
            <v>38268</v>
          </cell>
          <cell r="B1196">
            <v>2.8517999999999999</v>
          </cell>
        </row>
        <row r="1197">
          <cell r="A1197">
            <v>38269</v>
          </cell>
          <cell r="B1197">
            <v>2.8250999999999999</v>
          </cell>
        </row>
        <row r="1198">
          <cell r="A1198">
            <v>38270</v>
          </cell>
          <cell r="B1198">
            <v>2.8250999999999999</v>
          </cell>
        </row>
        <row r="1199">
          <cell r="A1199">
            <v>38271</v>
          </cell>
          <cell r="B1199">
            <v>2.8250999999999999</v>
          </cell>
        </row>
        <row r="1200">
          <cell r="A1200">
            <v>38272</v>
          </cell>
          <cell r="B1200">
            <v>2.8317999999999999</v>
          </cell>
        </row>
        <row r="1201">
          <cell r="A1201">
            <v>38273</v>
          </cell>
          <cell r="B1201">
            <v>2.8317999999999999</v>
          </cell>
        </row>
        <row r="1202">
          <cell r="A1202">
            <v>38274</v>
          </cell>
          <cell r="B1202">
            <v>2.8374000000000001</v>
          </cell>
        </row>
        <row r="1203">
          <cell r="A1203">
            <v>38275</v>
          </cell>
          <cell r="B1203">
            <v>2.8631000000000002</v>
          </cell>
        </row>
        <row r="1204">
          <cell r="A1204">
            <v>38276</v>
          </cell>
          <cell r="B1204">
            <v>2.8622999999999998</v>
          </cell>
        </row>
        <row r="1205">
          <cell r="A1205">
            <v>38277</v>
          </cell>
          <cell r="B1205">
            <v>2.8622999999999998</v>
          </cell>
        </row>
        <row r="1206">
          <cell r="A1206">
            <v>38278</v>
          </cell>
          <cell r="B1206">
            <v>2.8622999999999998</v>
          </cell>
        </row>
        <row r="1207">
          <cell r="A1207">
            <v>38279</v>
          </cell>
          <cell r="B1207">
            <v>2.8546999999999998</v>
          </cell>
        </row>
        <row r="1208">
          <cell r="A1208">
            <v>38280</v>
          </cell>
          <cell r="B1208">
            <v>2.8706</v>
          </cell>
        </row>
        <row r="1209">
          <cell r="A1209">
            <v>38281</v>
          </cell>
          <cell r="B1209">
            <v>2.8847</v>
          </cell>
        </row>
        <row r="1210">
          <cell r="A1210">
            <v>38282</v>
          </cell>
          <cell r="B1210">
            <v>2.8534999999999999</v>
          </cell>
        </row>
        <row r="1211">
          <cell r="A1211">
            <v>38283</v>
          </cell>
          <cell r="B1211">
            <v>2.8489</v>
          </cell>
        </row>
        <row r="1212">
          <cell r="A1212">
            <v>38284</v>
          </cell>
          <cell r="B1212">
            <v>2.8489</v>
          </cell>
        </row>
        <row r="1213">
          <cell r="A1213">
            <v>38285</v>
          </cell>
          <cell r="B1213">
            <v>2.8489</v>
          </cell>
        </row>
        <row r="1214">
          <cell r="A1214">
            <v>38286</v>
          </cell>
          <cell r="B1214">
            <v>2.8816999999999999</v>
          </cell>
        </row>
        <row r="1215">
          <cell r="A1215">
            <v>38287</v>
          </cell>
          <cell r="B1215">
            <v>2.8729</v>
          </cell>
        </row>
        <row r="1216">
          <cell r="A1216">
            <v>38288</v>
          </cell>
          <cell r="B1216">
            <v>2.8584999999999998</v>
          </cell>
        </row>
        <row r="1217">
          <cell r="A1217">
            <v>38289</v>
          </cell>
          <cell r="B1217">
            <v>2.8654999999999999</v>
          </cell>
        </row>
        <row r="1218">
          <cell r="A1218">
            <v>38290</v>
          </cell>
          <cell r="B1218">
            <v>2.8565</v>
          </cell>
        </row>
        <row r="1219">
          <cell r="A1219">
            <v>38291</v>
          </cell>
          <cell r="B1219">
            <v>2.8565</v>
          </cell>
        </row>
        <row r="1220">
          <cell r="A1220">
            <v>38292</v>
          </cell>
          <cell r="B1220">
            <v>2.8565</v>
          </cell>
        </row>
        <row r="1221">
          <cell r="A1221">
            <v>38293</v>
          </cell>
          <cell r="B1221">
            <v>2.859</v>
          </cell>
        </row>
        <row r="1222">
          <cell r="A1222">
            <v>38294</v>
          </cell>
          <cell r="B1222">
            <v>2.859</v>
          </cell>
        </row>
        <row r="1223">
          <cell r="A1223">
            <v>38295</v>
          </cell>
          <cell r="B1223">
            <v>2.8304</v>
          </cell>
        </row>
        <row r="1224">
          <cell r="A1224">
            <v>38296</v>
          </cell>
          <cell r="B1224">
            <v>2.8210999999999999</v>
          </cell>
        </row>
        <row r="1225">
          <cell r="A1225">
            <v>38297</v>
          </cell>
          <cell r="B1225">
            <v>2.8186</v>
          </cell>
        </row>
        <row r="1226">
          <cell r="A1226">
            <v>38298</v>
          </cell>
          <cell r="B1226">
            <v>2.8186</v>
          </cell>
        </row>
        <row r="1227">
          <cell r="A1227">
            <v>38299</v>
          </cell>
          <cell r="B1227">
            <v>2.8186</v>
          </cell>
        </row>
        <row r="1228">
          <cell r="A1228">
            <v>38300</v>
          </cell>
          <cell r="B1228">
            <v>2.8298999999999999</v>
          </cell>
        </row>
        <row r="1229">
          <cell r="A1229">
            <v>38301</v>
          </cell>
          <cell r="B1229">
            <v>2.8287</v>
          </cell>
        </row>
        <row r="1230">
          <cell r="A1230">
            <v>38302</v>
          </cell>
          <cell r="B1230">
            <v>2.8209</v>
          </cell>
        </row>
        <row r="1231">
          <cell r="A1231">
            <v>38303</v>
          </cell>
          <cell r="B1231">
            <v>2.82</v>
          </cell>
        </row>
        <row r="1232">
          <cell r="A1232">
            <v>38304</v>
          </cell>
          <cell r="B1232">
            <v>2.7991000000000001</v>
          </cell>
        </row>
        <row r="1233">
          <cell r="A1233">
            <v>38305</v>
          </cell>
          <cell r="B1233">
            <v>2.7991000000000001</v>
          </cell>
        </row>
        <row r="1234">
          <cell r="A1234">
            <v>38306</v>
          </cell>
          <cell r="B1234">
            <v>2.7991000000000001</v>
          </cell>
        </row>
        <row r="1235">
          <cell r="A1235">
            <v>38307</v>
          </cell>
          <cell r="B1235">
            <v>2.7991000000000001</v>
          </cell>
        </row>
        <row r="1236">
          <cell r="A1236">
            <v>38308</v>
          </cell>
          <cell r="B1236">
            <v>2.7856000000000001</v>
          </cell>
        </row>
        <row r="1237">
          <cell r="A1237">
            <v>38309</v>
          </cell>
          <cell r="B1237">
            <v>2.7673999999999999</v>
          </cell>
        </row>
        <row r="1238">
          <cell r="A1238">
            <v>38310</v>
          </cell>
          <cell r="B1238">
            <v>2.7603</v>
          </cell>
        </row>
        <row r="1239">
          <cell r="A1239">
            <v>38311</v>
          </cell>
          <cell r="B1239">
            <v>2.7637</v>
          </cell>
        </row>
        <row r="1240">
          <cell r="A1240">
            <v>38312</v>
          </cell>
          <cell r="B1240">
            <v>2.7637</v>
          </cell>
        </row>
        <row r="1241">
          <cell r="A1241">
            <v>38313</v>
          </cell>
          <cell r="B1241">
            <v>2.7637</v>
          </cell>
        </row>
        <row r="1242">
          <cell r="A1242">
            <v>38314</v>
          </cell>
          <cell r="B1242">
            <v>2.7677999999999998</v>
          </cell>
        </row>
        <row r="1243">
          <cell r="A1243">
            <v>38315</v>
          </cell>
          <cell r="B1243">
            <v>2.7446000000000002</v>
          </cell>
        </row>
        <row r="1244">
          <cell r="A1244">
            <v>38316</v>
          </cell>
          <cell r="B1244">
            <v>2.7484999999999999</v>
          </cell>
        </row>
        <row r="1245">
          <cell r="A1245">
            <v>38317</v>
          </cell>
          <cell r="B1245">
            <v>2.7511000000000001</v>
          </cell>
        </row>
        <row r="1246">
          <cell r="A1246">
            <v>38318</v>
          </cell>
          <cell r="B1246">
            <v>2.7332000000000001</v>
          </cell>
        </row>
        <row r="1247">
          <cell r="A1247">
            <v>38319</v>
          </cell>
          <cell r="B1247">
            <v>2.7332000000000001</v>
          </cell>
        </row>
        <row r="1248">
          <cell r="A1248">
            <v>38320</v>
          </cell>
          <cell r="B1248">
            <v>2.7332000000000001</v>
          </cell>
        </row>
        <row r="1249">
          <cell r="A1249">
            <v>38321</v>
          </cell>
          <cell r="B1249">
            <v>2.7402000000000002</v>
          </cell>
        </row>
        <row r="1250">
          <cell r="A1250">
            <v>38322</v>
          </cell>
          <cell r="B1250">
            <v>2.7307000000000001</v>
          </cell>
        </row>
        <row r="1251">
          <cell r="A1251">
            <v>38323</v>
          </cell>
          <cell r="B1251">
            <v>2.7145000000000001</v>
          </cell>
        </row>
        <row r="1252">
          <cell r="A1252">
            <v>38324</v>
          </cell>
          <cell r="B1252">
            <v>2.7239</v>
          </cell>
        </row>
        <row r="1253">
          <cell r="A1253">
            <v>38325</v>
          </cell>
          <cell r="B1253">
            <v>2.7094999999999998</v>
          </cell>
        </row>
        <row r="1254">
          <cell r="A1254">
            <v>38326</v>
          </cell>
          <cell r="B1254">
            <v>2.7094999999999998</v>
          </cell>
        </row>
        <row r="1255">
          <cell r="A1255">
            <v>38327</v>
          </cell>
          <cell r="B1255">
            <v>2.7094999999999998</v>
          </cell>
        </row>
        <row r="1256">
          <cell r="A1256">
            <v>38328</v>
          </cell>
          <cell r="B1256">
            <v>2.7185999999999999</v>
          </cell>
        </row>
        <row r="1257">
          <cell r="A1257">
            <v>38329</v>
          </cell>
          <cell r="B1257">
            <v>2.7322000000000002</v>
          </cell>
        </row>
        <row r="1258">
          <cell r="A1258">
            <v>38330</v>
          </cell>
          <cell r="B1258">
            <v>2.7664</v>
          </cell>
        </row>
        <row r="1259">
          <cell r="A1259">
            <v>38331</v>
          </cell>
          <cell r="B1259">
            <v>2.7744</v>
          </cell>
        </row>
        <row r="1260">
          <cell r="A1260">
            <v>38332</v>
          </cell>
          <cell r="B1260">
            <v>2.7867000000000002</v>
          </cell>
        </row>
        <row r="1261">
          <cell r="A1261">
            <v>38333</v>
          </cell>
          <cell r="B1261">
            <v>2.7867000000000002</v>
          </cell>
        </row>
        <row r="1262">
          <cell r="A1262">
            <v>38334</v>
          </cell>
          <cell r="B1262">
            <v>2.7867000000000002</v>
          </cell>
        </row>
        <row r="1263">
          <cell r="A1263">
            <v>38335</v>
          </cell>
          <cell r="B1263">
            <v>2.7696999999999998</v>
          </cell>
        </row>
        <row r="1264">
          <cell r="A1264">
            <v>38336</v>
          </cell>
          <cell r="B1264">
            <v>2.758</v>
          </cell>
        </row>
        <row r="1265">
          <cell r="A1265">
            <v>38337</v>
          </cell>
          <cell r="B1265">
            <v>2.7507999999999999</v>
          </cell>
        </row>
        <row r="1266">
          <cell r="A1266">
            <v>38338</v>
          </cell>
          <cell r="B1266">
            <v>2.7292999999999998</v>
          </cell>
        </row>
        <row r="1267">
          <cell r="A1267">
            <v>38339</v>
          </cell>
          <cell r="B1267">
            <v>2.7246999999999999</v>
          </cell>
        </row>
        <row r="1268">
          <cell r="A1268">
            <v>38340</v>
          </cell>
          <cell r="B1268">
            <v>2.7246999999999999</v>
          </cell>
        </row>
        <row r="1269">
          <cell r="A1269">
            <v>38341</v>
          </cell>
          <cell r="B1269">
            <v>2.7246999999999999</v>
          </cell>
        </row>
        <row r="1270">
          <cell r="A1270">
            <v>38342</v>
          </cell>
          <cell r="B1270">
            <v>2.6926999999999999</v>
          </cell>
        </row>
        <row r="1271">
          <cell r="A1271">
            <v>38343</v>
          </cell>
          <cell r="B1271">
            <v>2.6892</v>
          </cell>
        </row>
        <row r="1272">
          <cell r="A1272">
            <v>38344</v>
          </cell>
          <cell r="B1272">
            <v>2.6989999999999998</v>
          </cell>
        </row>
        <row r="1273">
          <cell r="A1273">
            <v>38345</v>
          </cell>
          <cell r="B1273">
            <v>2.7067000000000001</v>
          </cell>
        </row>
        <row r="1274">
          <cell r="A1274">
            <v>38346</v>
          </cell>
          <cell r="B1274">
            <v>2.6911999999999998</v>
          </cell>
        </row>
        <row r="1275">
          <cell r="A1275">
            <v>38347</v>
          </cell>
          <cell r="B1275">
            <v>2.6911999999999998</v>
          </cell>
        </row>
        <row r="1276">
          <cell r="A1276">
            <v>38348</v>
          </cell>
          <cell r="B1276">
            <v>2.6911999999999998</v>
          </cell>
        </row>
        <row r="1277">
          <cell r="A1277">
            <v>38349</v>
          </cell>
          <cell r="B1277">
            <v>2.6983000000000001</v>
          </cell>
        </row>
        <row r="1278">
          <cell r="A1278">
            <v>38350</v>
          </cell>
          <cell r="B1278">
            <v>2.6894999999999998</v>
          </cell>
        </row>
        <row r="1279">
          <cell r="A1279">
            <v>38351</v>
          </cell>
          <cell r="B1279">
            <v>2.6836000000000002</v>
          </cell>
        </row>
        <row r="1280">
          <cell r="A1280">
            <v>38352</v>
          </cell>
          <cell r="B1280">
            <v>2.6543999999999999</v>
          </cell>
        </row>
        <row r="1281">
          <cell r="A1281">
            <v>38353</v>
          </cell>
          <cell r="B1281">
            <v>2.6543999999999999</v>
          </cell>
        </row>
        <row r="1282">
          <cell r="A1282">
            <v>38354</v>
          </cell>
          <cell r="B1282">
            <v>2.6543999999999999</v>
          </cell>
        </row>
        <row r="1283">
          <cell r="A1283">
            <v>38355</v>
          </cell>
          <cell r="B1283">
            <v>2.6543999999999999</v>
          </cell>
        </row>
        <row r="1284">
          <cell r="A1284">
            <v>38356</v>
          </cell>
          <cell r="B1284">
            <v>2.6543999999999999</v>
          </cell>
        </row>
        <row r="1285">
          <cell r="A1285">
            <v>38357</v>
          </cell>
          <cell r="B1285">
            <v>2.6543999999999999</v>
          </cell>
        </row>
        <row r="1286">
          <cell r="A1286">
            <v>38358</v>
          </cell>
          <cell r="B1286">
            <v>2.6543999999999999</v>
          </cell>
        </row>
        <row r="1287">
          <cell r="A1287">
            <v>38359</v>
          </cell>
          <cell r="B1287">
            <v>2.6543999999999999</v>
          </cell>
        </row>
        <row r="1288">
          <cell r="A1288">
            <v>38360</v>
          </cell>
          <cell r="B1288">
            <v>2.6543999999999999</v>
          </cell>
        </row>
        <row r="1289">
          <cell r="A1289">
            <v>38361</v>
          </cell>
          <cell r="B1289">
            <v>2.6543999999999999</v>
          </cell>
        </row>
        <row r="1290">
          <cell r="A1290">
            <v>38362</v>
          </cell>
          <cell r="B1290">
            <v>2.6543999999999999</v>
          </cell>
        </row>
        <row r="1291">
          <cell r="A1291">
            <v>38363</v>
          </cell>
          <cell r="B1291">
            <v>2.6543999999999999</v>
          </cell>
        </row>
        <row r="1292">
          <cell r="A1292">
            <v>38364</v>
          </cell>
          <cell r="B1292">
            <v>2.6543999999999999</v>
          </cell>
        </row>
        <row r="1293">
          <cell r="A1293">
            <v>38365</v>
          </cell>
          <cell r="B1293">
            <v>2.6543999999999999</v>
          </cell>
        </row>
        <row r="1294">
          <cell r="A1294">
            <v>38366</v>
          </cell>
          <cell r="B1294">
            <v>2.6543999999999999</v>
          </cell>
        </row>
        <row r="1295">
          <cell r="A1295">
            <v>38367</v>
          </cell>
          <cell r="B1295">
            <v>2.6543999999999999</v>
          </cell>
        </row>
        <row r="1296">
          <cell r="A1296">
            <v>38368</v>
          </cell>
          <cell r="B1296">
            <v>2.6543999999999999</v>
          </cell>
        </row>
        <row r="1297">
          <cell r="A1297">
            <v>38369</v>
          </cell>
          <cell r="B1297">
            <v>2.6543999999999999</v>
          </cell>
        </row>
        <row r="1298">
          <cell r="A1298">
            <v>38370</v>
          </cell>
          <cell r="B1298">
            <v>2.6543999999999999</v>
          </cell>
        </row>
        <row r="1299">
          <cell r="A1299">
            <v>38371</v>
          </cell>
          <cell r="B1299">
            <v>2.6543999999999999</v>
          </cell>
        </row>
        <row r="1300">
          <cell r="A1300">
            <v>38372</v>
          </cell>
          <cell r="B1300">
            <v>2.6543999999999999</v>
          </cell>
        </row>
        <row r="1301">
          <cell r="A1301">
            <v>38373</v>
          </cell>
          <cell r="B1301">
            <v>2.6543999999999999</v>
          </cell>
        </row>
        <row r="1302">
          <cell r="A1302">
            <v>38374</v>
          </cell>
          <cell r="B1302">
            <v>2.6543999999999999</v>
          </cell>
        </row>
        <row r="1303">
          <cell r="A1303">
            <v>38375</v>
          </cell>
          <cell r="B1303">
            <v>2.6543999999999999</v>
          </cell>
        </row>
        <row r="1304">
          <cell r="A1304">
            <v>38376</v>
          </cell>
          <cell r="B1304">
            <v>2.6543999999999999</v>
          </cell>
        </row>
        <row r="1305">
          <cell r="A1305">
            <v>38377</v>
          </cell>
          <cell r="B1305">
            <v>2.6543999999999999</v>
          </cell>
        </row>
        <row r="1306">
          <cell r="A1306">
            <v>38378</v>
          </cell>
          <cell r="B1306">
            <v>2.6543999999999999</v>
          </cell>
        </row>
        <row r="1307">
          <cell r="A1307">
            <v>38379</v>
          </cell>
          <cell r="B1307">
            <v>2.6543999999999999</v>
          </cell>
        </row>
        <row r="1308">
          <cell r="A1308">
            <v>38380</v>
          </cell>
          <cell r="B1308">
            <v>2.6543999999999999</v>
          </cell>
        </row>
        <row r="1309">
          <cell r="A1309">
            <v>38381</v>
          </cell>
          <cell r="B1309">
            <v>2.6543999999999999</v>
          </cell>
        </row>
        <row r="1310">
          <cell r="A1310">
            <v>38382</v>
          </cell>
          <cell r="B1310">
            <v>2.6543999999999999</v>
          </cell>
        </row>
        <row r="1311">
          <cell r="A1311">
            <v>38383</v>
          </cell>
          <cell r="B1311">
            <v>2.6587000000000001</v>
          </cell>
        </row>
        <row r="1312">
          <cell r="A1312">
            <v>38384</v>
          </cell>
          <cell r="B1312">
            <v>2.6587000000000001</v>
          </cell>
        </row>
        <row r="1313">
          <cell r="A1313">
            <v>38385</v>
          </cell>
          <cell r="B1313">
            <v>2.6587000000000001</v>
          </cell>
        </row>
        <row r="1314">
          <cell r="A1314">
            <v>38386</v>
          </cell>
          <cell r="B1314">
            <v>2.6587000000000001</v>
          </cell>
        </row>
        <row r="1315">
          <cell r="A1315">
            <v>38387</v>
          </cell>
          <cell r="B1315">
            <v>2.6587000000000001</v>
          </cell>
        </row>
        <row r="1316">
          <cell r="A1316">
            <v>38388</v>
          </cell>
          <cell r="B1316">
            <v>2.6587000000000001</v>
          </cell>
        </row>
        <row r="1317">
          <cell r="A1317">
            <v>38389</v>
          </cell>
          <cell r="B1317">
            <v>2.6587000000000001</v>
          </cell>
        </row>
        <row r="1318">
          <cell r="A1318">
            <v>38390</v>
          </cell>
          <cell r="B1318">
            <v>2.6587000000000001</v>
          </cell>
        </row>
        <row r="1319">
          <cell r="A1319">
            <v>38391</v>
          </cell>
          <cell r="B1319">
            <v>2.6587000000000001</v>
          </cell>
        </row>
        <row r="1320">
          <cell r="A1320">
            <v>38392</v>
          </cell>
          <cell r="B1320">
            <v>2.6587000000000001</v>
          </cell>
        </row>
        <row r="1321">
          <cell r="A1321">
            <v>38393</v>
          </cell>
          <cell r="B1321">
            <v>2.6587000000000001</v>
          </cell>
        </row>
        <row r="1322">
          <cell r="A1322">
            <v>38394</v>
          </cell>
          <cell r="B1322">
            <v>2.6587000000000001</v>
          </cell>
        </row>
        <row r="1323">
          <cell r="A1323">
            <v>38395</v>
          </cell>
          <cell r="B1323">
            <v>2.6587000000000001</v>
          </cell>
        </row>
        <row r="1324">
          <cell r="A1324">
            <v>38396</v>
          </cell>
          <cell r="B1324">
            <v>2.6587000000000001</v>
          </cell>
        </row>
        <row r="1325">
          <cell r="A1325">
            <v>38397</v>
          </cell>
          <cell r="B1325">
            <v>2.6587000000000001</v>
          </cell>
        </row>
        <row r="1326">
          <cell r="A1326">
            <v>38398</v>
          </cell>
          <cell r="B1326">
            <v>2.6587000000000001</v>
          </cell>
        </row>
        <row r="1327">
          <cell r="A1327">
            <v>38399</v>
          </cell>
          <cell r="B1327">
            <v>2.6587000000000001</v>
          </cell>
        </row>
        <row r="1328">
          <cell r="A1328">
            <v>38400</v>
          </cell>
          <cell r="B1328">
            <v>2.6587000000000001</v>
          </cell>
        </row>
        <row r="1329">
          <cell r="A1329">
            <v>38401</v>
          </cell>
          <cell r="B1329">
            <v>2.6587000000000001</v>
          </cell>
        </row>
        <row r="1330">
          <cell r="A1330">
            <v>38402</v>
          </cell>
          <cell r="B1330">
            <v>2.6587000000000001</v>
          </cell>
        </row>
        <row r="1331">
          <cell r="A1331">
            <v>38403</v>
          </cell>
          <cell r="B1331">
            <v>2.6587000000000001</v>
          </cell>
        </row>
        <row r="1332">
          <cell r="A1332">
            <v>38404</v>
          </cell>
          <cell r="B1332">
            <v>2.6587000000000001</v>
          </cell>
        </row>
        <row r="1333">
          <cell r="A1333">
            <v>38405</v>
          </cell>
          <cell r="B1333">
            <v>2.6587000000000001</v>
          </cell>
        </row>
        <row r="1334">
          <cell r="A1334">
            <v>38406</v>
          </cell>
          <cell r="B1334">
            <v>2.6587000000000001</v>
          </cell>
        </row>
        <row r="1335">
          <cell r="A1335">
            <v>38407</v>
          </cell>
          <cell r="B1335">
            <v>2.6587000000000001</v>
          </cell>
        </row>
        <row r="1336">
          <cell r="A1336">
            <v>38408</v>
          </cell>
          <cell r="B1336">
            <v>2.6587000000000001</v>
          </cell>
        </row>
        <row r="1337">
          <cell r="A1337">
            <v>38409</v>
          </cell>
          <cell r="B1337">
            <v>2.6587000000000001</v>
          </cell>
        </row>
        <row r="1338">
          <cell r="A1338">
            <v>38410</v>
          </cell>
          <cell r="B1338">
            <v>2.6587000000000001</v>
          </cell>
        </row>
        <row r="1339">
          <cell r="A1339">
            <v>38411</v>
          </cell>
          <cell r="B1339">
            <v>2.6320000000000001</v>
          </cell>
        </row>
        <row r="1340">
          <cell r="A1340">
            <v>38412</v>
          </cell>
          <cell r="B1340">
            <v>2.6320000000000001</v>
          </cell>
        </row>
        <row r="1341">
          <cell r="A1341">
            <v>38413</v>
          </cell>
          <cell r="B1341">
            <v>2.6320000000000001</v>
          </cell>
        </row>
        <row r="1342">
          <cell r="A1342">
            <v>38414</v>
          </cell>
          <cell r="B1342">
            <v>2.6320000000000001</v>
          </cell>
        </row>
        <row r="1343">
          <cell r="A1343">
            <v>38415</v>
          </cell>
          <cell r="B1343">
            <v>2.6320000000000001</v>
          </cell>
        </row>
        <row r="1344">
          <cell r="A1344">
            <v>38416</v>
          </cell>
          <cell r="B1344">
            <v>2.6320000000000001</v>
          </cell>
        </row>
        <row r="1345">
          <cell r="A1345">
            <v>38417</v>
          </cell>
          <cell r="B1345">
            <v>2.6320000000000001</v>
          </cell>
        </row>
        <row r="1346">
          <cell r="A1346">
            <v>38418</v>
          </cell>
          <cell r="B1346">
            <v>2.6320000000000001</v>
          </cell>
        </row>
        <row r="1347">
          <cell r="A1347">
            <v>38419</v>
          </cell>
          <cell r="B1347">
            <v>2.6320000000000001</v>
          </cell>
        </row>
        <row r="1348">
          <cell r="A1348">
            <v>38420</v>
          </cell>
          <cell r="B1348">
            <v>2.6320000000000001</v>
          </cell>
        </row>
        <row r="1349">
          <cell r="A1349">
            <v>38421</v>
          </cell>
          <cell r="B1349">
            <v>2.6320000000000001</v>
          </cell>
        </row>
        <row r="1350">
          <cell r="A1350">
            <v>38422</v>
          </cell>
          <cell r="B1350">
            <v>2.6320000000000001</v>
          </cell>
        </row>
        <row r="1351">
          <cell r="A1351">
            <v>38423</v>
          </cell>
          <cell r="B1351">
            <v>2.6320000000000001</v>
          </cell>
        </row>
        <row r="1352">
          <cell r="A1352">
            <v>38424</v>
          </cell>
          <cell r="B1352">
            <v>2.6320000000000001</v>
          </cell>
        </row>
        <row r="1353">
          <cell r="A1353">
            <v>38425</v>
          </cell>
          <cell r="B1353">
            <v>2.6320000000000001</v>
          </cell>
        </row>
        <row r="1354">
          <cell r="A1354">
            <v>38426</v>
          </cell>
          <cell r="B1354">
            <v>2.6320000000000001</v>
          </cell>
        </row>
        <row r="1355">
          <cell r="A1355">
            <v>38427</v>
          </cell>
          <cell r="B1355">
            <v>2.6320000000000001</v>
          </cell>
        </row>
        <row r="1356">
          <cell r="A1356">
            <v>38428</v>
          </cell>
          <cell r="B1356">
            <v>2.6320000000000001</v>
          </cell>
        </row>
        <row r="1357">
          <cell r="A1357">
            <v>38429</v>
          </cell>
          <cell r="B1357">
            <v>2.6320000000000001</v>
          </cell>
        </row>
        <row r="1358">
          <cell r="A1358">
            <v>38430</v>
          </cell>
          <cell r="B1358">
            <v>2.6320000000000001</v>
          </cell>
        </row>
        <row r="1359">
          <cell r="A1359">
            <v>38431</v>
          </cell>
          <cell r="B1359">
            <v>2.6320000000000001</v>
          </cell>
        </row>
        <row r="1360">
          <cell r="A1360">
            <v>38432</v>
          </cell>
          <cell r="B1360">
            <v>2.6320000000000001</v>
          </cell>
        </row>
        <row r="1361">
          <cell r="A1361">
            <v>38433</v>
          </cell>
          <cell r="B1361">
            <v>2.6320000000000001</v>
          </cell>
        </row>
        <row r="1362">
          <cell r="A1362">
            <v>38434</v>
          </cell>
          <cell r="B1362">
            <v>2.6320000000000001</v>
          </cell>
        </row>
        <row r="1363">
          <cell r="A1363">
            <v>38435</v>
          </cell>
          <cell r="B1363">
            <v>2.6320000000000001</v>
          </cell>
        </row>
        <row r="1364">
          <cell r="A1364">
            <v>38436</v>
          </cell>
          <cell r="B1364">
            <v>2.6320000000000001</v>
          </cell>
        </row>
        <row r="1365">
          <cell r="A1365">
            <v>38437</v>
          </cell>
          <cell r="B1365">
            <v>2.6320000000000001</v>
          </cell>
        </row>
        <row r="1366">
          <cell r="A1366">
            <v>38438</v>
          </cell>
          <cell r="B1366">
            <v>2.6320000000000001</v>
          </cell>
        </row>
        <row r="1367">
          <cell r="A1367">
            <v>38439</v>
          </cell>
          <cell r="B1367">
            <v>2.6320000000000001</v>
          </cell>
        </row>
        <row r="1368">
          <cell r="A1368">
            <v>38440</v>
          </cell>
          <cell r="B1368">
            <v>2.6320000000000001</v>
          </cell>
        </row>
        <row r="1369">
          <cell r="A1369">
            <v>38441</v>
          </cell>
          <cell r="B1369">
            <v>2.6320000000000001</v>
          </cell>
        </row>
        <row r="1370">
          <cell r="A1370">
            <v>38442</v>
          </cell>
          <cell r="B1370">
            <v>2.6808000000000001</v>
          </cell>
        </row>
        <row r="1371">
          <cell r="A1371">
            <v>38443</v>
          </cell>
          <cell r="B1371">
            <v>2.6808000000000001</v>
          </cell>
        </row>
        <row r="1372">
          <cell r="A1372">
            <v>38444</v>
          </cell>
          <cell r="B1372">
            <v>2.6808000000000001</v>
          </cell>
        </row>
        <row r="1373">
          <cell r="A1373">
            <v>38445</v>
          </cell>
          <cell r="B1373">
            <v>2.6808000000000001</v>
          </cell>
        </row>
        <row r="1374">
          <cell r="A1374">
            <v>38446</v>
          </cell>
          <cell r="B1374">
            <v>2.6808000000000001</v>
          </cell>
        </row>
        <row r="1375">
          <cell r="A1375">
            <v>38447</v>
          </cell>
          <cell r="B1375">
            <v>2.6808000000000001</v>
          </cell>
        </row>
        <row r="1376">
          <cell r="A1376">
            <v>38448</v>
          </cell>
          <cell r="B1376">
            <v>2.6808000000000001</v>
          </cell>
        </row>
        <row r="1377">
          <cell r="A1377">
            <v>38449</v>
          </cell>
          <cell r="B1377">
            <v>2.6808000000000001</v>
          </cell>
        </row>
        <row r="1378">
          <cell r="A1378">
            <v>38450</v>
          </cell>
          <cell r="B1378">
            <v>2.6808000000000001</v>
          </cell>
        </row>
        <row r="1379">
          <cell r="A1379">
            <v>38451</v>
          </cell>
          <cell r="B1379">
            <v>2.6808000000000001</v>
          </cell>
        </row>
        <row r="1380">
          <cell r="A1380">
            <v>38452</v>
          </cell>
          <cell r="B1380">
            <v>2.6808000000000001</v>
          </cell>
        </row>
        <row r="1381">
          <cell r="A1381">
            <v>38453</v>
          </cell>
          <cell r="B1381">
            <v>2.6808000000000001</v>
          </cell>
        </row>
        <row r="1382">
          <cell r="A1382">
            <v>38454</v>
          </cell>
          <cell r="B1382">
            <v>2.6808000000000001</v>
          </cell>
        </row>
        <row r="1383">
          <cell r="A1383">
            <v>38455</v>
          </cell>
          <cell r="B1383">
            <v>2.6808000000000001</v>
          </cell>
        </row>
        <row r="1384">
          <cell r="A1384">
            <v>38456</v>
          </cell>
          <cell r="B1384">
            <v>2.6808000000000001</v>
          </cell>
        </row>
        <row r="1385">
          <cell r="A1385">
            <v>38457</v>
          </cell>
          <cell r="B1385">
            <v>2.6808000000000001</v>
          </cell>
        </row>
        <row r="1386">
          <cell r="A1386">
            <v>38458</v>
          </cell>
          <cell r="B1386">
            <v>2.6808000000000001</v>
          </cell>
        </row>
        <row r="1387">
          <cell r="A1387">
            <v>38459</v>
          </cell>
          <cell r="B1387">
            <v>2.6808000000000001</v>
          </cell>
        </row>
        <row r="1388">
          <cell r="A1388">
            <v>38460</v>
          </cell>
          <cell r="B1388">
            <v>2.6808000000000001</v>
          </cell>
        </row>
        <row r="1389">
          <cell r="A1389">
            <v>38461</v>
          </cell>
          <cell r="B1389">
            <v>2.6808000000000001</v>
          </cell>
        </row>
        <row r="1390">
          <cell r="A1390">
            <v>38462</v>
          </cell>
          <cell r="B1390">
            <v>2.6808000000000001</v>
          </cell>
        </row>
        <row r="1391">
          <cell r="A1391">
            <v>38463</v>
          </cell>
          <cell r="B1391">
            <v>2.6808000000000001</v>
          </cell>
        </row>
        <row r="1392">
          <cell r="A1392">
            <v>38464</v>
          </cell>
          <cell r="B1392">
            <v>2.6808000000000001</v>
          </cell>
        </row>
        <row r="1393">
          <cell r="A1393">
            <v>38465</v>
          </cell>
          <cell r="B1393">
            <v>2.6808000000000001</v>
          </cell>
        </row>
        <row r="1394">
          <cell r="A1394">
            <v>38466</v>
          </cell>
          <cell r="B1394">
            <v>2.6808000000000001</v>
          </cell>
        </row>
        <row r="1395">
          <cell r="A1395">
            <v>38467</v>
          </cell>
          <cell r="B1395">
            <v>2.6808000000000001</v>
          </cell>
        </row>
        <row r="1396">
          <cell r="A1396">
            <v>38468</v>
          </cell>
          <cell r="B1396">
            <v>2.6808000000000001</v>
          </cell>
        </row>
        <row r="1397">
          <cell r="A1397">
            <v>38469</v>
          </cell>
          <cell r="B1397">
            <v>2.6808000000000001</v>
          </cell>
        </row>
        <row r="1398">
          <cell r="A1398">
            <v>38470</v>
          </cell>
          <cell r="B1398">
            <v>2.6808000000000001</v>
          </cell>
        </row>
        <row r="1399">
          <cell r="A1399">
            <v>38471</v>
          </cell>
          <cell r="B1399">
            <v>2.6808000000000001</v>
          </cell>
        </row>
        <row r="1400">
          <cell r="A1400">
            <v>38472</v>
          </cell>
          <cell r="B1400">
            <v>2.5312999999999999</v>
          </cell>
        </row>
        <row r="1401">
          <cell r="A1401">
            <v>38473</v>
          </cell>
          <cell r="B1401">
            <v>2.5312999999999999</v>
          </cell>
        </row>
        <row r="1402">
          <cell r="A1402">
            <v>38474</v>
          </cell>
          <cell r="B1402">
            <v>2.5312999999999999</v>
          </cell>
        </row>
        <row r="1403">
          <cell r="A1403">
            <v>38475</v>
          </cell>
          <cell r="B1403">
            <v>2.5312999999999999</v>
          </cell>
        </row>
        <row r="1404">
          <cell r="A1404">
            <v>38476</v>
          </cell>
          <cell r="B1404">
            <v>2.5312999999999999</v>
          </cell>
        </row>
        <row r="1405">
          <cell r="A1405">
            <v>38477</v>
          </cell>
          <cell r="B1405">
            <v>2.5312999999999999</v>
          </cell>
        </row>
        <row r="1406">
          <cell r="A1406">
            <v>38478</v>
          </cell>
          <cell r="B1406">
            <v>2.5312999999999999</v>
          </cell>
        </row>
        <row r="1407">
          <cell r="A1407">
            <v>38479</v>
          </cell>
          <cell r="B1407">
            <v>2.5312999999999999</v>
          </cell>
        </row>
        <row r="1408">
          <cell r="A1408">
            <v>38480</v>
          </cell>
          <cell r="B1408">
            <v>2.5312999999999999</v>
          </cell>
        </row>
        <row r="1409">
          <cell r="A1409">
            <v>38481</v>
          </cell>
          <cell r="B1409">
            <v>2.5312999999999999</v>
          </cell>
        </row>
        <row r="1410">
          <cell r="A1410">
            <v>38482</v>
          </cell>
          <cell r="B1410">
            <v>2.5312999999999999</v>
          </cell>
        </row>
        <row r="1411">
          <cell r="A1411">
            <v>38483</v>
          </cell>
          <cell r="B1411">
            <v>2.5312999999999999</v>
          </cell>
        </row>
        <row r="1412">
          <cell r="A1412">
            <v>38484</v>
          </cell>
          <cell r="B1412">
            <v>2.5312999999999999</v>
          </cell>
        </row>
        <row r="1413">
          <cell r="A1413">
            <v>38485</v>
          </cell>
          <cell r="B1413">
            <v>2.5312999999999999</v>
          </cell>
        </row>
        <row r="1414">
          <cell r="A1414">
            <v>38486</v>
          </cell>
          <cell r="B1414">
            <v>2.5312999999999999</v>
          </cell>
        </row>
        <row r="1415">
          <cell r="A1415">
            <v>38487</v>
          </cell>
          <cell r="B1415">
            <v>2.5312999999999999</v>
          </cell>
        </row>
        <row r="1416">
          <cell r="A1416">
            <v>38488</v>
          </cell>
          <cell r="B1416">
            <v>2.5312999999999999</v>
          </cell>
        </row>
        <row r="1417">
          <cell r="A1417">
            <v>38489</v>
          </cell>
          <cell r="B1417">
            <v>2.5312999999999999</v>
          </cell>
        </row>
        <row r="1418">
          <cell r="A1418">
            <v>38490</v>
          </cell>
          <cell r="B1418">
            <v>2.5312999999999999</v>
          </cell>
        </row>
        <row r="1419">
          <cell r="A1419">
            <v>38491</v>
          </cell>
          <cell r="B1419">
            <v>2.5312999999999999</v>
          </cell>
        </row>
        <row r="1420">
          <cell r="A1420">
            <v>38492</v>
          </cell>
          <cell r="B1420">
            <v>2.5312999999999999</v>
          </cell>
        </row>
        <row r="1421">
          <cell r="A1421">
            <v>38493</v>
          </cell>
          <cell r="B1421">
            <v>2.5312999999999999</v>
          </cell>
        </row>
        <row r="1422">
          <cell r="A1422">
            <v>38494</v>
          </cell>
          <cell r="B1422">
            <v>2.5312999999999999</v>
          </cell>
        </row>
        <row r="1423">
          <cell r="A1423">
            <v>38495</v>
          </cell>
          <cell r="B1423">
            <v>2.5312999999999999</v>
          </cell>
        </row>
        <row r="1424">
          <cell r="A1424">
            <v>38496</v>
          </cell>
          <cell r="B1424">
            <v>2.5312999999999999</v>
          </cell>
        </row>
        <row r="1425">
          <cell r="A1425">
            <v>38497</v>
          </cell>
          <cell r="B1425">
            <v>2.5312999999999999</v>
          </cell>
        </row>
        <row r="1426">
          <cell r="A1426">
            <v>38498</v>
          </cell>
          <cell r="B1426">
            <v>2.5312999999999999</v>
          </cell>
        </row>
        <row r="1427">
          <cell r="A1427">
            <v>38499</v>
          </cell>
          <cell r="B1427">
            <v>2.5312999999999999</v>
          </cell>
        </row>
        <row r="1428">
          <cell r="A1428">
            <v>38500</v>
          </cell>
          <cell r="B1428">
            <v>2.5312999999999999</v>
          </cell>
        </row>
        <row r="1429">
          <cell r="A1429">
            <v>38501</v>
          </cell>
          <cell r="B1429">
            <v>2.5312999999999999</v>
          </cell>
        </row>
        <row r="1430">
          <cell r="A1430">
            <v>38502</v>
          </cell>
          <cell r="B1430">
            <v>2.5312999999999999</v>
          </cell>
        </row>
        <row r="1431">
          <cell r="A1431">
            <v>38503</v>
          </cell>
          <cell r="B1431">
            <v>2.3784000000000001</v>
          </cell>
        </row>
        <row r="1432">
          <cell r="A1432">
            <v>38504</v>
          </cell>
          <cell r="B1432">
            <v>2.3784000000000001</v>
          </cell>
        </row>
        <row r="1433">
          <cell r="A1433">
            <v>38505</v>
          </cell>
          <cell r="B1433">
            <v>2.3784000000000001</v>
          </cell>
        </row>
        <row r="1434">
          <cell r="A1434">
            <v>38506</v>
          </cell>
          <cell r="B1434">
            <v>2.3784000000000001</v>
          </cell>
        </row>
        <row r="1435">
          <cell r="A1435">
            <v>38507</v>
          </cell>
          <cell r="B1435">
            <v>2.3784000000000001</v>
          </cell>
        </row>
        <row r="1436">
          <cell r="A1436">
            <v>38508</v>
          </cell>
          <cell r="B1436">
            <v>2.3784000000000001</v>
          </cell>
        </row>
        <row r="1437">
          <cell r="A1437">
            <v>38509</v>
          </cell>
          <cell r="B1437">
            <v>2.3784000000000001</v>
          </cell>
        </row>
        <row r="1438">
          <cell r="A1438">
            <v>38510</v>
          </cell>
          <cell r="B1438">
            <v>2.3784000000000001</v>
          </cell>
        </row>
        <row r="1439">
          <cell r="A1439">
            <v>38511</v>
          </cell>
          <cell r="B1439">
            <v>2.3784000000000001</v>
          </cell>
        </row>
        <row r="1440">
          <cell r="A1440">
            <v>38512</v>
          </cell>
          <cell r="B1440">
            <v>2.3784000000000001</v>
          </cell>
        </row>
        <row r="1441">
          <cell r="A1441">
            <v>38513</v>
          </cell>
          <cell r="B1441">
            <v>2.3784000000000001</v>
          </cell>
        </row>
        <row r="1442">
          <cell r="A1442">
            <v>38514</v>
          </cell>
          <cell r="B1442">
            <v>2.3784000000000001</v>
          </cell>
        </row>
        <row r="1443">
          <cell r="A1443">
            <v>38515</v>
          </cell>
          <cell r="B1443">
            <v>2.3784000000000001</v>
          </cell>
        </row>
        <row r="1444">
          <cell r="A1444">
            <v>38516</v>
          </cell>
          <cell r="B1444">
            <v>2.3784000000000001</v>
          </cell>
        </row>
        <row r="1445">
          <cell r="A1445">
            <v>38517</v>
          </cell>
          <cell r="B1445">
            <v>2.3784000000000001</v>
          </cell>
        </row>
        <row r="1446">
          <cell r="A1446">
            <v>38518</v>
          </cell>
          <cell r="B1446">
            <v>2.3784000000000001</v>
          </cell>
        </row>
        <row r="1447">
          <cell r="A1447">
            <v>38519</v>
          </cell>
          <cell r="B1447">
            <v>2.3784000000000001</v>
          </cell>
        </row>
        <row r="1448">
          <cell r="A1448">
            <v>38520</v>
          </cell>
          <cell r="B1448">
            <v>2.3784000000000001</v>
          </cell>
        </row>
        <row r="1449">
          <cell r="A1449">
            <v>38521</v>
          </cell>
          <cell r="B1449">
            <v>2.3784000000000001</v>
          </cell>
        </row>
        <row r="1450">
          <cell r="A1450">
            <v>38522</v>
          </cell>
          <cell r="B1450">
            <v>2.3784000000000001</v>
          </cell>
        </row>
        <row r="1451">
          <cell r="A1451">
            <v>38523</v>
          </cell>
          <cell r="B1451">
            <v>2.3784000000000001</v>
          </cell>
        </row>
        <row r="1452">
          <cell r="A1452">
            <v>38524</v>
          </cell>
          <cell r="B1452">
            <v>2.3784000000000001</v>
          </cell>
        </row>
        <row r="1453">
          <cell r="A1453">
            <v>38525</v>
          </cell>
          <cell r="B1453">
            <v>2.3784000000000001</v>
          </cell>
        </row>
        <row r="1454">
          <cell r="A1454">
            <v>38526</v>
          </cell>
          <cell r="B1454">
            <v>2.3784000000000001</v>
          </cell>
        </row>
        <row r="1455">
          <cell r="A1455">
            <v>38527</v>
          </cell>
          <cell r="B1455">
            <v>2.3784000000000001</v>
          </cell>
        </row>
        <row r="1456">
          <cell r="A1456">
            <v>38528</v>
          </cell>
          <cell r="B1456">
            <v>2.3784000000000001</v>
          </cell>
        </row>
        <row r="1457">
          <cell r="A1457">
            <v>38529</v>
          </cell>
          <cell r="B1457">
            <v>2.3784000000000001</v>
          </cell>
        </row>
        <row r="1458">
          <cell r="A1458">
            <v>38530</v>
          </cell>
          <cell r="B1458">
            <v>2.3784000000000001</v>
          </cell>
        </row>
        <row r="1459">
          <cell r="A1459">
            <v>38531</v>
          </cell>
          <cell r="B1459">
            <v>2.3784000000000001</v>
          </cell>
        </row>
        <row r="1460">
          <cell r="A1460">
            <v>38532</v>
          </cell>
          <cell r="B1460">
            <v>2.3784000000000001</v>
          </cell>
        </row>
        <row r="1461">
          <cell r="A1461">
            <v>38533</v>
          </cell>
          <cell r="B1461">
            <v>2.3784000000000001</v>
          </cell>
        </row>
        <row r="1462">
          <cell r="A1462">
            <v>38534</v>
          </cell>
          <cell r="B1462">
            <v>2.3784000000000001</v>
          </cell>
        </row>
        <row r="1463">
          <cell r="A1463">
            <v>38535</v>
          </cell>
          <cell r="B1463">
            <v>2.3784000000000001</v>
          </cell>
        </row>
        <row r="1464">
          <cell r="A1464">
            <v>38536</v>
          </cell>
          <cell r="B1464">
            <v>2.3784000000000001</v>
          </cell>
        </row>
        <row r="1465">
          <cell r="A1465">
            <v>38537</v>
          </cell>
          <cell r="B1465">
            <v>2.3784000000000001</v>
          </cell>
        </row>
        <row r="1466">
          <cell r="A1466">
            <v>38538</v>
          </cell>
          <cell r="B1466">
            <v>2.3784000000000001</v>
          </cell>
        </row>
        <row r="1467">
          <cell r="A1467">
            <v>38539</v>
          </cell>
          <cell r="B1467">
            <v>2.3784000000000001</v>
          </cell>
        </row>
        <row r="1468">
          <cell r="A1468">
            <v>38540</v>
          </cell>
          <cell r="B1468">
            <v>2.3784000000000001</v>
          </cell>
        </row>
        <row r="1469">
          <cell r="A1469">
            <v>38541</v>
          </cell>
          <cell r="B1469">
            <v>2.3784000000000001</v>
          </cell>
        </row>
        <row r="1470">
          <cell r="A1470">
            <v>38542</v>
          </cell>
          <cell r="B1470">
            <v>2.3784000000000001</v>
          </cell>
        </row>
        <row r="1471">
          <cell r="A1471">
            <v>38543</v>
          </cell>
          <cell r="B1471">
            <v>2.3784000000000001</v>
          </cell>
        </row>
        <row r="1472">
          <cell r="A1472">
            <v>38544</v>
          </cell>
          <cell r="B1472">
            <v>2.3784000000000001</v>
          </cell>
        </row>
        <row r="1473">
          <cell r="A1473">
            <v>38545</v>
          </cell>
          <cell r="B1473">
            <v>2.3784000000000001</v>
          </cell>
        </row>
        <row r="1474">
          <cell r="A1474">
            <v>38546</v>
          </cell>
          <cell r="B1474">
            <v>2.3784000000000001</v>
          </cell>
        </row>
        <row r="1475">
          <cell r="A1475">
            <v>38547</v>
          </cell>
          <cell r="B1475">
            <v>2.3784000000000001</v>
          </cell>
        </row>
        <row r="1476">
          <cell r="A1476">
            <v>38548</v>
          </cell>
          <cell r="B1476">
            <v>2.3784000000000001</v>
          </cell>
        </row>
        <row r="1477">
          <cell r="A1477">
            <v>38549</v>
          </cell>
          <cell r="B1477">
            <v>2.3784000000000001</v>
          </cell>
        </row>
        <row r="1478">
          <cell r="A1478">
            <v>38550</v>
          </cell>
          <cell r="B1478">
            <v>2.3784000000000001</v>
          </cell>
        </row>
        <row r="1479">
          <cell r="A1479">
            <v>38551</v>
          </cell>
          <cell r="B1479">
            <v>2.3784000000000001</v>
          </cell>
        </row>
        <row r="1480">
          <cell r="A1480">
            <v>38552</v>
          </cell>
          <cell r="B1480">
            <v>2.3784000000000001</v>
          </cell>
        </row>
        <row r="1481">
          <cell r="A1481">
            <v>38553</v>
          </cell>
          <cell r="B1481">
            <v>2.3784000000000001</v>
          </cell>
        </row>
        <row r="1482">
          <cell r="A1482">
            <v>38554</v>
          </cell>
          <cell r="B1482">
            <v>2.3784000000000001</v>
          </cell>
        </row>
        <row r="1483">
          <cell r="A1483">
            <v>38555</v>
          </cell>
          <cell r="B1483">
            <v>2.3784000000000001</v>
          </cell>
        </row>
        <row r="1484">
          <cell r="A1484">
            <v>38556</v>
          </cell>
          <cell r="B1484">
            <v>2.3784000000000001</v>
          </cell>
        </row>
        <row r="1485">
          <cell r="A1485">
            <v>38557</v>
          </cell>
          <cell r="B1485">
            <v>2.3784000000000001</v>
          </cell>
        </row>
        <row r="1486">
          <cell r="A1486">
            <v>38558</v>
          </cell>
          <cell r="B1486">
            <v>2.3784000000000001</v>
          </cell>
        </row>
        <row r="1487">
          <cell r="A1487">
            <v>38559</v>
          </cell>
          <cell r="B1487">
            <v>2.3784000000000001</v>
          </cell>
        </row>
        <row r="1488">
          <cell r="A1488">
            <v>38560</v>
          </cell>
          <cell r="B1488">
            <v>2.3784000000000001</v>
          </cell>
        </row>
        <row r="1489">
          <cell r="A1489">
            <v>38561</v>
          </cell>
          <cell r="B1489">
            <v>2.3784000000000001</v>
          </cell>
        </row>
        <row r="1490">
          <cell r="A1490">
            <v>38562</v>
          </cell>
          <cell r="B1490">
            <v>2.3784000000000001</v>
          </cell>
        </row>
        <row r="1491">
          <cell r="A1491">
            <v>38563</v>
          </cell>
          <cell r="B1491">
            <v>2.3784000000000001</v>
          </cell>
        </row>
        <row r="1492">
          <cell r="A1492">
            <v>38564</v>
          </cell>
          <cell r="B1492">
            <v>2.3784000000000001</v>
          </cell>
        </row>
        <row r="1493">
          <cell r="A1493">
            <v>38565</v>
          </cell>
          <cell r="B1493">
            <v>2.3784000000000001</v>
          </cell>
        </row>
        <row r="1494">
          <cell r="A1494">
            <v>38566</v>
          </cell>
          <cell r="B1494">
            <v>2.3784000000000001</v>
          </cell>
        </row>
        <row r="1495">
          <cell r="A1495">
            <v>38567</v>
          </cell>
          <cell r="B1495">
            <v>2.3784000000000001</v>
          </cell>
        </row>
        <row r="1496">
          <cell r="A1496">
            <v>38568</v>
          </cell>
          <cell r="B1496">
            <v>2.3784000000000001</v>
          </cell>
        </row>
        <row r="1497">
          <cell r="A1497">
            <v>38569</v>
          </cell>
          <cell r="B1497">
            <v>2.3784000000000001</v>
          </cell>
        </row>
        <row r="1498">
          <cell r="A1498">
            <v>38570</v>
          </cell>
          <cell r="B1498">
            <v>2.3784000000000001</v>
          </cell>
        </row>
        <row r="1499">
          <cell r="A1499">
            <v>38571</v>
          </cell>
          <cell r="B1499">
            <v>2.3784000000000001</v>
          </cell>
        </row>
        <row r="1500">
          <cell r="A1500">
            <v>38572</v>
          </cell>
          <cell r="B1500">
            <v>2.3784000000000001</v>
          </cell>
        </row>
        <row r="1501">
          <cell r="A1501">
            <v>38573</v>
          </cell>
          <cell r="B1501">
            <v>2.3784000000000001</v>
          </cell>
        </row>
        <row r="1502">
          <cell r="A1502">
            <v>38574</v>
          </cell>
          <cell r="B1502">
            <v>2.3784000000000001</v>
          </cell>
        </row>
        <row r="1503">
          <cell r="A1503">
            <v>38575</v>
          </cell>
          <cell r="B1503">
            <v>2.3784000000000001</v>
          </cell>
        </row>
        <row r="1504">
          <cell r="A1504">
            <v>38576</v>
          </cell>
          <cell r="B1504">
            <v>2.3784000000000001</v>
          </cell>
        </row>
        <row r="1505">
          <cell r="A1505">
            <v>38577</v>
          </cell>
          <cell r="B1505">
            <v>2.3784000000000001</v>
          </cell>
        </row>
        <row r="1506">
          <cell r="A1506">
            <v>38578</v>
          </cell>
          <cell r="B1506">
            <v>2.3784000000000001</v>
          </cell>
        </row>
        <row r="1507">
          <cell r="A1507">
            <v>38579</v>
          </cell>
          <cell r="B1507">
            <v>2.3784000000000001</v>
          </cell>
        </row>
        <row r="1508">
          <cell r="A1508">
            <v>38580</v>
          </cell>
          <cell r="B1508">
            <v>2.3784000000000001</v>
          </cell>
        </row>
        <row r="1509">
          <cell r="A1509">
            <v>38581</v>
          </cell>
          <cell r="B1509">
            <v>2.3784000000000001</v>
          </cell>
        </row>
        <row r="1510">
          <cell r="A1510">
            <v>38582</v>
          </cell>
          <cell r="B1510">
            <v>2.3784000000000001</v>
          </cell>
        </row>
        <row r="1511">
          <cell r="A1511">
            <v>38583</v>
          </cell>
          <cell r="B1511">
            <v>2.3784000000000001</v>
          </cell>
        </row>
        <row r="1512">
          <cell r="A1512">
            <v>38584</v>
          </cell>
          <cell r="B1512">
            <v>2.3784000000000001</v>
          </cell>
        </row>
        <row r="1513">
          <cell r="A1513">
            <v>38585</v>
          </cell>
          <cell r="B1513">
            <v>2.3784000000000001</v>
          </cell>
        </row>
        <row r="1514">
          <cell r="A1514">
            <v>38586</v>
          </cell>
          <cell r="B1514">
            <v>2.3784000000000001</v>
          </cell>
        </row>
        <row r="1515">
          <cell r="A1515">
            <v>38587</v>
          </cell>
          <cell r="B1515">
            <v>2.3784000000000001</v>
          </cell>
        </row>
        <row r="1516">
          <cell r="A1516">
            <v>38588</v>
          </cell>
          <cell r="B1516">
            <v>2.3784000000000001</v>
          </cell>
        </row>
        <row r="1517">
          <cell r="A1517">
            <v>38589</v>
          </cell>
          <cell r="B1517">
            <v>2.3784000000000001</v>
          </cell>
        </row>
        <row r="1518">
          <cell r="A1518">
            <v>38590</v>
          </cell>
          <cell r="B1518">
            <v>2.3784000000000001</v>
          </cell>
        </row>
        <row r="1519">
          <cell r="A1519">
            <v>38591</v>
          </cell>
          <cell r="B1519">
            <v>2.3784000000000001</v>
          </cell>
        </row>
        <row r="1520">
          <cell r="A1520">
            <v>38592</v>
          </cell>
          <cell r="B1520">
            <v>2.3784000000000001</v>
          </cell>
        </row>
        <row r="1521">
          <cell r="A1521">
            <v>38593</v>
          </cell>
          <cell r="B1521">
            <v>2.3784000000000001</v>
          </cell>
        </row>
        <row r="1522">
          <cell r="A1522">
            <v>38594</v>
          </cell>
          <cell r="B1522">
            <v>2.3784000000000001</v>
          </cell>
        </row>
        <row r="1523">
          <cell r="A1523">
            <v>38595</v>
          </cell>
          <cell r="B1523">
            <v>2.3784000000000001</v>
          </cell>
        </row>
        <row r="1524">
          <cell r="A1524">
            <v>38596</v>
          </cell>
          <cell r="B1524">
            <v>2.3784000000000001</v>
          </cell>
        </row>
        <row r="1525">
          <cell r="A1525">
            <v>38597</v>
          </cell>
          <cell r="B1525">
            <v>2.3784000000000001</v>
          </cell>
        </row>
        <row r="1526">
          <cell r="A1526">
            <v>38598</v>
          </cell>
          <cell r="B1526">
            <v>2.3784000000000001</v>
          </cell>
        </row>
        <row r="1527">
          <cell r="A1527">
            <v>38599</v>
          </cell>
          <cell r="B1527">
            <v>2.3784000000000001</v>
          </cell>
        </row>
        <row r="1528">
          <cell r="A1528">
            <v>38600</v>
          </cell>
          <cell r="B1528">
            <v>2.3784000000000001</v>
          </cell>
        </row>
        <row r="1529">
          <cell r="A1529">
            <v>38601</v>
          </cell>
          <cell r="B1529">
            <v>2.3784000000000001</v>
          </cell>
        </row>
        <row r="1530">
          <cell r="A1530">
            <v>38602</v>
          </cell>
          <cell r="B1530">
            <v>2.3784000000000001</v>
          </cell>
        </row>
        <row r="1531">
          <cell r="A1531">
            <v>38603</v>
          </cell>
          <cell r="B1531">
            <v>2.3784000000000001</v>
          </cell>
        </row>
        <row r="1532">
          <cell r="A1532">
            <v>38604</v>
          </cell>
          <cell r="B1532">
            <v>2.3784000000000001</v>
          </cell>
        </row>
        <row r="1533">
          <cell r="A1533">
            <v>38605</v>
          </cell>
          <cell r="B1533">
            <v>2.3784000000000001</v>
          </cell>
        </row>
        <row r="1534">
          <cell r="A1534">
            <v>38606</v>
          </cell>
          <cell r="B1534">
            <v>2.3784000000000001</v>
          </cell>
        </row>
        <row r="1535">
          <cell r="A1535">
            <v>38607</v>
          </cell>
          <cell r="B1535">
            <v>2.3784000000000001</v>
          </cell>
        </row>
        <row r="1536">
          <cell r="A1536">
            <v>38608</v>
          </cell>
          <cell r="B1536">
            <v>2.3784000000000001</v>
          </cell>
        </row>
        <row r="1537">
          <cell r="A1537">
            <v>38609</v>
          </cell>
          <cell r="B1537">
            <v>2.3784000000000001</v>
          </cell>
        </row>
        <row r="1538">
          <cell r="A1538">
            <v>38610</v>
          </cell>
          <cell r="B1538">
            <v>2.3784000000000001</v>
          </cell>
        </row>
        <row r="1539">
          <cell r="A1539">
            <v>38611</v>
          </cell>
          <cell r="B1539">
            <v>2.3784000000000001</v>
          </cell>
        </row>
        <row r="1540">
          <cell r="A1540">
            <v>38612</v>
          </cell>
          <cell r="B1540">
            <v>2.3784000000000001</v>
          </cell>
        </row>
        <row r="1541">
          <cell r="A1541">
            <v>38613</v>
          </cell>
          <cell r="B1541">
            <v>2.3784000000000001</v>
          </cell>
        </row>
        <row r="1542">
          <cell r="A1542">
            <v>38614</v>
          </cell>
          <cell r="B1542">
            <v>2.3784000000000001</v>
          </cell>
        </row>
        <row r="1543">
          <cell r="A1543">
            <v>38615</v>
          </cell>
          <cell r="B1543">
            <v>2.3784000000000001</v>
          </cell>
        </row>
        <row r="1544">
          <cell r="A1544">
            <v>38616</v>
          </cell>
          <cell r="B1544">
            <v>2.3784000000000001</v>
          </cell>
        </row>
        <row r="1545">
          <cell r="A1545">
            <v>38617</v>
          </cell>
          <cell r="B1545">
            <v>2.3784000000000001</v>
          </cell>
        </row>
        <row r="1546">
          <cell r="A1546">
            <v>38618</v>
          </cell>
          <cell r="B1546">
            <v>2.3784000000000001</v>
          </cell>
        </row>
        <row r="1547">
          <cell r="A1547">
            <v>38619</v>
          </cell>
          <cell r="B1547">
            <v>2.3784000000000001</v>
          </cell>
        </row>
        <row r="1548">
          <cell r="A1548">
            <v>38620</v>
          </cell>
          <cell r="B1548">
            <v>2.3784000000000001</v>
          </cell>
        </row>
        <row r="1549">
          <cell r="A1549">
            <v>38621</v>
          </cell>
          <cell r="B1549">
            <v>2.3784000000000001</v>
          </cell>
        </row>
        <row r="1550">
          <cell r="A1550">
            <v>38622</v>
          </cell>
          <cell r="B1550">
            <v>2.3784000000000001</v>
          </cell>
        </row>
        <row r="1551">
          <cell r="A1551">
            <v>38623</v>
          </cell>
          <cell r="B1551">
            <v>2.3784000000000001</v>
          </cell>
        </row>
        <row r="1552">
          <cell r="A1552">
            <v>38624</v>
          </cell>
          <cell r="B1552">
            <v>2.3784000000000001</v>
          </cell>
        </row>
        <row r="1553">
          <cell r="A1553">
            <v>38625</v>
          </cell>
          <cell r="B1553">
            <v>2.3784000000000001</v>
          </cell>
        </row>
        <row r="1554">
          <cell r="A1554">
            <v>38626</v>
          </cell>
          <cell r="B1554">
            <v>2.3784000000000001</v>
          </cell>
        </row>
        <row r="1555">
          <cell r="A1555">
            <v>38627</v>
          </cell>
          <cell r="B1555">
            <v>2.3784000000000001</v>
          </cell>
        </row>
        <row r="1556">
          <cell r="A1556">
            <v>38628</v>
          </cell>
          <cell r="B1556">
            <v>2.3784000000000001</v>
          </cell>
        </row>
        <row r="1557">
          <cell r="A1557">
            <v>38629</v>
          </cell>
          <cell r="B1557">
            <v>2.3784000000000001</v>
          </cell>
        </row>
        <row r="1558">
          <cell r="A1558">
            <v>38630</v>
          </cell>
          <cell r="B1558">
            <v>2.3784000000000001</v>
          </cell>
        </row>
        <row r="1559">
          <cell r="A1559">
            <v>38631</v>
          </cell>
          <cell r="B1559">
            <v>2.3784000000000001</v>
          </cell>
        </row>
        <row r="1560">
          <cell r="A1560">
            <v>38632</v>
          </cell>
          <cell r="B1560">
            <v>2.3784000000000001</v>
          </cell>
        </row>
        <row r="1561">
          <cell r="A1561">
            <v>38633</v>
          </cell>
          <cell r="B1561">
            <v>2.3784000000000001</v>
          </cell>
        </row>
        <row r="1562">
          <cell r="A1562">
            <v>38634</v>
          </cell>
          <cell r="B1562">
            <v>2.3784000000000001</v>
          </cell>
        </row>
        <row r="1563">
          <cell r="A1563">
            <v>38635</v>
          </cell>
          <cell r="B1563">
            <v>2.3784000000000001</v>
          </cell>
        </row>
        <row r="1564">
          <cell r="A1564">
            <v>38636</v>
          </cell>
          <cell r="B1564">
            <v>2.3784000000000001</v>
          </cell>
        </row>
        <row r="1565">
          <cell r="A1565">
            <v>38637</v>
          </cell>
          <cell r="B1565">
            <v>2.3784000000000001</v>
          </cell>
        </row>
        <row r="1566">
          <cell r="A1566">
            <v>38638</v>
          </cell>
          <cell r="B1566">
            <v>2.3784000000000001</v>
          </cell>
        </row>
        <row r="1567">
          <cell r="A1567">
            <v>38639</v>
          </cell>
          <cell r="B1567">
            <v>2.3784000000000001</v>
          </cell>
        </row>
        <row r="1568">
          <cell r="A1568">
            <v>38640</v>
          </cell>
          <cell r="B1568">
            <v>2.3784000000000001</v>
          </cell>
        </row>
        <row r="1569">
          <cell r="A1569">
            <v>38641</v>
          </cell>
          <cell r="B1569">
            <v>2.3784000000000001</v>
          </cell>
        </row>
        <row r="1570">
          <cell r="A1570">
            <v>38642</v>
          </cell>
          <cell r="B1570">
            <v>2.3784000000000001</v>
          </cell>
        </row>
        <row r="1571">
          <cell r="A1571">
            <v>38643</v>
          </cell>
          <cell r="B1571">
            <v>2.3784000000000001</v>
          </cell>
        </row>
        <row r="1572">
          <cell r="A1572">
            <v>38644</v>
          </cell>
          <cell r="B1572">
            <v>2.3784000000000001</v>
          </cell>
        </row>
        <row r="1573">
          <cell r="A1573">
            <v>38645</v>
          </cell>
          <cell r="B1573">
            <v>2.3784000000000001</v>
          </cell>
        </row>
        <row r="1574">
          <cell r="A1574">
            <v>38646</v>
          </cell>
          <cell r="B1574">
            <v>2.3784000000000001</v>
          </cell>
        </row>
        <row r="1575">
          <cell r="A1575">
            <v>38647</v>
          </cell>
          <cell r="B1575">
            <v>2.3784000000000001</v>
          </cell>
        </row>
        <row r="1576">
          <cell r="A1576">
            <v>38648</v>
          </cell>
          <cell r="B1576">
            <v>2.3784000000000001</v>
          </cell>
        </row>
        <row r="1577">
          <cell r="A1577">
            <v>38649</v>
          </cell>
          <cell r="B1577">
            <v>2.3784000000000001</v>
          </cell>
        </row>
        <row r="1578">
          <cell r="A1578">
            <v>38650</v>
          </cell>
          <cell r="B1578">
            <v>2.3784000000000001</v>
          </cell>
        </row>
        <row r="1579">
          <cell r="A1579">
            <v>38651</v>
          </cell>
          <cell r="B1579">
            <v>2.3784000000000001</v>
          </cell>
        </row>
        <row r="1580">
          <cell r="A1580">
            <v>38652</v>
          </cell>
          <cell r="B1580">
            <v>2.3784000000000001</v>
          </cell>
        </row>
        <row r="1581">
          <cell r="A1581">
            <v>38653</v>
          </cell>
          <cell r="B1581">
            <v>2.3784000000000001</v>
          </cell>
        </row>
        <row r="1582">
          <cell r="A1582">
            <v>38654</v>
          </cell>
          <cell r="B1582">
            <v>2.3784000000000001</v>
          </cell>
        </row>
        <row r="1583">
          <cell r="A1583">
            <v>38655</v>
          </cell>
          <cell r="B1583">
            <v>2.3784000000000001</v>
          </cell>
        </row>
        <row r="1584">
          <cell r="A1584">
            <v>38656</v>
          </cell>
          <cell r="B1584">
            <v>2.3784000000000001</v>
          </cell>
        </row>
        <row r="1585">
          <cell r="A1585">
            <v>38657</v>
          </cell>
          <cell r="B1585">
            <v>2.3784000000000001</v>
          </cell>
        </row>
        <row r="1586">
          <cell r="A1586">
            <v>38658</v>
          </cell>
          <cell r="B1586">
            <v>2.3784000000000001</v>
          </cell>
        </row>
        <row r="1587">
          <cell r="A1587">
            <v>38659</v>
          </cell>
          <cell r="B1587">
            <v>2.3784000000000001</v>
          </cell>
        </row>
        <row r="1588">
          <cell r="A1588">
            <v>38660</v>
          </cell>
          <cell r="B1588">
            <v>2.3784000000000001</v>
          </cell>
        </row>
        <row r="1589">
          <cell r="A1589">
            <v>38661</v>
          </cell>
          <cell r="B1589">
            <v>2.3784000000000001</v>
          </cell>
        </row>
        <row r="1590">
          <cell r="A1590">
            <v>38662</v>
          </cell>
          <cell r="B1590">
            <v>2.3784000000000001</v>
          </cell>
        </row>
        <row r="1591">
          <cell r="A1591">
            <v>38663</v>
          </cell>
          <cell r="B1591">
            <v>2.3784000000000001</v>
          </cell>
        </row>
        <row r="1592">
          <cell r="A1592">
            <v>38664</v>
          </cell>
          <cell r="B1592">
            <v>2.3784000000000001</v>
          </cell>
        </row>
        <row r="1593">
          <cell r="A1593">
            <v>38665</v>
          </cell>
          <cell r="B1593">
            <v>2.3784000000000001</v>
          </cell>
        </row>
        <row r="1594">
          <cell r="A1594">
            <v>38666</v>
          </cell>
          <cell r="B1594">
            <v>2.3784000000000001</v>
          </cell>
        </row>
        <row r="1595">
          <cell r="A1595">
            <v>38667</v>
          </cell>
          <cell r="B1595">
            <v>2.3784000000000001</v>
          </cell>
        </row>
        <row r="1596">
          <cell r="A1596">
            <v>38668</v>
          </cell>
          <cell r="B1596">
            <v>2.3784000000000001</v>
          </cell>
        </row>
        <row r="1597">
          <cell r="A1597">
            <v>38669</v>
          </cell>
          <cell r="B1597">
            <v>2.3784000000000001</v>
          </cell>
        </row>
        <row r="1598">
          <cell r="A1598">
            <v>38670</v>
          </cell>
          <cell r="B1598">
            <v>2.3784000000000001</v>
          </cell>
        </row>
        <row r="1599">
          <cell r="A1599">
            <v>38671</v>
          </cell>
          <cell r="B1599">
            <v>2.3784000000000001</v>
          </cell>
        </row>
        <row r="1600">
          <cell r="A1600">
            <v>38672</v>
          </cell>
          <cell r="B1600">
            <v>2.3784000000000001</v>
          </cell>
        </row>
        <row r="1601">
          <cell r="A1601">
            <v>38673</v>
          </cell>
          <cell r="B1601">
            <v>2.3784000000000001</v>
          </cell>
        </row>
        <row r="1602">
          <cell r="A1602">
            <v>38674</v>
          </cell>
          <cell r="B1602">
            <v>2.3784000000000001</v>
          </cell>
        </row>
        <row r="1603">
          <cell r="A1603">
            <v>38675</v>
          </cell>
          <cell r="B1603">
            <v>2.3784000000000001</v>
          </cell>
        </row>
        <row r="1604">
          <cell r="A1604">
            <v>38676</v>
          </cell>
          <cell r="B1604">
            <v>2.3784000000000001</v>
          </cell>
        </row>
        <row r="1605">
          <cell r="A1605">
            <v>38677</v>
          </cell>
          <cell r="B1605">
            <v>2.3784000000000001</v>
          </cell>
        </row>
        <row r="1606">
          <cell r="A1606">
            <v>38678</v>
          </cell>
          <cell r="B1606">
            <v>2.3784000000000001</v>
          </cell>
        </row>
        <row r="1607">
          <cell r="A1607">
            <v>38679</v>
          </cell>
          <cell r="B1607">
            <v>2.3784000000000001</v>
          </cell>
        </row>
        <row r="1608">
          <cell r="A1608">
            <v>38680</v>
          </cell>
          <cell r="B1608">
            <v>2.3784000000000001</v>
          </cell>
        </row>
        <row r="1609">
          <cell r="A1609">
            <v>38681</v>
          </cell>
          <cell r="B1609">
            <v>2.3784000000000001</v>
          </cell>
        </row>
        <row r="1610">
          <cell r="A1610">
            <v>38682</v>
          </cell>
          <cell r="B1610">
            <v>2.3784000000000001</v>
          </cell>
        </row>
        <row r="1611">
          <cell r="A1611">
            <v>38683</v>
          </cell>
          <cell r="B1611">
            <v>2.3784000000000001</v>
          </cell>
        </row>
        <row r="1612">
          <cell r="A1612">
            <v>38684</v>
          </cell>
          <cell r="B1612">
            <v>2.3784000000000001</v>
          </cell>
        </row>
        <row r="1613">
          <cell r="A1613">
            <v>38685</v>
          </cell>
          <cell r="B1613">
            <v>2.3784000000000001</v>
          </cell>
        </row>
        <row r="1614">
          <cell r="A1614">
            <v>38686</v>
          </cell>
          <cell r="B1614">
            <v>2.3784000000000001</v>
          </cell>
        </row>
        <row r="1615">
          <cell r="A1615">
            <v>38687</v>
          </cell>
          <cell r="B1615">
            <v>2.3784000000000001</v>
          </cell>
        </row>
        <row r="1616">
          <cell r="A1616">
            <v>38688</v>
          </cell>
          <cell r="B1616">
            <v>2.3784000000000001</v>
          </cell>
        </row>
        <row r="1617">
          <cell r="A1617">
            <v>38689</v>
          </cell>
          <cell r="B1617">
            <v>2.3784000000000001</v>
          </cell>
        </row>
        <row r="1618">
          <cell r="A1618">
            <v>38690</v>
          </cell>
          <cell r="B1618">
            <v>2.3784000000000001</v>
          </cell>
        </row>
        <row r="1619">
          <cell r="A1619">
            <v>38691</v>
          </cell>
          <cell r="B1619">
            <v>2.3784000000000001</v>
          </cell>
        </row>
        <row r="1620">
          <cell r="A1620">
            <v>38692</v>
          </cell>
          <cell r="B1620">
            <v>2.3784000000000001</v>
          </cell>
        </row>
        <row r="1621">
          <cell r="A1621">
            <v>38693</v>
          </cell>
          <cell r="B1621">
            <v>2.3784000000000001</v>
          </cell>
        </row>
        <row r="1622">
          <cell r="A1622">
            <v>38694</v>
          </cell>
          <cell r="B1622">
            <v>2.3784000000000001</v>
          </cell>
        </row>
        <row r="1623">
          <cell r="A1623">
            <v>38695</v>
          </cell>
          <cell r="B1623">
            <v>2.3784000000000001</v>
          </cell>
        </row>
        <row r="1624">
          <cell r="A1624">
            <v>38696</v>
          </cell>
          <cell r="B1624">
            <v>2.3784000000000001</v>
          </cell>
        </row>
        <row r="1625">
          <cell r="A1625">
            <v>38697</v>
          </cell>
          <cell r="B1625">
            <v>2.3784000000000001</v>
          </cell>
        </row>
        <row r="1626">
          <cell r="A1626">
            <v>38698</v>
          </cell>
          <cell r="B1626">
            <v>2.3784000000000001</v>
          </cell>
        </row>
        <row r="1627">
          <cell r="A1627">
            <v>38699</v>
          </cell>
          <cell r="B1627">
            <v>2.3784000000000001</v>
          </cell>
        </row>
        <row r="1628">
          <cell r="A1628">
            <v>38700</v>
          </cell>
          <cell r="B1628">
            <v>2.3784000000000001</v>
          </cell>
        </row>
        <row r="1629">
          <cell r="A1629">
            <v>38701</v>
          </cell>
          <cell r="B1629">
            <v>2.3784000000000001</v>
          </cell>
        </row>
        <row r="1630">
          <cell r="A1630">
            <v>38702</v>
          </cell>
          <cell r="B1630">
            <v>2.3784000000000001</v>
          </cell>
        </row>
        <row r="1631">
          <cell r="A1631">
            <v>38703</v>
          </cell>
          <cell r="B1631">
            <v>2.3784000000000001</v>
          </cell>
        </row>
        <row r="1632">
          <cell r="A1632">
            <v>38704</v>
          </cell>
          <cell r="B1632">
            <v>2.3784000000000001</v>
          </cell>
        </row>
        <row r="1633">
          <cell r="A1633">
            <v>38705</v>
          </cell>
          <cell r="B1633">
            <v>2.3784000000000001</v>
          </cell>
        </row>
        <row r="1634">
          <cell r="A1634">
            <v>38706</v>
          </cell>
          <cell r="B1634">
            <v>2.3784000000000001</v>
          </cell>
        </row>
        <row r="1635">
          <cell r="A1635">
            <v>38707</v>
          </cell>
          <cell r="B1635">
            <v>2.3784000000000001</v>
          </cell>
        </row>
        <row r="1636">
          <cell r="A1636">
            <v>38708</v>
          </cell>
          <cell r="B1636">
            <v>2.3784000000000001</v>
          </cell>
        </row>
        <row r="1637">
          <cell r="A1637">
            <v>38709</v>
          </cell>
          <cell r="B1637">
            <v>2.3784000000000001</v>
          </cell>
        </row>
        <row r="1638">
          <cell r="A1638">
            <v>38710</v>
          </cell>
          <cell r="B1638">
            <v>2.3784000000000001</v>
          </cell>
        </row>
        <row r="1639">
          <cell r="A1639">
            <v>38711</v>
          </cell>
          <cell r="B1639">
            <v>2.3784000000000001</v>
          </cell>
        </row>
        <row r="1640">
          <cell r="A1640">
            <v>38712</v>
          </cell>
          <cell r="B1640">
            <v>2.3784000000000001</v>
          </cell>
        </row>
        <row r="1641">
          <cell r="A1641">
            <v>38713</v>
          </cell>
          <cell r="B1641">
            <v>2.3784000000000001</v>
          </cell>
        </row>
        <row r="1642">
          <cell r="A1642">
            <v>38714</v>
          </cell>
          <cell r="B1642">
            <v>2.3784000000000001</v>
          </cell>
        </row>
        <row r="1643">
          <cell r="A1643">
            <v>38715</v>
          </cell>
          <cell r="B1643">
            <v>2.3784000000000001</v>
          </cell>
        </row>
        <row r="1644">
          <cell r="A1644">
            <v>38716</v>
          </cell>
          <cell r="B1644">
            <v>2.3784000000000001</v>
          </cell>
        </row>
        <row r="1645">
          <cell r="A1645">
            <v>38717</v>
          </cell>
          <cell r="B1645">
            <v>2.3784000000000001</v>
          </cell>
        </row>
        <row r="1646">
          <cell r="A1646">
            <v>38718</v>
          </cell>
          <cell r="B1646">
            <v>2.3784000000000001</v>
          </cell>
        </row>
        <row r="1647">
          <cell r="A1647">
            <v>38719</v>
          </cell>
          <cell r="B1647">
            <v>2.3784000000000001</v>
          </cell>
        </row>
        <row r="1648">
          <cell r="A1648">
            <v>38720</v>
          </cell>
          <cell r="B1648">
            <v>2.3784000000000001</v>
          </cell>
        </row>
        <row r="1649">
          <cell r="A1649">
            <v>38721</v>
          </cell>
          <cell r="B1649">
            <v>2.3784000000000001</v>
          </cell>
        </row>
        <row r="1650">
          <cell r="A1650">
            <v>38722</v>
          </cell>
          <cell r="B1650">
            <v>2.3784000000000001</v>
          </cell>
        </row>
        <row r="1651">
          <cell r="A1651">
            <v>38723</v>
          </cell>
          <cell r="B1651">
            <v>2.3784000000000001</v>
          </cell>
        </row>
        <row r="1652">
          <cell r="A1652">
            <v>38724</v>
          </cell>
          <cell r="B1652">
            <v>2.3784000000000001</v>
          </cell>
        </row>
        <row r="1653">
          <cell r="A1653">
            <v>38725</v>
          </cell>
          <cell r="B1653">
            <v>2.3784000000000001</v>
          </cell>
        </row>
        <row r="1654">
          <cell r="A1654">
            <v>38726</v>
          </cell>
          <cell r="B1654">
            <v>2.3784000000000001</v>
          </cell>
        </row>
        <row r="1655">
          <cell r="A1655">
            <v>38727</v>
          </cell>
          <cell r="B1655">
            <v>2.3784000000000001</v>
          </cell>
        </row>
        <row r="1656">
          <cell r="A1656">
            <v>38728</v>
          </cell>
          <cell r="B1656">
            <v>2.3784000000000001</v>
          </cell>
        </row>
        <row r="1657">
          <cell r="A1657">
            <v>38729</v>
          </cell>
          <cell r="B1657">
            <v>2.3784000000000001</v>
          </cell>
        </row>
        <row r="1658">
          <cell r="A1658">
            <v>38730</v>
          </cell>
          <cell r="B1658">
            <v>2.3784000000000001</v>
          </cell>
        </row>
        <row r="1659">
          <cell r="A1659">
            <v>38731</v>
          </cell>
          <cell r="B1659">
            <v>2.3784000000000001</v>
          </cell>
        </row>
        <row r="1660">
          <cell r="A1660">
            <v>38732</v>
          </cell>
          <cell r="B1660">
            <v>2.3784000000000001</v>
          </cell>
        </row>
        <row r="1661">
          <cell r="A1661">
            <v>38733</v>
          </cell>
          <cell r="B1661">
            <v>2.3784000000000001</v>
          </cell>
        </row>
        <row r="1662">
          <cell r="A1662">
            <v>38734</v>
          </cell>
          <cell r="B1662">
            <v>2.3784000000000001</v>
          </cell>
        </row>
        <row r="1663">
          <cell r="A1663">
            <v>38735</v>
          </cell>
          <cell r="B1663">
            <v>2.3784000000000001</v>
          </cell>
        </row>
        <row r="1664">
          <cell r="A1664">
            <v>38736</v>
          </cell>
          <cell r="B1664">
            <v>2.3784000000000001</v>
          </cell>
        </row>
        <row r="1665">
          <cell r="A1665">
            <v>38737</v>
          </cell>
          <cell r="B1665">
            <v>2.3784000000000001</v>
          </cell>
        </row>
        <row r="1666">
          <cell r="A1666">
            <v>38738</v>
          </cell>
          <cell r="B1666">
            <v>2.3784000000000001</v>
          </cell>
        </row>
        <row r="1667">
          <cell r="A1667">
            <v>38739</v>
          </cell>
          <cell r="B1667">
            <v>2.3784000000000001</v>
          </cell>
        </row>
        <row r="1668">
          <cell r="A1668">
            <v>38740</v>
          </cell>
          <cell r="B1668">
            <v>2.3784000000000001</v>
          </cell>
        </row>
        <row r="1669">
          <cell r="A1669">
            <v>38741</v>
          </cell>
          <cell r="B1669">
            <v>2.3784000000000001</v>
          </cell>
        </row>
        <row r="1670">
          <cell r="A1670">
            <v>38742</v>
          </cell>
          <cell r="B1670">
            <v>2.3784000000000001</v>
          </cell>
        </row>
        <row r="1671">
          <cell r="A1671">
            <v>38743</v>
          </cell>
          <cell r="B1671">
            <v>2.3784000000000001</v>
          </cell>
        </row>
        <row r="1672">
          <cell r="A1672">
            <v>38744</v>
          </cell>
          <cell r="B1672">
            <v>2.3784000000000001</v>
          </cell>
        </row>
        <row r="1673">
          <cell r="A1673">
            <v>38745</v>
          </cell>
          <cell r="B1673">
            <v>2.3784000000000001</v>
          </cell>
        </row>
        <row r="1674">
          <cell r="A1674">
            <v>38746</v>
          </cell>
          <cell r="B1674">
            <v>2.3784000000000001</v>
          </cell>
        </row>
        <row r="1675">
          <cell r="A1675">
            <v>38747</v>
          </cell>
          <cell r="B1675">
            <v>2.3784000000000001</v>
          </cell>
        </row>
        <row r="1676">
          <cell r="A1676">
            <v>38748</v>
          </cell>
          <cell r="B1676">
            <v>2.3784000000000001</v>
          </cell>
        </row>
        <row r="1677">
          <cell r="A1677">
            <v>38749</v>
          </cell>
          <cell r="B1677">
            <v>2.3784000000000001</v>
          </cell>
        </row>
        <row r="1678">
          <cell r="A1678">
            <v>38750</v>
          </cell>
          <cell r="B1678">
            <v>2.3784000000000001</v>
          </cell>
        </row>
        <row r="1679">
          <cell r="A1679">
            <v>38751</v>
          </cell>
          <cell r="B1679">
            <v>2.3784000000000001</v>
          </cell>
        </row>
        <row r="1680">
          <cell r="A1680">
            <v>38752</v>
          </cell>
          <cell r="B1680">
            <v>2.3784000000000001</v>
          </cell>
        </row>
        <row r="1681">
          <cell r="A1681">
            <v>38753</v>
          </cell>
          <cell r="B1681">
            <v>2.3784000000000001</v>
          </cell>
        </row>
        <row r="1682">
          <cell r="A1682">
            <v>38754</v>
          </cell>
          <cell r="B1682">
            <v>2.3784000000000001</v>
          </cell>
        </row>
        <row r="1683">
          <cell r="A1683">
            <v>38755</v>
          </cell>
          <cell r="B1683">
            <v>2.3784000000000001</v>
          </cell>
        </row>
        <row r="1684">
          <cell r="A1684">
            <v>38756</v>
          </cell>
          <cell r="B1684">
            <v>2.3784000000000001</v>
          </cell>
        </row>
        <row r="1685">
          <cell r="A1685">
            <v>38757</v>
          </cell>
          <cell r="B1685">
            <v>2.3784000000000001</v>
          </cell>
        </row>
        <row r="1686">
          <cell r="A1686">
            <v>38758</v>
          </cell>
          <cell r="B1686">
            <v>2.3784000000000001</v>
          </cell>
        </row>
        <row r="1687">
          <cell r="A1687">
            <v>38759</v>
          </cell>
          <cell r="B1687">
            <v>2.3784000000000001</v>
          </cell>
        </row>
        <row r="1688">
          <cell r="A1688">
            <v>38760</v>
          </cell>
          <cell r="B1688">
            <v>2.3784000000000001</v>
          </cell>
        </row>
        <row r="1689">
          <cell r="A1689">
            <v>38761</v>
          </cell>
          <cell r="B1689">
            <v>2.3784000000000001</v>
          </cell>
        </row>
        <row r="1690">
          <cell r="A1690">
            <v>38762</v>
          </cell>
          <cell r="B1690">
            <v>2.3784000000000001</v>
          </cell>
        </row>
        <row r="1691">
          <cell r="A1691">
            <v>38763</v>
          </cell>
          <cell r="B1691">
            <v>2.3784000000000001</v>
          </cell>
        </row>
        <row r="1692">
          <cell r="A1692">
            <v>38764</v>
          </cell>
          <cell r="B1692">
            <v>2.3784000000000001</v>
          </cell>
        </row>
        <row r="1693">
          <cell r="A1693">
            <v>38765</v>
          </cell>
          <cell r="B1693">
            <v>2.3784000000000001</v>
          </cell>
        </row>
        <row r="1694">
          <cell r="A1694">
            <v>38766</v>
          </cell>
          <cell r="B1694">
            <v>2.3784000000000001</v>
          </cell>
        </row>
        <row r="1695">
          <cell r="A1695">
            <v>38767</v>
          </cell>
          <cell r="B1695">
            <v>2.3784000000000001</v>
          </cell>
        </row>
        <row r="1696">
          <cell r="A1696">
            <v>38768</v>
          </cell>
          <cell r="B1696">
            <v>2.3784000000000001</v>
          </cell>
        </row>
        <row r="1697">
          <cell r="A1697">
            <v>38769</v>
          </cell>
          <cell r="B1697">
            <v>2.3784000000000001</v>
          </cell>
        </row>
        <row r="1698">
          <cell r="A1698">
            <v>38770</v>
          </cell>
          <cell r="B1698">
            <v>2.3784000000000001</v>
          </cell>
        </row>
        <row r="1699">
          <cell r="A1699">
            <v>38771</v>
          </cell>
          <cell r="B1699">
            <v>2.3784000000000001</v>
          </cell>
        </row>
        <row r="1700">
          <cell r="A1700">
            <v>38772</v>
          </cell>
          <cell r="B1700">
            <v>2.3784000000000001</v>
          </cell>
        </row>
        <row r="1701">
          <cell r="A1701">
            <v>38773</v>
          </cell>
          <cell r="B1701">
            <v>2.3784000000000001</v>
          </cell>
        </row>
        <row r="1702">
          <cell r="A1702">
            <v>38774</v>
          </cell>
          <cell r="B1702">
            <v>2.3784000000000001</v>
          </cell>
        </row>
        <row r="1703">
          <cell r="A1703">
            <v>38775</v>
          </cell>
          <cell r="B1703">
            <v>2.3784000000000001</v>
          </cell>
        </row>
        <row r="1704">
          <cell r="A1704">
            <v>38776</v>
          </cell>
          <cell r="B1704">
            <v>2.3784000000000001</v>
          </cell>
        </row>
        <row r="1705">
          <cell r="A1705">
            <v>38777</v>
          </cell>
          <cell r="B1705">
            <v>2.3784000000000001</v>
          </cell>
        </row>
        <row r="1706">
          <cell r="A1706">
            <v>38778</v>
          </cell>
          <cell r="B1706">
            <v>2.3784000000000001</v>
          </cell>
        </row>
        <row r="1707">
          <cell r="A1707">
            <v>38779</v>
          </cell>
          <cell r="B1707">
            <v>2.3784000000000001</v>
          </cell>
        </row>
        <row r="1708">
          <cell r="A1708">
            <v>38780</v>
          </cell>
          <cell r="B1708">
            <v>2.3784000000000001</v>
          </cell>
        </row>
        <row r="1709">
          <cell r="A1709">
            <v>38781</v>
          </cell>
          <cell r="B1709">
            <v>2.3784000000000001</v>
          </cell>
        </row>
        <row r="1710">
          <cell r="A1710">
            <v>38782</v>
          </cell>
          <cell r="B1710">
            <v>2.3784000000000001</v>
          </cell>
        </row>
        <row r="1711">
          <cell r="A1711">
            <v>38783</v>
          </cell>
          <cell r="B1711">
            <v>2.3784000000000001</v>
          </cell>
        </row>
        <row r="1712">
          <cell r="A1712">
            <v>38784</v>
          </cell>
          <cell r="B1712">
            <v>2.3784000000000001</v>
          </cell>
        </row>
        <row r="1713">
          <cell r="A1713">
            <v>38785</v>
          </cell>
          <cell r="B1713">
            <v>2.3784000000000001</v>
          </cell>
        </row>
        <row r="1714">
          <cell r="A1714">
            <v>38786</v>
          </cell>
          <cell r="B1714">
            <v>2.3784000000000001</v>
          </cell>
        </row>
        <row r="1715">
          <cell r="A1715">
            <v>38787</v>
          </cell>
          <cell r="B1715">
            <v>2.3784000000000001</v>
          </cell>
        </row>
        <row r="1716">
          <cell r="A1716">
            <v>38788</v>
          </cell>
          <cell r="B1716">
            <v>2.3784000000000001</v>
          </cell>
        </row>
        <row r="1717">
          <cell r="A1717">
            <v>38789</v>
          </cell>
          <cell r="B1717">
            <v>2.3784000000000001</v>
          </cell>
        </row>
        <row r="1718">
          <cell r="A1718">
            <v>38790</v>
          </cell>
          <cell r="B1718">
            <v>2.3784000000000001</v>
          </cell>
        </row>
        <row r="1719">
          <cell r="A1719">
            <v>38791</v>
          </cell>
          <cell r="B1719">
            <v>2.3784000000000001</v>
          </cell>
        </row>
        <row r="1720">
          <cell r="A1720">
            <v>38792</v>
          </cell>
          <cell r="B1720">
            <v>2.3784000000000001</v>
          </cell>
        </row>
        <row r="1721">
          <cell r="A1721">
            <v>38793</v>
          </cell>
          <cell r="B1721">
            <v>2.3784000000000001</v>
          </cell>
        </row>
        <row r="1722">
          <cell r="A1722">
            <v>38794</v>
          </cell>
          <cell r="B1722">
            <v>2.3784000000000001</v>
          </cell>
        </row>
        <row r="1723">
          <cell r="A1723">
            <v>38795</v>
          </cell>
          <cell r="B1723">
            <v>2.3784000000000001</v>
          </cell>
        </row>
        <row r="1724">
          <cell r="A1724">
            <v>38796</v>
          </cell>
          <cell r="B1724">
            <v>2.3784000000000001</v>
          </cell>
        </row>
        <row r="1725">
          <cell r="A1725">
            <v>38797</v>
          </cell>
          <cell r="B1725">
            <v>2.3784000000000001</v>
          </cell>
        </row>
        <row r="1726">
          <cell r="A1726">
            <v>38798</v>
          </cell>
          <cell r="B1726">
            <v>2.3784000000000001</v>
          </cell>
        </row>
        <row r="1727">
          <cell r="A1727">
            <v>38799</v>
          </cell>
          <cell r="B1727">
            <v>2.3784000000000001</v>
          </cell>
        </row>
        <row r="1728">
          <cell r="A1728">
            <v>38800</v>
          </cell>
          <cell r="B1728">
            <v>2.3784000000000001</v>
          </cell>
        </row>
        <row r="1729">
          <cell r="A1729">
            <v>38801</v>
          </cell>
          <cell r="B1729">
            <v>2.3784000000000001</v>
          </cell>
        </row>
        <row r="1730">
          <cell r="A1730">
            <v>38802</v>
          </cell>
          <cell r="B1730">
            <v>2.3784000000000001</v>
          </cell>
        </row>
        <row r="1731">
          <cell r="A1731">
            <v>38803</v>
          </cell>
          <cell r="B1731">
            <v>2.3784000000000001</v>
          </cell>
        </row>
        <row r="1732">
          <cell r="A1732">
            <v>38804</v>
          </cell>
          <cell r="B1732">
            <v>2.3784000000000001</v>
          </cell>
        </row>
        <row r="1733">
          <cell r="A1733">
            <v>38805</v>
          </cell>
          <cell r="B1733">
            <v>2.3784000000000001</v>
          </cell>
        </row>
        <row r="1734">
          <cell r="A1734">
            <v>38806</v>
          </cell>
          <cell r="B1734">
            <v>2.3784000000000001</v>
          </cell>
        </row>
        <row r="1735">
          <cell r="A1735">
            <v>38807</v>
          </cell>
          <cell r="B1735">
            <v>2.3784000000000001</v>
          </cell>
        </row>
        <row r="1736">
          <cell r="A1736">
            <v>38808</v>
          </cell>
          <cell r="B1736">
            <v>2.3784000000000001</v>
          </cell>
        </row>
        <row r="1737">
          <cell r="A1737">
            <v>38809</v>
          </cell>
          <cell r="B1737">
            <v>2.3784000000000001</v>
          </cell>
        </row>
        <row r="1738">
          <cell r="A1738">
            <v>38810</v>
          </cell>
          <cell r="B1738">
            <v>2.3784000000000001</v>
          </cell>
        </row>
        <row r="1739">
          <cell r="A1739">
            <v>38811</v>
          </cell>
          <cell r="B1739">
            <v>2.3784000000000001</v>
          </cell>
        </row>
        <row r="1740">
          <cell r="A1740">
            <v>38812</v>
          </cell>
          <cell r="B1740">
            <v>2.3784000000000001</v>
          </cell>
        </row>
        <row r="1741">
          <cell r="A1741">
            <v>38813</v>
          </cell>
          <cell r="B1741">
            <v>2.3784000000000001</v>
          </cell>
        </row>
        <row r="1742">
          <cell r="A1742">
            <v>38814</v>
          </cell>
          <cell r="B1742">
            <v>2.3784000000000001</v>
          </cell>
        </row>
        <row r="1743">
          <cell r="A1743">
            <v>38815</v>
          </cell>
          <cell r="B1743">
            <v>2.3784000000000001</v>
          </cell>
        </row>
        <row r="1744">
          <cell r="A1744">
            <v>38816</v>
          </cell>
          <cell r="B1744">
            <v>2.3784000000000001</v>
          </cell>
        </row>
        <row r="1745">
          <cell r="A1745">
            <v>38817</v>
          </cell>
          <cell r="B1745">
            <v>2.3784000000000001</v>
          </cell>
        </row>
        <row r="1746">
          <cell r="A1746">
            <v>38818</v>
          </cell>
          <cell r="B1746">
            <v>2.3784000000000001</v>
          </cell>
        </row>
        <row r="1747">
          <cell r="A1747">
            <v>38819</v>
          </cell>
          <cell r="B1747">
            <v>2.3784000000000001</v>
          </cell>
        </row>
        <row r="1748">
          <cell r="A1748">
            <v>38820</v>
          </cell>
          <cell r="B1748">
            <v>2.3784000000000001</v>
          </cell>
        </row>
        <row r="1749">
          <cell r="A1749">
            <v>38821</v>
          </cell>
          <cell r="B1749">
            <v>2.3784000000000001</v>
          </cell>
        </row>
        <row r="1750">
          <cell r="A1750">
            <v>38822</v>
          </cell>
          <cell r="B1750">
            <v>2.3784000000000001</v>
          </cell>
        </row>
        <row r="1751">
          <cell r="A1751">
            <v>38823</v>
          </cell>
          <cell r="B1751">
            <v>2.3784000000000001</v>
          </cell>
        </row>
        <row r="1752">
          <cell r="A1752">
            <v>38824</v>
          </cell>
          <cell r="B1752">
            <v>2.3784000000000001</v>
          </cell>
        </row>
        <row r="1753">
          <cell r="A1753">
            <v>38825</v>
          </cell>
          <cell r="B1753">
            <v>2.3784000000000001</v>
          </cell>
        </row>
        <row r="1754">
          <cell r="A1754">
            <v>38826</v>
          </cell>
          <cell r="B1754">
            <v>2.3784000000000001</v>
          </cell>
        </row>
        <row r="1755">
          <cell r="A1755">
            <v>38827</v>
          </cell>
          <cell r="B1755">
            <v>2.3784000000000001</v>
          </cell>
        </row>
        <row r="1756">
          <cell r="A1756">
            <v>38828</v>
          </cell>
          <cell r="B1756">
            <v>2.3784000000000001</v>
          </cell>
        </row>
        <row r="1757">
          <cell r="A1757">
            <v>38829</v>
          </cell>
          <cell r="B1757">
            <v>2.3784000000000001</v>
          </cell>
        </row>
        <row r="1758">
          <cell r="A1758">
            <v>38830</v>
          </cell>
          <cell r="B1758">
            <v>2.3784000000000001</v>
          </cell>
        </row>
        <row r="1759">
          <cell r="A1759">
            <v>38831</v>
          </cell>
          <cell r="B1759">
            <v>2.3784000000000001</v>
          </cell>
        </row>
        <row r="1760">
          <cell r="A1760">
            <v>38832</v>
          </cell>
          <cell r="B1760">
            <v>2.3784000000000001</v>
          </cell>
        </row>
        <row r="1761">
          <cell r="A1761">
            <v>38833</v>
          </cell>
          <cell r="B1761">
            <v>2.3784000000000001</v>
          </cell>
        </row>
        <row r="1762">
          <cell r="A1762">
            <v>38834</v>
          </cell>
          <cell r="B1762">
            <v>2.3784000000000001</v>
          </cell>
        </row>
        <row r="1763">
          <cell r="A1763">
            <v>38835</v>
          </cell>
          <cell r="B1763">
            <v>2.3784000000000001</v>
          </cell>
        </row>
        <row r="1764">
          <cell r="A1764">
            <v>38836</v>
          </cell>
          <cell r="B1764">
            <v>2.3784000000000001</v>
          </cell>
        </row>
        <row r="1765">
          <cell r="A1765">
            <v>38837</v>
          </cell>
          <cell r="B1765">
            <v>2.3784000000000001</v>
          </cell>
        </row>
        <row r="1766">
          <cell r="A1766">
            <v>38838</v>
          </cell>
          <cell r="B1766">
            <v>2.3784000000000001</v>
          </cell>
        </row>
        <row r="1767">
          <cell r="A1767">
            <v>38839</v>
          </cell>
          <cell r="B1767">
            <v>2.3784000000000001</v>
          </cell>
        </row>
        <row r="1768">
          <cell r="A1768">
            <v>38840</v>
          </cell>
          <cell r="B1768">
            <v>2.3784000000000001</v>
          </cell>
        </row>
        <row r="1769">
          <cell r="A1769">
            <v>38841</v>
          </cell>
          <cell r="B1769">
            <v>2.3784000000000001</v>
          </cell>
        </row>
        <row r="1770">
          <cell r="A1770">
            <v>38842</v>
          </cell>
          <cell r="B1770">
            <v>2.3784000000000001</v>
          </cell>
        </row>
        <row r="1771">
          <cell r="A1771">
            <v>38843</v>
          </cell>
          <cell r="B1771">
            <v>2.3784000000000001</v>
          </cell>
        </row>
        <row r="1772">
          <cell r="A1772">
            <v>38844</v>
          </cell>
          <cell r="B1772">
            <v>2.3784000000000001</v>
          </cell>
        </row>
        <row r="1773">
          <cell r="A1773">
            <v>38845</v>
          </cell>
          <cell r="B1773">
            <v>2.3784000000000001</v>
          </cell>
        </row>
        <row r="1774">
          <cell r="A1774">
            <v>38846</v>
          </cell>
          <cell r="B1774">
            <v>2.3784000000000001</v>
          </cell>
        </row>
        <row r="1775">
          <cell r="A1775">
            <v>38847</v>
          </cell>
          <cell r="B1775">
            <v>2.3784000000000001</v>
          </cell>
        </row>
        <row r="1776">
          <cell r="A1776">
            <v>38848</v>
          </cell>
          <cell r="B1776">
            <v>2.3784000000000001</v>
          </cell>
        </row>
        <row r="1777">
          <cell r="A1777">
            <v>38849</v>
          </cell>
          <cell r="B1777">
            <v>2.3784000000000001</v>
          </cell>
        </row>
        <row r="1778">
          <cell r="A1778">
            <v>38850</v>
          </cell>
          <cell r="B1778">
            <v>2.3784000000000001</v>
          </cell>
        </row>
        <row r="1779">
          <cell r="A1779">
            <v>38851</v>
          </cell>
          <cell r="B1779">
            <v>2.3784000000000001</v>
          </cell>
        </row>
        <row r="1780">
          <cell r="A1780">
            <v>38852</v>
          </cell>
          <cell r="B1780">
            <v>2.3784000000000001</v>
          </cell>
        </row>
        <row r="1781">
          <cell r="A1781">
            <v>38853</v>
          </cell>
          <cell r="B1781">
            <v>2.3784000000000001</v>
          </cell>
        </row>
        <row r="1782">
          <cell r="A1782">
            <v>38854</v>
          </cell>
          <cell r="B1782">
            <v>2.3784000000000001</v>
          </cell>
        </row>
        <row r="1783">
          <cell r="A1783">
            <v>38855</v>
          </cell>
          <cell r="B1783">
            <v>2.3784000000000001</v>
          </cell>
        </row>
        <row r="1784">
          <cell r="A1784">
            <v>38856</v>
          </cell>
          <cell r="B1784">
            <v>2.3784000000000001</v>
          </cell>
        </row>
        <row r="1785">
          <cell r="A1785">
            <v>38857</v>
          </cell>
          <cell r="B1785">
            <v>2.3784000000000001</v>
          </cell>
        </row>
        <row r="1786">
          <cell r="A1786">
            <v>38858</v>
          </cell>
          <cell r="B1786">
            <v>2.3784000000000001</v>
          </cell>
        </row>
        <row r="1787">
          <cell r="A1787">
            <v>38859</v>
          </cell>
          <cell r="B1787">
            <v>2.3784000000000001</v>
          </cell>
        </row>
        <row r="1788">
          <cell r="A1788">
            <v>38860</v>
          </cell>
          <cell r="B1788">
            <v>2.3784000000000001</v>
          </cell>
        </row>
        <row r="1789">
          <cell r="A1789">
            <v>38861</v>
          </cell>
          <cell r="B1789">
            <v>2.3784000000000001</v>
          </cell>
        </row>
        <row r="1790">
          <cell r="A1790">
            <v>38862</v>
          </cell>
          <cell r="B1790">
            <v>2.3784000000000001</v>
          </cell>
        </row>
        <row r="1791">
          <cell r="A1791">
            <v>38863</v>
          </cell>
          <cell r="B1791">
            <v>2.3784000000000001</v>
          </cell>
        </row>
        <row r="1792">
          <cell r="A1792">
            <v>38864</v>
          </cell>
          <cell r="B1792">
            <v>2.3784000000000001</v>
          </cell>
        </row>
        <row r="1793">
          <cell r="A1793">
            <v>38865</v>
          </cell>
          <cell r="B1793">
            <v>2.3784000000000001</v>
          </cell>
        </row>
        <row r="1794">
          <cell r="A1794">
            <v>38866</v>
          </cell>
          <cell r="B1794">
            <v>2.3784000000000001</v>
          </cell>
        </row>
        <row r="1795">
          <cell r="A1795">
            <v>38867</v>
          </cell>
          <cell r="B1795">
            <v>2.3784000000000001</v>
          </cell>
        </row>
        <row r="1796">
          <cell r="A1796">
            <v>38868</v>
          </cell>
          <cell r="B1796">
            <v>2.3784000000000001</v>
          </cell>
        </row>
        <row r="1797">
          <cell r="A1797">
            <v>38869</v>
          </cell>
          <cell r="B1797">
            <v>2.3784000000000001</v>
          </cell>
        </row>
        <row r="1798">
          <cell r="A1798">
            <v>38870</v>
          </cell>
          <cell r="B1798">
            <v>2.3784000000000001</v>
          </cell>
        </row>
        <row r="1799">
          <cell r="A1799">
            <v>38871</v>
          </cell>
          <cell r="B1799">
            <v>2.3784000000000001</v>
          </cell>
        </row>
        <row r="1800">
          <cell r="A1800">
            <v>38872</v>
          </cell>
          <cell r="B1800">
            <v>2.3784000000000001</v>
          </cell>
        </row>
        <row r="1801">
          <cell r="A1801">
            <v>38873</v>
          </cell>
          <cell r="B1801">
            <v>2.3784000000000001</v>
          </cell>
        </row>
        <row r="1802">
          <cell r="A1802">
            <v>38874</v>
          </cell>
          <cell r="B1802">
            <v>2.3784000000000001</v>
          </cell>
        </row>
        <row r="1803">
          <cell r="A1803">
            <v>38875</v>
          </cell>
          <cell r="B1803">
            <v>2.3784000000000001</v>
          </cell>
        </row>
        <row r="1804">
          <cell r="A1804">
            <v>38876</v>
          </cell>
          <cell r="B1804">
            <v>2.3784000000000001</v>
          </cell>
        </row>
        <row r="1805">
          <cell r="A1805">
            <v>38877</v>
          </cell>
          <cell r="B1805">
            <v>2.3784000000000001</v>
          </cell>
        </row>
        <row r="1806">
          <cell r="A1806">
            <v>38878</v>
          </cell>
          <cell r="B1806">
            <v>2.3784000000000001</v>
          </cell>
        </row>
        <row r="1807">
          <cell r="A1807">
            <v>38879</v>
          </cell>
          <cell r="B1807">
            <v>2.3784000000000001</v>
          </cell>
        </row>
        <row r="1808">
          <cell r="A1808">
            <v>38880</v>
          </cell>
          <cell r="B1808">
            <v>2.3784000000000001</v>
          </cell>
        </row>
        <row r="1809">
          <cell r="A1809">
            <v>38881</v>
          </cell>
          <cell r="B1809">
            <v>2.3784000000000001</v>
          </cell>
        </row>
        <row r="1810">
          <cell r="A1810">
            <v>38882</v>
          </cell>
          <cell r="B1810">
            <v>2.3784000000000001</v>
          </cell>
        </row>
        <row r="1811">
          <cell r="A1811">
            <v>38883</v>
          </cell>
          <cell r="B1811">
            <v>2.3784000000000001</v>
          </cell>
        </row>
        <row r="1812">
          <cell r="A1812">
            <v>38884</v>
          </cell>
          <cell r="B1812">
            <v>2.3784000000000001</v>
          </cell>
        </row>
        <row r="1813">
          <cell r="A1813">
            <v>38885</v>
          </cell>
          <cell r="B1813">
            <v>2.3784000000000001</v>
          </cell>
        </row>
        <row r="1814">
          <cell r="A1814">
            <v>38886</v>
          </cell>
          <cell r="B1814">
            <v>2.3784000000000001</v>
          </cell>
        </row>
        <row r="1815">
          <cell r="A1815">
            <v>38887</v>
          </cell>
          <cell r="B1815">
            <v>2.3784000000000001</v>
          </cell>
        </row>
        <row r="1816">
          <cell r="A1816">
            <v>38888</v>
          </cell>
          <cell r="B1816">
            <v>2.3784000000000001</v>
          </cell>
        </row>
        <row r="1817">
          <cell r="A1817">
            <v>38889</v>
          </cell>
          <cell r="B1817">
            <v>2.3784000000000001</v>
          </cell>
        </row>
        <row r="1818">
          <cell r="A1818">
            <v>38890</v>
          </cell>
          <cell r="B1818">
            <v>2.3784000000000001</v>
          </cell>
        </row>
        <row r="1819">
          <cell r="A1819">
            <v>38891</v>
          </cell>
          <cell r="B1819">
            <v>2.3784000000000001</v>
          </cell>
        </row>
        <row r="1820">
          <cell r="A1820">
            <v>38892</v>
          </cell>
          <cell r="B1820">
            <v>2.3784000000000001</v>
          </cell>
        </row>
        <row r="1821">
          <cell r="A1821">
            <v>38893</v>
          </cell>
          <cell r="B1821">
            <v>2.3784000000000001</v>
          </cell>
        </row>
        <row r="1822">
          <cell r="A1822">
            <v>38894</v>
          </cell>
          <cell r="B1822">
            <v>2.3784000000000001</v>
          </cell>
        </row>
        <row r="1823">
          <cell r="A1823">
            <v>38895</v>
          </cell>
          <cell r="B1823">
            <v>2.3784000000000001</v>
          </cell>
        </row>
        <row r="1824">
          <cell r="A1824">
            <v>38896</v>
          </cell>
          <cell r="B1824">
            <v>2.3784000000000001</v>
          </cell>
        </row>
        <row r="1825">
          <cell r="A1825">
            <v>38897</v>
          </cell>
          <cell r="B1825">
            <v>2.3784000000000001</v>
          </cell>
        </row>
        <row r="1826">
          <cell r="A1826">
            <v>38898</v>
          </cell>
          <cell r="B1826">
            <v>2.3784000000000001</v>
          </cell>
        </row>
        <row r="1827">
          <cell r="A1827">
            <v>38899</v>
          </cell>
          <cell r="B1827">
            <v>2.3784000000000001</v>
          </cell>
        </row>
        <row r="1828">
          <cell r="A1828">
            <v>38900</v>
          </cell>
          <cell r="B1828">
            <v>2.3784000000000001</v>
          </cell>
        </row>
        <row r="1829">
          <cell r="A1829">
            <v>38901</v>
          </cell>
          <cell r="B1829">
            <v>2.3784000000000001</v>
          </cell>
        </row>
        <row r="1830">
          <cell r="A1830">
            <v>38902</v>
          </cell>
          <cell r="B1830">
            <v>2.3784000000000001</v>
          </cell>
        </row>
        <row r="1831">
          <cell r="A1831">
            <v>38903</v>
          </cell>
          <cell r="B1831">
            <v>2.3784000000000001</v>
          </cell>
        </row>
        <row r="1832">
          <cell r="A1832">
            <v>38904</v>
          </cell>
          <cell r="B1832">
            <v>2.3784000000000001</v>
          </cell>
        </row>
        <row r="1833">
          <cell r="A1833">
            <v>38905</v>
          </cell>
          <cell r="B1833">
            <v>2.3784000000000001</v>
          </cell>
        </row>
        <row r="1834">
          <cell r="A1834">
            <v>38906</v>
          </cell>
          <cell r="B1834">
            <v>2.3784000000000001</v>
          </cell>
        </row>
        <row r="1835">
          <cell r="A1835">
            <v>38907</v>
          </cell>
          <cell r="B1835">
            <v>2.3784000000000001</v>
          </cell>
        </row>
        <row r="1836">
          <cell r="A1836">
            <v>38908</v>
          </cell>
          <cell r="B1836">
            <v>2.3784000000000001</v>
          </cell>
        </row>
        <row r="1837">
          <cell r="A1837">
            <v>38909</v>
          </cell>
          <cell r="B1837">
            <v>2.3784000000000001</v>
          </cell>
        </row>
        <row r="1838">
          <cell r="A1838">
            <v>38910</v>
          </cell>
          <cell r="B1838">
            <v>2.3784000000000001</v>
          </cell>
        </row>
        <row r="1839">
          <cell r="A1839">
            <v>38911</v>
          </cell>
          <cell r="B1839">
            <v>2.3784000000000001</v>
          </cell>
        </row>
        <row r="1840">
          <cell r="A1840">
            <v>38912</v>
          </cell>
          <cell r="B1840">
            <v>2.3784000000000001</v>
          </cell>
        </row>
        <row r="1841">
          <cell r="A1841">
            <v>38913</v>
          </cell>
          <cell r="B1841">
            <v>2.3784000000000001</v>
          </cell>
        </row>
        <row r="1842">
          <cell r="A1842">
            <v>38914</v>
          </cell>
          <cell r="B1842">
            <v>2.3784000000000001</v>
          </cell>
        </row>
        <row r="1843">
          <cell r="A1843">
            <v>38915</v>
          </cell>
          <cell r="B1843">
            <v>2.3784000000000001</v>
          </cell>
        </row>
        <row r="1844">
          <cell r="A1844">
            <v>38916</v>
          </cell>
          <cell r="B1844">
            <v>2.3784000000000001</v>
          </cell>
        </row>
        <row r="1845">
          <cell r="A1845">
            <v>38917</v>
          </cell>
          <cell r="B1845">
            <v>2.3784000000000001</v>
          </cell>
        </row>
        <row r="1846">
          <cell r="A1846">
            <v>38918</v>
          </cell>
          <cell r="B1846">
            <v>2.3784000000000001</v>
          </cell>
        </row>
        <row r="1847">
          <cell r="A1847">
            <v>38919</v>
          </cell>
          <cell r="B1847">
            <v>2.3784000000000001</v>
          </cell>
        </row>
        <row r="1848">
          <cell r="A1848">
            <v>38920</v>
          </cell>
          <cell r="B1848">
            <v>2.3784000000000001</v>
          </cell>
        </row>
        <row r="1849">
          <cell r="A1849">
            <v>38921</v>
          </cell>
          <cell r="B1849">
            <v>2.3784000000000001</v>
          </cell>
        </row>
        <row r="1850">
          <cell r="A1850">
            <v>38922</v>
          </cell>
          <cell r="B1850">
            <v>2.3784000000000001</v>
          </cell>
        </row>
        <row r="1851">
          <cell r="A1851">
            <v>38923</v>
          </cell>
          <cell r="B1851">
            <v>2.3784000000000001</v>
          </cell>
        </row>
        <row r="1852">
          <cell r="A1852">
            <v>38924</v>
          </cell>
          <cell r="B1852">
            <v>2.3784000000000001</v>
          </cell>
        </row>
        <row r="1853">
          <cell r="A1853">
            <v>38925</v>
          </cell>
          <cell r="B1853">
            <v>2.3784000000000001</v>
          </cell>
        </row>
        <row r="1854">
          <cell r="A1854">
            <v>38926</v>
          </cell>
          <cell r="B1854">
            <v>2.3784000000000001</v>
          </cell>
        </row>
        <row r="1855">
          <cell r="A1855">
            <v>38927</v>
          </cell>
          <cell r="B1855">
            <v>2.3784000000000001</v>
          </cell>
        </row>
        <row r="1856">
          <cell r="A1856">
            <v>38928</v>
          </cell>
          <cell r="B1856">
            <v>2.3784000000000001</v>
          </cell>
        </row>
        <row r="1857">
          <cell r="A1857">
            <v>38929</v>
          </cell>
          <cell r="B1857">
            <v>2.3784000000000001</v>
          </cell>
        </row>
        <row r="1858">
          <cell r="A1858">
            <v>38930</v>
          </cell>
          <cell r="B1858">
            <v>2.3784000000000001</v>
          </cell>
        </row>
        <row r="1859">
          <cell r="A1859">
            <v>38931</v>
          </cell>
          <cell r="B1859">
            <v>2.3784000000000001</v>
          </cell>
        </row>
        <row r="1860">
          <cell r="A1860">
            <v>38932</v>
          </cell>
          <cell r="B1860">
            <v>2.3784000000000001</v>
          </cell>
        </row>
        <row r="1861">
          <cell r="A1861">
            <v>38933</v>
          </cell>
          <cell r="B1861">
            <v>2.3784000000000001</v>
          </cell>
        </row>
        <row r="1862">
          <cell r="A1862">
            <v>38934</v>
          </cell>
          <cell r="B1862">
            <v>2.3784000000000001</v>
          </cell>
        </row>
        <row r="1863">
          <cell r="A1863">
            <v>38935</v>
          </cell>
          <cell r="B1863">
            <v>2.3784000000000001</v>
          </cell>
        </row>
        <row r="1864">
          <cell r="A1864">
            <v>38936</v>
          </cell>
          <cell r="B1864">
            <v>2.3784000000000001</v>
          </cell>
        </row>
        <row r="1865">
          <cell r="A1865">
            <v>38937</v>
          </cell>
          <cell r="B1865">
            <v>2.3784000000000001</v>
          </cell>
        </row>
        <row r="1866">
          <cell r="A1866">
            <v>38938</v>
          </cell>
          <cell r="B1866">
            <v>2.3784000000000001</v>
          </cell>
        </row>
        <row r="1867">
          <cell r="A1867">
            <v>38939</v>
          </cell>
          <cell r="B1867">
            <v>2.3784000000000001</v>
          </cell>
        </row>
        <row r="1868">
          <cell r="A1868">
            <v>38940</v>
          </cell>
          <cell r="B1868">
            <v>2.3784000000000001</v>
          </cell>
        </row>
        <row r="1869">
          <cell r="A1869">
            <v>38941</v>
          </cell>
          <cell r="B1869">
            <v>2.3784000000000001</v>
          </cell>
        </row>
        <row r="1870">
          <cell r="A1870">
            <v>38942</v>
          </cell>
          <cell r="B1870">
            <v>2.3784000000000001</v>
          </cell>
        </row>
        <row r="1871">
          <cell r="A1871">
            <v>38943</v>
          </cell>
          <cell r="B1871">
            <v>2.3784000000000001</v>
          </cell>
        </row>
        <row r="1872">
          <cell r="A1872">
            <v>38944</v>
          </cell>
          <cell r="B1872">
            <v>2.3784000000000001</v>
          </cell>
        </row>
        <row r="1873">
          <cell r="A1873">
            <v>38945</v>
          </cell>
          <cell r="B1873">
            <v>2.3784000000000001</v>
          </cell>
        </row>
        <row r="1874">
          <cell r="A1874">
            <v>38946</v>
          </cell>
          <cell r="B1874">
            <v>2.3784000000000001</v>
          </cell>
        </row>
        <row r="1875">
          <cell r="A1875">
            <v>38947</v>
          </cell>
          <cell r="B1875">
            <v>2.3784000000000001</v>
          </cell>
        </row>
        <row r="1876">
          <cell r="A1876">
            <v>38948</v>
          </cell>
          <cell r="B1876">
            <v>2.3784000000000001</v>
          </cell>
        </row>
        <row r="1877">
          <cell r="A1877">
            <v>38949</v>
          </cell>
          <cell r="B1877">
            <v>2.3784000000000001</v>
          </cell>
        </row>
        <row r="1878">
          <cell r="A1878">
            <v>38950</v>
          </cell>
          <cell r="B1878">
            <v>2.3784000000000001</v>
          </cell>
        </row>
        <row r="1879">
          <cell r="A1879">
            <v>38951</v>
          </cell>
          <cell r="B1879">
            <v>2.3784000000000001</v>
          </cell>
        </row>
        <row r="1880">
          <cell r="A1880">
            <v>38952</v>
          </cell>
          <cell r="B1880">
            <v>2.3784000000000001</v>
          </cell>
        </row>
        <row r="1881">
          <cell r="A1881">
            <v>38953</v>
          </cell>
          <cell r="B1881">
            <v>2.3784000000000001</v>
          </cell>
        </row>
        <row r="1882">
          <cell r="A1882">
            <v>38954</v>
          </cell>
          <cell r="B1882">
            <v>2.3784000000000001</v>
          </cell>
        </row>
        <row r="1883">
          <cell r="A1883">
            <v>38955</v>
          </cell>
          <cell r="B1883">
            <v>2.3784000000000001</v>
          </cell>
        </row>
        <row r="1884">
          <cell r="A1884">
            <v>38956</v>
          </cell>
          <cell r="B1884">
            <v>2.3784000000000001</v>
          </cell>
        </row>
        <row r="1885">
          <cell r="A1885">
            <v>38957</v>
          </cell>
          <cell r="B1885">
            <v>2.3784000000000001</v>
          </cell>
        </row>
        <row r="1886">
          <cell r="A1886">
            <v>38958</v>
          </cell>
          <cell r="B1886">
            <v>2.3784000000000001</v>
          </cell>
        </row>
        <row r="1887">
          <cell r="A1887">
            <v>38959</v>
          </cell>
          <cell r="B1887">
            <v>2.3784000000000001</v>
          </cell>
        </row>
        <row r="1888">
          <cell r="A1888">
            <v>38960</v>
          </cell>
          <cell r="B1888">
            <v>2.3784000000000001</v>
          </cell>
        </row>
        <row r="1889">
          <cell r="A1889">
            <v>38961</v>
          </cell>
          <cell r="B1889">
            <v>2.3784000000000001</v>
          </cell>
        </row>
        <row r="1890">
          <cell r="A1890">
            <v>38962</v>
          </cell>
          <cell r="B1890">
            <v>2.3784000000000001</v>
          </cell>
        </row>
        <row r="1891">
          <cell r="A1891">
            <v>38963</v>
          </cell>
          <cell r="B1891">
            <v>2.3784000000000001</v>
          </cell>
        </row>
        <row r="1892">
          <cell r="A1892">
            <v>38964</v>
          </cell>
          <cell r="B1892">
            <v>2.3784000000000001</v>
          </cell>
        </row>
        <row r="1893">
          <cell r="A1893">
            <v>38965</v>
          </cell>
          <cell r="B1893">
            <v>2.3784000000000001</v>
          </cell>
        </row>
        <row r="1894">
          <cell r="A1894">
            <v>38966</v>
          </cell>
          <cell r="B1894">
            <v>2.3784000000000001</v>
          </cell>
        </row>
        <row r="1895">
          <cell r="A1895">
            <v>38967</v>
          </cell>
          <cell r="B1895">
            <v>2.3784000000000001</v>
          </cell>
        </row>
        <row r="1896">
          <cell r="A1896">
            <v>38968</v>
          </cell>
          <cell r="B1896">
            <v>2.3784000000000001</v>
          </cell>
        </row>
        <row r="1897">
          <cell r="A1897">
            <v>38969</v>
          </cell>
          <cell r="B1897">
            <v>2.3784000000000001</v>
          </cell>
        </row>
        <row r="1898">
          <cell r="A1898">
            <v>38970</v>
          </cell>
          <cell r="B1898">
            <v>2.3784000000000001</v>
          </cell>
        </row>
        <row r="1899">
          <cell r="A1899">
            <v>38971</v>
          </cell>
          <cell r="B1899">
            <v>2.3784000000000001</v>
          </cell>
        </row>
        <row r="1900">
          <cell r="A1900">
            <v>38972</v>
          </cell>
          <cell r="B1900">
            <v>2.3784000000000001</v>
          </cell>
        </row>
        <row r="1901">
          <cell r="A1901">
            <v>38973</v>
          </cell>
          <cell r="B1901">
            <v>2.3784000000000001</v>
          </cell>
        </row>
        <row r="1902">
          <cell r="A1902">
            <v>38974</v>
          </cell>
          <cell r="B1902">
            <v>2.3784000000000001</v>
          </cell>
        </row>
        <row r="1903">
          <cell r="A1903">
            <v>38975</v>
          </cell>
          <cell r="B1903">
            <v>2.3784000000000001</v>
          </cell>
        </row>
        <row r="1904">
          <cell r="A1904">
            <v>38976</v>
          </cell>
          <cell r="B1904">
            <v>2.3784000000000001</v>
          </cell>
        </row>
        <row r="1905">
          <cell r="A1905">
            <v>38977</v>
          </cell>
          <cell r="B1905">
            <v>2.3784000000000001</v>
          </cell>
        </row>
        <row r="1906">
          <cell r="A1906">
            <v>38978</v>
          </cell>
          <cell r="B1906">
            <v>2.3784000000000001</v>
          </cell>
        </row>
        <row r="1907">
          <cell r="A1907">
            <v>38979</v>
          </cell>
          <cell r="B1907">
            <v>2.3784000000000001</v>
          </cell>
        </row>
        <row r="1908">
          <cell r="A1908">
            <v>38980</v>
          </cell>
          <cell r="B1908">
            <v>2.3784000000000001</v>
          </cell>
        </row>
        <row r="1909">
          <cell r="A1909">
            <v>38981</v>
          </cell>
          <cell r="B1909">
            <v>2.3784000000000001</v>
          </cell>
        </row>
        <row r="1910">
          <cell r="A1910">
            <v>38982</v>
          </cell>
          <cell r="B1910">
            <v>2.3784000000000001</v>
          </cell>
        </row>
        <row r="1911">
          <cell r="A1911">
            <v>38983</v>
          </cell>
          <cell r="B1911">
            <v>2.3784000000000001</v>
          </cell>
        </row>
        <row r="1912">
          <cell r="A1912">
            <v>38984</v>
          </cell>
          <cell r="B1912">
            <v>2.3784000000000001</v>
          </cell>
        </row>
        <row r="1913">
          <cell r="A1913">
            <v>38985</v>
          </cell>
          <cell r="B1913">
            <v>2.3784000000000001</v>
          </cell>
        </row>
        <row r="1914">
          <cell r="A1914">
            <v>38986</v>
          </cell>
          <cell r="B1914">
            <v>2.3784000000000001</v>
          </cell>
        </row>
        <row r="1915">
          <cell r="A1915">
            <v>38987</v>
          </cell>
          <cell r="B1915">
            <v>2.3784000000000001</v>
          </cell>
        </row>
        <row r="1916">
          <cell r="A1916">
            <v>38988</v>
          </cell>
          <cell r="B1916">
            <v>2.3784000000000001</v>
          </cell>
        </row>
        <row r="1917">
          <cell r="A1917">
            <v>38989</v>
          </cell>
          <cell r="B1917">
            <v>2.3784000000000001</v>
          </cell>
        </row>
        <row r="1918">
          <cell r="A1918">
            <v>38990</v>
          </cell>
          <cell r="B1918">
            <v>2.3784000000000001</v>
          </cell>
        </row>
        <row r="1919">
          <cell r="A1919">
            <v>38991</v>
          </cell>
          <cell r="B1919">
            <v>2.3784000000000001</v>
          </cell>
        </row>
        <row r="1920">
          <cell r="A1920">
            <v>38992</v>
          </cell>
          <cell r="B1920">
            <v>2.3784000000000001</v>
          </cell>
        </row>
        <row r="1921">
          <cell r="A1921">
            <v>38993</v>
          </cell>
          <cell r="B1921">
            <v>2.3784000000000001</v>
          </cell>
        </row>
        <row r="1922">
          <cell r="A1922">
            <v>38994</v>
          </cell>
          <cell r="B1922">
            <v>2.3784000000000001</v>
          </cell>
        </row>
        <row r="1923">
          <cell r="A1923">
            <v>38995</v>
          </cell>
          <cell r="B1923">
            <v>2.3784000000000001</v>
          </cell>
        </row>
        <row r="1924">
          <cell r="A1924">
            <v>38996</v>
          </cell>
          <cell r="B1924">
            <v>2.3784000000000001</v>
          </cell>
        </row>
        <row r="1925">
          <cell r="A1925">
            <v>38997</v>
          </cell>
          <cell r="B1925">
            <v>2.3784000000000001</v>
          </cell>
        </row>
        <row r="1926">
          <cell r="A1926">
            <v>38998</v>
          </cell>
          <cell r="B1926">
            <v>2.3784000000000001</v>
          </cell>
        </row>
        <row r="1927">
          <cell r="A1927">
            <v>38999</v>
          </cell>
          <cell r="B1927">
            <v>2.3784000000000001</v>
          </cell>
        </row>
        <row r="1928">
          <cell r="A1928">
            <v>39000</v>
          </cell>
          <cell r="B1928">
            <v>2.3784000000000001</v>
          </cell>
        </row>
        <row r="1929">
          <cell r="A1929">
            <v>39001</v>
          </cell>
          <cell r="B1929">
            <v>2.3784000000000001</v>
          </cell>
        </row>
        <row r="1930">
          <cell r="A1930">
            <v>39002</v>
          </cell>
          <cell r="B1930">
            <v>2.3784000000000001</v>
          </cell>
        </row>
        <row r="1931">
          <cell r="A1931">
            <v>39003</v>
          </cell>
          <cell r="B1931">
            <v>2.3784000000000001</v>
          </cell>
        </row>
        <row r="1932">
          <cell r="A1932">
            <v>39004</v>
          </cell>
          <cell r="B1932">
            <v>2.3784000000000001</v>
          </cell>
        </row>
        <row r="1933">
          <cell r="A1933">
            <v>39005</v>
          </cell>
          <cell r="B1933">
            <v>2.3784000000000001</v>
          </cell>
        </row>
        <row r="1934">
          <cell r="A1934">
            <v>39006</v>
          </cell>
          <cell r="B1934">
            <v>2.3784000000000001</v>
          </cell>
        </row>
        <row r="1935">
          <cell r="A1935">
            <v>39007</v>
          </cell>
          <cell r="B1935">
            <v>2.3784000000000001</v>
          </cell>
        </row>
        <row r="1936">
          <cell r="A1936">
            <v>39008</v>
          </cell>
          <cell r="B1936">
            <v>2.3784000000000001</v>
          </cell>
        </row>
        <row r="1937">
          <cell r="A1937">
            <v>39009</v>
          </cell>
          <cell r="B1937">
            <v>2.3784000000000001</v>
          </cell>
        </row>
        <row r="1938">
          <cell r="A1938">
            <v>39010</v>
          </cell>
          <cell r="B1938">
            <v>2.3784000000000001</v>
          </cell>
        </row>
        <row r="1939">
          <cell r="A1939">
            <v>39011</v>
          </cell>
          <cell r="B1939">
            <v>2.3784000000000001</v>
          </cell>
        </row>
        <row r="1940">
          <cell r="A1940">
            <v>39012</v>
          </cell>
          <cell r="B1940">
            <v>2.3784000000000001</v>
          </cell>
        </row>
        <row r="1941">
          <cell r="A1941">
            <v>39013</v>
          </cell>
          <cell r="B1941">
            <v>2.3784000000000001</v>
          </cell>
        </row>
        <row r="1942">
          <cell r="A1942">
            <v>39014</v>
          </cell>
          <cell r="B1942">
            <v>2.3784000000000001</v>
          </cell>
        </row>
        <row r="1943">
          <cell r="A1943">
            <v>39015</v>
          </cell>
          <cell r="B1943">
            <v>2.3784000000000001</v>
          </cell>
        </row>
        <row r="1944">
          <cell r="A1944">
            <v>39016</v>
          </cell>
          <cell r="B1944">
            <v>2.3784000000000001</v>
          </cell>
        </row>
        <row r="1945">
          <cell r="A1945">
            <v>39017</v>
          </cell>
          <cell r="B1945">
            <v>2.3784000000000001</v>
          </cell>
        </row>
        <row r="1946">
          <cell r="A1946">
            <v>39018</v>
          </cell>
          <cell r="B1946">
            <v>2.3784000000000001</v>
          </cell>
        </row>
        <row r="1947">
          <cell r="A1947">
            <v>39019</v>
          </cell>
          <cell r="B1947">
            <v>2.3784000000000001</v>
          </cell>
        </row>
        <row r="1948">
          <cell r="A1948">
            <v>39020</v>
          </cell>
          <cell r="B1948">
            <v>2.3784000000000001</v>
          </cell>
        </row>
        <row r="1949">
          <cell r="A1949">
            <v>39021</v>
          </cell>
          <cell r="B1949">
            <v>2.3784000000000001</v>
          </cell>
        </row>
        <row r="1950">
          <cell r="A1950">
            <v>39022</v>
          </cell>
          <cell r="B1950">
            <v>2.3784000000000001</v>
          </cell>
        </row>
        <row r="1951">
          <cell r="A1951">
            <v>39023</v>
          </cell>
          <cell r="B1951">
            <v>2.3784000000000001</v>
          </cell>
        </row>
        <row r="1952">
          <cell r="A1952">
            <v>39024</v>
          </cell>
          <cell r="B1952">
            <v>2.3784000000000001</v>
          </cell>
        </row>
        <row r="1953">
          <cell r="A1953">
            <v>39025</v>
          </cell>
          <cell r="B1953">
            <v>2.3784000000000001</v>
          </cell>
        </row>
        <row r="1954">
          <cell r="A1954">
            <v>39026</v>
          </cell>
          <cell r="B1954">
            <v>2.3784000000000001</v>
          </cell>
        </row>
        <row r="1955">
          <cell r="A1955">
            <v>39027</v>
          </cell>
          <cell r="B1955">
            <v>2.3784000000000001</v>
          </cell>
        </row>
        <row r="1956">
          <cell r="A1956">
            <v>39028</v>
          </cell>
          <cell r="B1956">
            <v>2.3784000000000001</v>
          </cell>
        </row>
        <row r="1957">
          <cell r="A1957">
            <v>39029</v>
          </cell>
          <cell r="B1957">
            <v>2.3784000000000001</v>
          </cell>
        </row>
        <row r="1958">
          <cell r="A1958">
            <v>39030</v>
          </cell>
          <cell r="B1958">
            <v>2.3784000000000001</v>
          </cell>
        </row>
        <row r="1959">
          <cell r="A1959">
            <v>39031</v>
          </cell>
          <cell r="B1959">
            <v>2.3784000000000001</v>
          </cell>
        </row>
        <row r="1960">
          <cell r="A1960">
            <v>39032</v>
          </cell>
          <cell r="B1960">
            <v>2.3784000000000001</v>
          </cell>
        </row>
        <row r="1961">
          <cell r="A1961">
            <v>39033</v>
          </cell>
          <cell r="B1961">
            <v>2.3784000000000001</v>
          </cell>
        </row>
        <row r="1962">
          <cell r="A1962">
            <v>39034</v>
          </cell>
          <cell r="B1962">
            <v>2.3784000000000001</v>
          </cell>
        </row>
        <row r="1963">
          <cell r="A1963">
            <v>39035</v>
          </cell>
          <cell r="B1963">
            <v>2.3784000000000001</v>
          </cell>
        </row>
        <row r="1964">
          <cell r="A1964">
            <v>39036</v>
          </cell>
          <cell r="B1964">
            <v>2.3784000000000001</v>
          </cell>
        </row>
        <row r="1965">
          <cell r="A1965">
            <v>39037</v>
          </cell>
          <cell r="B1965">
            <v>2.3784000000000001</v>
          </cell>
        </row>
        <row r="1966">
          <cell r="A1966">
            <v>39038</v>
          </cell>
          <cell r="B1966">
            <v>2.3784000000000001</v>
          </cell>
        </row>
        <row r="1967">
          <cell r="A1967">
            <v>39039</v>
          </cell>
          <cell r="B1967">
            <v>2.3784000000000001</v>
          </cell>
        </row>
        <row r="1968">
          <cell r="A1968">
            <v>39040</v>
          </cell>
          <cell r="B1968">
            <v>2.3784000000000001</v>
          </cell>
        </row>
        <row r="1969">
          <cell r="A1969">
            <v>39041</v>
          </cell>
          <cell r="B1969">
            <v>2.3784000000000001</v>
          </cell>
        </row>
        <row r="1970">
          <cell r="A1970">
            <v>39042</v>
          </cell>
          <cell r="B1970">
            <v>2.3784000000000001</v>
          </cell>
        </row>
        <row r="1971">
          <cell r="A1971">
            <v>39043</v>
          </cell>
          <cell r="B1971">
            <v>2.3784000000000001</v>
          </cell>
        </row>
        <row r="1972">
          <cell r="A1972">
            <v>39044</v>
          </cell>
          <cell r="B1972">
            <v>2.3784000000000001</v>
          </cell>
        </row>
        <row r="1973">
          <cell r="A1973">
            <v>39045</v>
          </cell>
          <cell r="B1973">
            <v>2.3784000000000001</v>
          </cell>
        </row>
        <row r="1974">
          <cell r="A1974">
            <v>39046</v>
          </cell>
          <cell r="B1974">
            <v>2.3784000000000001</v>
          </cell>
        </row>
        <row r="1975">
          <cell r="A1975">
            <v>39047</v>
          </cell>
          <cell r="B1975">
            <v>2.3784000000000001</v>
          </cell>
        </row>
        <row r="1976">
          <cell r="A1976">
            <v>39048</v>
          </cell>
          <cell r="B1976">
            <v>2.3784000000000001</v>
          </cell>
        </row>
        <row r="1977">
          <cell r="A1977">
            <v>39049</v>
          </cell>
          <cell r="B1977">
            <v>2.3784000000000001</v>
          </cell>
        </row>
        <row r="1978">
          <cell r="A1978">
            <v>39050</v>
          </cell>
          <cell r="B1978">
            <v>2.3784000000000001</v>
          </cell>
        </row>
        <row r="1979">
          <cell r="A1979">
            <v>39051</v>
          </cell>
          <cell r="B1979">
            <v>2.3784000000000001</v>
          </cell>
        </row>
        <row r="1980">
          <cell r="A1980">
            <v>39052</v>
          </cell>
          <cell r="B1980">
            <v>2.3784000000000001</v>
          </cell>
        </row>
        <row r="1981">
          <cell r="A1981">
            <v>39053</v>
          </cell>
          <cell r="B1981">
            <v>2.3784000000000001</v>
          </cell>
        </row>
        <row r="1982">
          <cell r="A1982">
            <v>39054</v>
          </cell>
          <cell r="B1982">
            <v>2.3784000000000001</v>
          </cell>
        </row>
        <row r="1983">
          <cell r="A1983">
            <v>39055</v>
          </cell>
          <cell r="B1983">
            <v>2.3784000000000001</v>
          </cell>
        </row>
        <row r="1984">
          <cell r="A1984">
            <v>39056</v>
          </cell>
          <cell r="B1984">
            <v>2.3784000000000001</v>
          </cell>
        </row>
        <row r="1985">
          <cell r="A1985">
            <v>39057</v>
          </cell>
          <cell r="B1985">
            <v>2.3784000000000001</v>
          </cell>
        </row>
        <row r="1986">
          <cell r="A1986">
            <v>39058</v>
          </cell>
          <cell r="B1986">
            <v>2.3784000000000001</v>
          </cell>
        </row>
        <row r="1987">
          <cell r="A1987">
            <v>39059</v>
          </cell>
          <cell r="B1987">
            <v>2.3784000000000001</v>
          </cell>
        </row>
        <row r="1988">
          <cell r="A1988">
            <v>39060</v>
          </cell>
          <cell r="B1988">
            <v>2.3784000000000001</v>
          </cell>
        </row>
        <row r="1989">
          <cell r="A1989">
            <v>39061</v>
          </cell>
          <cell r="B1989">
            <v>2.3784000000000001</v>
          </cell>
        </row>
        <row r="1990">
          <cell r="A1990">
            <v>39062</v>
          </cell>
          <cell r="B1990">
            <v>2.3784000000000001</v>
          </cell>
        </row>
        <row r="1991">
          <cell r="A1991">
            <v>39063</v>
          </cell>
          <cell r="B1991">
            <v>2.3784000000000001</v>
          </cell>
        </row>
        <row r="1992">
          <cell r="A1992">
            <v>39064</v>
          </cell>
          <cell r="B1992">
            <v>2.3784000000000001</v>
          </cell>
        </row>
        <row r="1993">
          <cell r="A1993">
            <v>39065</v>
          </cell>
          <cell r="B1993">
            <v>2.3784000000000001</v>
          </cell>
        </row>
        <row r="1994">
          <cell r="A1994">
            <v>39066</v>
          </cell>
          <cell r="B1994">
            <v>2.3784000000000001</v>
          </cell>
        </row>
        <row r="1995">
          <cell r="A1995">
            <v>39067</v>
          </cell>
          <cell r="B1995">
            <v>2.3784000000000001</v>
          </cell>
        </row>
        <row r="1996">
          <cell r="A1996">
            <v>39068</v>
          </cell>
          <cell r="B1996">
            <v>2.3784000000000001</v>
          </cell>
        </row>
        <row r="1997">
          <cell r="A1997">
            <v>39069</v>
          </cell>
          <cell r="B1997">
            <v>2.3784000000000001</v>
          </cell>
        </row>
        <row r="1998">
          <cell r="A1998">
            <v>39070</v>
          </cell>
          <cell r="B1998">
            <v>2.3784000000000001</v>
          </cell>
        </row>
        <row r="1999">
          <cell r="A1999">
            <v>39071</v>
          </cell>
          <cell r="B1999">
            <v>2.3784000000000001</v>
          </cell>
        </row>
        <row r="2000">
          <cell r="A2000">
            <v>39072</v>
          </cell>
          <cell r="B2000">
            <v>2.3784000000000001</v>
          </cell>
        </row>
        <row r="2001">
          <cell r="A2001">
            <v>39073</v>
          </cell>
          <cell r="B2001">
            <v>2.3784000000000001</v>
          </cell>
        </row>
        <row r="2002">
          <cell r="A2002">
            <v>39074</v>
          </cell>
          <cell r="B2002">
            <v>2.3784000000000001</v>
          </cell>
        </row>
        <row r="2003">
          <cell r="A2003">
            <v>39075</v>
          </cell>
          <cell r="B2003">
            <v>2.3784000000000001</v>
          </cell>
        </row>
        <row r="2004">
          <cell r="A2004">
            <v>39076</v>
          </cell>
          <cell r="B2004">
            <v>2.3784000000000001</v>
          </cell>
        </row>
        <row r="2005">
          <cell r="A2005">
            <v>39077</v>
          </cell>
          <cell r="B2005">
            <v>2.3784000000000001</v>
          </cell>
        </row>
        <row r="2006">
          <cell r="A2006">
            <v>39078</v>
          </cell>
          <cell r="B2006">
            <v>2.3784000000000001</v>
          </cell>
        </row>
        <row r="2007">
          <cell r="A2007">
            <v>39079</v>
          </cell>
          <cell r="B2007">
            <v>2.3784000000000001</v>
          </cell>
        </row>
        <row r="2008">
          <cell r="A2008">
            <v>39080</v>
          </cell>
          <cell r="B2008">
            <v>2.3784000000000001</v>
          </cell>
        </row>
        <row r="2009">
          <cell r="A2009">
            <v>39081</v>
          </cell>
          <cell r="B2009">
            <v>2.3784000000000001</v>
          </cell>
        </row>
        <row r="2010">
          <cell r="A2010">
            <v>39082</v>
          </cell>
          <cell r="B2010">
            <v>2.3784000000000001</v>
          </cell>
        </row>
        <row r="2011">
          <cell r="A2011">
            <v>39083</v>
          </cell>
          <cell r="B2011">
            <v>2.3784000000000001</v>
          </cell>
        </row>
        <row r="2012">
          <cell r="A2012">
            <v>39084</v>
          </cell>
          <cell r="B2012">
            <v>2.3784000000000001</v>
          </cell>
        </row>
        <row r="2013">
          <cell r="A2013">
            <v>39085</v>
          </cell>
          <cell r="B2013">
            <v>2.3784000000000001</v>
          </cell>
        </row>
        <row r="2014">
          <cell r="A2014">
            <v>39086</v>
          </cell>
          <cell r="B2014">
            <v>2.3784000000000001</v>
          </cell>
        </row>
        <row r="2015">
          <cell r="A2015">
            <v>39087</v>
          </cell>
          <cell r="B2015">
            <v>2.3784000000000001</v>
          </cell>
        </row>
        <row r="2016">
          <cell r="A2016">
            <v>39088</v>
          </cell>
          <cell r="B2016">
            <v>2.3784000000000001</v>
          </cell>
        </row>
        <row r="2017">
          <cell r="A2017">
            <v>39089</v>
          </cell>
          <cell r="B2017">
            <v>2.3784000000000001</v>
          </cell>
        </row>
        <row r="2018">
          <cell r="A2018">
            <v>39090</v>
          </cell>
          <cell r="B2018">
            <v>2.3784000000000001</v>
          </cell>
        </row>
        <row r="2019">
          <cell r="A2019">
            <v>39091</v>
          </cell>
          <cell r="B2019">
            <v>2.3784000000000001</v>
          </cell>
        </row>
        <row r="2020">
          <cell r="A2020">
            <v>39092</v>
          </cell>
          <cell r="B2020">
            <v>2.3784000000000001</v>
          </cell>
        </row>
        <row r="2021">
          <cell r="A2021">
            <v>39093</v>
          </cell>
          <cell r="B2021">
            <v>2.3784000000000001</v>
          </cell>
        </row>
        <row r="2022">
          <cell r="A2022">
            <v>39094</v>
          </cell>
          <cell r="B2022">
            <v>2.3784000000000001</v>
          </cell>
        </row>
        <row r="2023">
          <cell r="A2023">
            <v>39095</v>
          </cell>
          <cell r="B2023">
            <v>2.3784000000000001</v>
          </cell>
        </row>
        <row r="2024">
          <cell r="A2024">
            <v>39096</v>
          </cell>
          <cell r="B2024">
            <v>2.3784000000000001</v>
          </cell>
        </row>
        <row r="2025">
          <cell r="A2025">
            <v>39097</v>
          </cell>
          <cell r="B2025">
            <v>2.3784000000000001</v>
          </cell>
        </row>
        <row r="2026">
          <cell r="A2026">
            <v>39098</v>
          </cell>
          <cell r="B2026">
            <v>2.3784000000000001</v>
          </cell>
        </row>
        <row r="2027">
          <cell r="A2027">
            <v>39099</v>
          </cell>
          <cell r="B2027">
            <v>2.3784000000000001</v>
          </cell>
        </row>
        <row r="2028">
          <cell r="A2028">
            <v>39100</v>
          </cell>
          <cell r="B2028">
            <v>2.3784000000000001</v>
          </cell>
        </row>
        <row r="2029">
          <cell r="A2029">
            <v>39101</v>
          </cell>
          <cell r="B2029">
            <v>2.3784000000000001</v>
          </cell>
        </row>
        <row r="2030">
          <cell r="A2030">
            <v>39102</v>
          </cell>
          <cell r="B2030">
            <v>2.3784000000000001</v>
          </cell>
        </row>
        <row r="2031">
          <cell r="A2031">
            <v>39103</v>
          </cell>
          <cell r="B2031">
            <v>2.3784000000000001</v>
          </cell>
        </row>
        <row r="2032">
          <cell r="A2032">
            <v>39104</v>
          </cell>
          <cell r="B2032">
            <v>2.3784000000000001</v>
          </cell>
        </row>
        <row r="2033">
          <cell r="A2033">
            <v>39105</v>
          </cell>
          <cell r="B2033">
            <v>2.3784000000000001</v>
          </cell>
        </row>
        <row r="2034">
          <cell r="A2034">
            <v>39106</v>
          </cell>
          <cell r="B2034">
            <v>2.3784000000000001</v>
          </cell>
        </row>
        <row r="2035">
          <cell r="A2035">
            <v>39107</v>
          </cell>
          <cell r="B2035">
            <v>2.3784000000000001</v>
          </cell>
        </row>
        <row r="2036">
          <cell r="A2036">
            <v>39108</v>
          </cell>
          <cell r="B2036">
            <v>2.3784000000000001</v>
          </cell>
        </row>
        <row r="2037">
          <cell r="A2037">
            <v>39109</v>
          </cell>
          <cell r="B2037">
            <v>2.3784000000000001</v>
          </cell>
        </row>
        <row r="2038">
          <cell r="A2038">
            <v>39110</v>
          </cell>
          <cell r="B2038">
            <v>2.3784000000000001</v>
          </cell>
        </row>
        <row r="2039">
          <cell r="A2039">
            <v>39111</v>
          </cell>
          <cell r="B2039">
            <v>2.3784000000000001</v>
          </cell>
        </row>
        <row r="2040">
          <cell r="A2040">
            <v>39112</v>
          </cell>
          <cell r="B2040">
            <v>2.3784000000000001</v>
          </cell>
        </row>
        <row r="2041">
          <cell r="A2041">
            <v>39113</v>
          </cell>
          <cell r="B2041">
            <v>2.3784000000000001</v>
          </cell>
        </row>
        <row r="2042">
          <cell r="A2042">
            <v>39114</v>
          </cell>
          <cell r="B2042">
            <v>2.3784000000000001</v>
          </cell>
        </row>
        <row r="2043">
          <cell r="A2043">
            <v>39115</v>
          </cell>
          <cell r="B2043">
            <v>2.3784000000000001</v>
          </cell>
        </row>
        <row r="2044">
          <cell r="A2044">
            <v>39116</v>
          </cell>
          <cell r="B2044">
            <v>2.3784000000000001</v>
          </cell>
        </row>
        <row r="2045">
          <cell r="A2045">
            <v>39117</v>
          </cell>
          <cell r="B2045">
            <v>2.3784000000000001</v>
          </cell>
        </row>
        <row r="2046">
          <cell r="A2046">
            <v>39118</v>
          </cell>
          <cell r="B2046">
            <v>2.3784000000000001</v>
          </cell>
        </row>
        <row r="2047">
          <cell r="A2047">
            <v>39119</v>
          </cell>
          <cell r="B2047">
            <v>2.3784000000000001</v>
          </cell>
        </row>
        <row r="2048">
          <cell r="A2048">
            <v>39120</v>
          </cell>
          <cell r="B2048">
            <v>2.3784000000000001</v>
          </cell>
        </row>
        <row r="2049">
          <cell r="A2049">
            <v>39121</v>
          </cell>
          <cell r="B2049">
            <v>2.3784000000000001</v>
          </cell>
        </row>
        <row r="2050">
          <cell r="A2050">
            <v>39122</v>
          </cell>
          <cell r="B2050">
            <v>2.3784000000000001</v>
          </cell>
        </row>
        <row r="2051">
          <cell r="A2051">
            <v>39123</v>
          </cell>
          <cell r="B2051">
            <v>2.3784000000000001</v>
          </cell>
        </row>
        <row r="2052">
          <cell r="A2052">
            <v>39124</v>
          </cell>
          <cell r="B2052">
            <v>2.3784000000000001</v>
          </cell>
        </row>
        <row r="2053">
          <cell r="A2053">
            <v>39125</v>
          </cell>
          <cell r="B2053">
            <v>2.3784000000000001</v>
          </cell>
        </row>
        <row r="2054">
          <cell r="A2054">
            <v>39126</v>
          </cell>
          <cell r="B2054">
            <v>2.3784000000000001</v>
          </cell>
        </row>
        <row r="2055">
          <cell r="A2055">
            <v>39127</v>
          </cell>
          <cell r="B2055">
            <v>2.3784000000000001</v>
          </cell>
        </row>
        <row r="2056">
          <cell r="A2056">
            <v>39128</v>
          </cell>
          <cell r="B2056">
            <v>2.3784000000000001</v>
          </cell>
        </row>
        <row r="2057">
          <cell r="A2057">
            <v>39129</v>
          </cell>
          <cell r="B2057">
            <v>2.3784000000000001</v>
          </cell>
        </row>
        <row r="2058">
          <cell r="A2058">
            <v>39130</v>
          </cell>
          <cell r="B2058">
            <v>2.3784000000000001</v>
          </cell>
        </row>
        <row r="2059">
          <cell r="A2059">
            <v>39131</v>
          </cell>
          <cell r="B2059">
            <v>2.3784000000000001</v>
          </cell>
        </row>
        <row r="2060">
          <cell r="A2060">
            <v>39132</v>
          </cell>
          <cell r="B2060">
            <v>2.3784000000000001</v>
          </cell>
        </row>
        <row r="2061">
          <cell r="A2061">
            <v>39133</v>
          </cell>
          <cell r="B2061">
            <v>2.3784000000000001</v>
          </cell>
        </row>
        <row r="2062">
          <cell r="A2062">
            <v>39134</v>
          </cell>
          <cell r="B2062">
            <v>2.3784000000000001</v>
          </cell>
        </row>
        <row r="2063">
          <cell r="A2063">
            <v>39135</v>
          </cell>
          <cell r="B2063">
            <v>2.3784000000000001</v>
          </cell>
        </row>
        <row r="2064">
          <cell r="A2064">
            <v>39136</v>
          </cell>
          <cell r="B2064">
            <v>2.3784000000000001</v>
          </cell>
        </row>
        <row r="2065">
          <cell r="A2065">
            <v>39137</v>
          </cell>
          <cell r="B2065">
            <v>2.3784000000000001</v>
          </cell>
        </row>
        <row r="2066">
          <cell r="A2066">
            <v>39138</v>
          </cell>
          <cell r="B2066">
            <v>2.3784000000000001</v>
          </cell>
        </row>
        <row r="2067">
          <cell r="A2067">
            <v>39139</v>
          </cell>
          <cell r="B2067">
            <v>2.3784000000000001</v>
          </cell>
        </row>
        <row r="2068">
          <cell r="A2068">
            <v>39140</v>
          </cell>
          <cell r="B2068">
            <v>2.3784000000000001</v>
          </cell>
        </row>
        <row r="2069">
          <cell r="A2069">
            <v>39141</v>
          </cell>
          <cell r="B2069">
            <v>2.3784000000000001</v>
          </cell>
        </row>
        <row r="2070">
          <cell r="A2070">
            <v>39142</v>
          </cell>
          <cell r="B2070">
            <v>2.3784000000000001</v>
          </cell>
        </row>
        <row r="2071">
          <cell r="A2071">
            <v>39143</v>
          </cell>
          <cell r="B2071">
            <v>2.3784000000000001</v>
          </cell>
        </row>
        <row r="2072">
          <cell r="A2072">
            <v>39144</v>
          </cell>
          <cell r="B2072">
            <v>2.3784000000000001</v>
          </cell>
        </row>
        <row r="2073">
          <cell r="A2073">
            <v>39145</v>
          </cell>
          <cell r="B2073">
            <v>2.3784000000000001</v>
          </cell>
        </row>
        <row r="2074">
          <cell r="A2074">
            <v>39146</v>
          </cell>
          <cell r="B2074">
            <v>2.3784000000000001</v>
          </cell>
        </row>
        <row r="2075">
          <cell r="A2075">
            <v>39147</v>
          </cell>
          <cell r="B2075">
            <v>2.3784000000000001</v>
          </cell>
        </row>
        <row r="2076">
          <cell r="A2076">
            <v>39148</v>
          </cell>
          <cell r="B2076">
            <v>2.3784000000000001</v>
          </cell>
        </row>
        <row r="2077">
          <cell r="A2077">
            <v>39149</v>
          </cell>
          <cell r="B2077">
            <v>2.3784000000000001</v>
          </cell>
        </row>
        <row r="2078">
          <cell r="A2078">
            <v>39150</v>
          </cell>
          <cell r="B2078">
            <v>2.3784000000000001</v>
          </cell>
        </row>
        <row r="2079">
          <cell r="A2079">
            <v>39151</v>
          </cell>
          <cell r="B2079">
            <v>2.3784000000000001</v>
          </cell>
        </row>
        <row r="2080">
          <cell r="A2080">
            <v>39152</v>
          </cell>
          <cell r="B2080">
            <v>2.3784000000000001</v>
          </cell>
        </row>
        <row r="2081">
          <cell r="A2081">
            <v>39153</v>
          </cell>
          <cell r="B2081">
            <v>2.3784000000000001</v>
          </cell>
        </row>
        <row r="2082">
          <cell r="A2082">
            <v>39154</v>
          </cell>
          <cell r="B2082">
            <v>2.3784000000000001</v>
          </cell>
        </row>
        <row r="2083">
          <cell r="A2083">
            <v>39155</v>
          </cell>
          <cell r="B2083">
            <v>2.3784000000000001</v>
          </cell>
        </row>
        <row r="2084">
          <cell r="A2084">
            <v>39156</v>
          </cell>
          <cell r="B2084">
            <v>2.3784000000000001</v>
          </cell>
        </row>
        <row r="2085">
          <cell r="A2085">
            <v>39157</v>
          </cell>
          <cell r="B2085">
            <v>2.3784000000000001</v>
          </cell>
        </row>
        <row r="2086">
          <cell r="A2086">
            <v>39158</v>
          </cell>
          <cell r="B2086">
            <v>2.3784000000000001</v>
          </cell>
        </row>
        <row r="2087">
          <cell r="A2087">
            <v>39159</v>
          </cell>
          <cell r="B2087">
            <v>2.3784000000000001</v>
          </cell>
        </row>
        <row r="2088">
          <cell r="A2088">
            <v>39160</v>
          </cell>
          <cell r="B2088">
            <v>2.3784000000000001</v>
          </cell>
        </row>
        <row r="2089">
          <cell r="A2089">
            <v>39161</v>
          </cell>
          <cell r="B2089">
            <v>2.3784000000000001</v>
          </cell>
        </row>
        <row r="2090">
          <cell r="A2090">
            <v>39162</v>
          </cell>
          <cell r="B2090">
            <v>2.3784000000000001</v>
          </cell>
        </row>
        <row r="2091">
          <cell r="A2091">
            <v>39163</v>
          </cell>
          <cell r="B2091">
            <v>2.3784000000000001</v>
          </cell>
        </row>
        <row r="2092">
          <cell r="A2092">
            <v>39164</v>
          </cell>
          <cell r="B2092">
            <v>2.3784000000000001</v>
          </cell>
        </row>
        <row r="2093">
          <cell r="A2093">
            <v>39165</v>
          </cell>
          <cell r="B2093">
            <v>2.3784000000000001</v>
          </cell>
        </row>
        <row r="2094">
          <cell r="A2094">
            <v>39166</v>
          </cell>
          <cell r="B2094">
            <v>2.3784000000000001</v>
          </cell>
        </row>
        <row r="2095">
          <cell r="A2095">
            <v>39167</v>
          </cell>
          <cell r="B2095">
            <v>2.3784000000000001</v>
          </cell>
        </row>
        <row r="2096">
          <cell r="A2096">
            <v>39168</v>
          </cell>
          <cell r="B2096">
            <v>2.3784000000000001</v>
          </cell>
        </row>
        <row r="2097">
          <cell r="A2097">
            <v>39169</v>
          </cell>
          <cell r="B2097">
            <v>2.3784000000000001</v>
          </cell>
        </row>
        <row r="2098">
          <cell r="A2098">
            <v>39170</v>
          </cell>
          <cell r="B2098">
            <v>2.3784000000000001</v>
          </cell>
        </row>
        <row r="2099">
          <cell r="A2099">
            <v>39171</v>
          </cell>
          <cell r="B2099">
            <v>2.3784000000000001</v>
          </cell>
        </row>
        <row r="2100">
          <cell r="A2100">
            <v>39172</v>
          </cell>
          <cell r="B2100">
            <v>2.3784000000000001</v>
          </cell>
        </row>
        <row r="2101">
          <cell r="A2101">
            <v>39173</v>
          </cell>
          <cell r="B2101">
            <v>2.3784000000000001</v>
          </cell>
        </row>
        <row r="2102">
          <cell r="A2102">
            <v>39174</v>
          </cell>
          <cell r="B2102">
            <v>2.3784000000000001</v>
          </cell>
        </row>
        <row r="2103">
          <cell r="A2103">
            <v>39175</v>
          </cell>
          <cell r="B2103">
            <v>2.3784000000000001</v>
          </cell>
        </row>
        <row r="2104">
          <cell r="A2104">
            <v>39176</v>
          </cell>
          <cell r="B2104">
            <v>2.3784000000000001</v>
          </cell>
        </row>
        <row r="2105">
          <cell r="A2105">
            <v>39177</v>
          </cell>
          <cell r="B2105">
            <v>2.3784000000000001</v>
          </cell>
        </row>
        <row r="2106">
          <cell r="A2106">
            <v>39178</v>
          </cell>
          <cell r="B2106">
            <v>2.3784000000000001</v>
          </cell>
        </row>
        <row r="2107">
          <cell r="A2107">
            <v>39179</v>
          </cell>
          <cell r="B2107">
            <v>2.3784000000000001</v>
          </cell>
        </row>
        <row r="2108">
          <cell r="A2108">
            <v>39180</v>
          </cell>
          <cell r="B2108">
            <v>2.3784000000000001</v>
          </cell>
        </row>
        <row r="2109">
          <cell r="A2109">
            <v>39181</v>
          </cell>
          <cell r="B2109">
            <v>2.3784000000000001</v>
          </cell>
        </row>
        <row r="2110">
          <cell r="A2110">
            <v>39182</v>
          </cell>
          <cell r="B2110">
            <v>2.3784000000000001</v>
          </cell>
        </row>
        <row r="2111">
          <cell r="A2111">
            <v>39183</v>
          </cell>
          <cell r="B2111">
            <v>2.3784000000000001</v>
          </cell>
        </row>
        <row r="2112">
          <cell r="A2112">
            <v>39184</v>
          </cell>
          <cell r="B2112">
            <v>2.3784000000000001</v>
          </cell>
        </row>
        <row r="2113">
          <cell r="A2113">
            <v>39185</v>
          </cell>
          <cell r="B2113">
            <v>2.3784000000000001</v>
          </cell>
        </row>
        <row r="2114">
          <cell r="A2114">
            <v>39186</v>
          </cell>
          <cell r="B2114">
            <v>2.3784000000000001</v>
          </cell>
        </row>
        <row r="2115">
          <cell r="A2115">
            <v>39187</v>
          </cell>
          <cell r="B2115">
            <v>2.3784000000000001</v>
          </cell>
        </row>
        <row r="2116">
          <cell r="A2116">
            <v>39188</v>
          </cell>
          <cell r="B2116">
            <v>2.3784000000000001</v>
          </cell>
        </row>
        <row r="2117">
          <cell r="A2117">
            <v>39189</v>
          </cell>
          <cell r="B2117">
            <v>2.3784000000000001</v>
          </cell>
        </row>
        <row r="2118">
          <cell r="A2118">
            <v>39190</v>
          </cell>
          <cell r="B2118">
            <v>2.3784000000000001</v>
          </cell>
        </row>
        <row r="2119">
          <cell r="A2119">
            <v>39191</v>
          </cell>
          <cell r="B2119">
            <v>2.3784000000000001</v>
          </cell>
        </row>
        <row r="2120">
          <cell r="A2120">
            <v>39192</v>
          </cell>
          <cell r="B2120">
            <v>2.3784000000000001</v>
          </cell>
        </row>
        <row r="2121">
          <cell r="A2121">
            <v>39193</v>
          </cell>
          <cell r="B2121">
            <v>2.3784000000000001</v>
          </cell>
        </row>
        <row r="2122">
          <cell r="A2122">
            <v>39194</v>
          </cell>
          <cell r="B2122">
            <v>2.3784000000000001</v>
          </cell>
        </row>
        <row r="2123">
          <cell r="A2123">
            <v>39195</v>
          </cell>
          <cell r="B2123">
            <v>2.3784000000000001</v>
          </cell>
        </row>
        <row r="2124">
          <cell r="A2124">
            <v>39196</v>
          </cell>
          <cell r="B2124">
            <v>2.3784000000000001</v>
          </cell>
        </row>
        <row r="2125">
          <cell r="A2125">
            <v>39197</v>
          </cell>
          <cell r="B2125">
            <v>2.3784000000000001</v>
          </cell>
        </row>
        <row r="2126">
          <cell r="A2126">
            <v>39198</v>
          </cell>
          <cell r="B2126">
            <v>2.3784000000000001</v>
          </cell>
        </row>
        <row r="2127">
          <cell r="A2127">
            <v>39199</v>
          </cell>
          <cell r="B2127">
            <v>2.3784000000000001</v>
          </cell>
        </row>
        <row r="2128">
          <cell r="A2128">
            <v>39200</v>
          </cell>
          <cell r="B2128">
            <v>2.3784000000000001</v>
          </cell>
        </row>
        <row r="2129">
          <cell r="A2129">
            <v>39201</v>
          </cell>
          <cell r="B2129">
            <v>2.3784000000000001</v>
          </cell>
        </row>
        <row r="2130">
          <cell r="A2130">
            <v>39202</v>
          </cell>
          <cell r="B2130">
            <v>2.3784000000000001</v>
          </cell>
        </row>
        <row r="2131">
          <cell r="A2131">
            <v>39203</v>
          </cell>
          <cell r="B2131">
            <v>2.3784000000000001</v>
          </cell>
        </row>
        <row r="2132">
          <cell r="A2132">
            <v>39204</v>
          </cell>
          <cell r="B2132">
            <v>2.3784000000000001</v>
          </cell>
        </row>
        <row r="2133">
          <cell r="A2133">
            <v>39205</v>
          </cell>
          <cell r="B2133">
            <v>2.3784000000000001</v>
          </cell>
        </row>
        <row r="2134">
          <cell r="A2134">
            <v>39206</v>
          </cell>
          <cell r="B2134">
            <v>2.3784000000000001</v>
          </cell>
        </row>
        <row r="2135">
          <cell r="A2135">
            <v>39207</v>
          </cell>
          <cell r="B2135">
            <v>2.3784000000000001</v>
          </cell>
        </row>
        <row r="2136">
          <cell r="A2136">
            <v>39208</v>
          </cell>
          <cell r="B2136">
            <v>2.3784000000000001</v>
          </cell>
        </row>
        <row r="2137">
          <cell r="A2137">
            <v>39209</v>
          </cell>
          <cell r="B2137">
            <v>2.3784000000000001</v>
          </cell>
        </row>
        <row r="2138">
          <cell r="A2138">
            <v>39210</v>
          </cell>
          <cell r="B2138">
            <v>2.3784000000000001</v>
          </cell>
        </row>
        <row r="2139">
          <cell r="A2139">
            <v>39211</v>
          </cell>
          <cell r="B2139">
            <v>2.3784000000000001</v>
          </cell>
        </row>
        <row r="2140">
          <cell r="A2140">
            <v>39212</v>
          </cell>
          <cell r="B2140">
            <v>2.3784000000000001</v>
          </cell>
        </row>
        <row r="2141">
          <cell r="A2141">
            <v>39213</v>
          </cell>
          <cell r="B2141">
            <v>2.3784000000000001</v>
          </cell>
        </row>
        <row r="2142">
          <cell r="A2142">
            <v>39214</v>
          </cell>
          <cell r="B2142">
            <v>2.3784000000000001</v>
          </cell>
        </row>
        <row r="2143">
          <cell r="A2143">
            <v>39215</v>
          </cell>
          <cell r="B2143">
            <v>2.3784000000000001</v>
          </cell>
        </row>
        <row r="2144">
          <cell r="A2144">
            <v>39216</v>
          </cell>
          <cell r="B2144">
            <v>2.3784000000000001</v>
          </cell>
        </row>
        <row r="2145">
          <cell r="A2145">
            <v>39217</v>
          </cell>
          <cell r="B2145">
            <v>2.3784000000000001</v>
          </cell>
        </row>
        <row r="2146">
          <cell r="A2146">
            <v>39218</v>
          </cell>
          <cell r="B2146">
            <v>2.3784000000000001</v>
          </cell>
        </row>
        <row r="2147">
          <cell r="A2147">
            <v>39219</v>
          </cell>
          <cell r="B2147">
            <v>2.3784000000000001</v>
          </cell>
        </row>
        <row r="2148">
          <cell r="A2148">
            <v>39220</v>
          </cell>
          <cell r="B2148">
            <v>2.3784000000000001</v>
          </cell>
        </row>
        <row r="2149">
          <cell r="A2149">
            <v>39221</v>
          </cell>
          <cell r="B2149">
            <v>2.3784000000000001</v>
          </cell>
        </row>
        <row r="2150">
          <cell r="A2150">
            <v>39222</v>
          </cell>
          <cell r="B2150">
            <v>2.3784000000000001</v>
          </cell>
        </row>
        <row r="2151">
          <cell r="A2151">
            <v>39223</v>
          </cell>
          <cell r="B2151">
            <v>2.3784000000000001</v>
          </cell>
        </row>
        <row r="2152">
          <cell r="A2152">
            <v>39224</v>
          </cell>
          <cell r="B2152">
            <v>2.3784000000000001</v>
          </cell>
        </row>
        <row r="2153">
          <cell r="A2153">
            <v>39225</v>
          </cell>
          <cell r="B2153">
            <v>2.3784000000000001</v>
          </cell>
        </row>
        <row r="2154">
          <cell r="A2154">
            <v>39226</v>
          </cell>
          <cell r="B2154">
            <v>2.3784000000000001</v>
          </cell>
        </row>
        <row r="2155">
          <cell r="A2155">
            <v>39227</v>
          </cell>
          <cell r="B2155">
            <v>2.3784000000000001</v>
          </cell>
        </row>
        <row r="2156">
          <cell r="A2156">
            <v>39228</v>
          </cell>
          <cell r="B2156">
            <v>2.3784000000000001</v>
          </cell>
        </row>
        <row r="2157">
          <cell r="A2157">
            <v>39229</v>
          </cell>
          <cell r="B2157">
            <v>2.3784000000000001</v>
          </cell>
        </row>
        <row r="2158">
          <cell r="A2158">
            <v>39230</v>
          </cell>
          <cell r="B2158">
            <v>2.3784000000000001</v>
          </cell>
        </row>
        <row r="2159">
          <cell r="A2159">
            <v>39231</v>
          </cell>
          <cell r="B2159">
            <v>2.3784000000000001</v>
          </cell>
        </row>
        <row r="2160">
          <cell r="A2160">
            <v>39232</v>
          </cell>
          <cell r="B2160">
            <v>2.3784000000000001</v>
          </cell>
        </row>
        <row r="2161">
          <cell r="A2161">
            <v>39233</v>
          </cell>
          <cell r="B2161">
            <v>2.3784000000000001</v>
          </cell>
        </row>
        <row r="2162">
          <cell r="A2162">
            <v>39234</v>
          </cell>
          <cell r="B2162">
            <v>2.3784000000000001</v>
          </cell>
        </row>
        <row r="2163">
          <cell r="A2163">
            <v>39235</v>
          </cell>
          <cell r="B2163">
            <v>2.3784000000000001</v>
          </cell>
        </row>
        <row r="2164">
          <cell r="A2164">
            <v>39236</v>
          </cell>
          <cell r="B2164">
            <v>2.3784000000000001</v>
          </cell>
        </row>
        <row r="2165">
          <cell r="A2165">
            <v>39237</v>
          </cell>
          <cell r="B2165">
            <v>2.3784000000000001</v>
          </cell>
        </row>
        <row r="2166">
          <cell r="A2166">
            <v>39238</v>
          </cell>
          <cell r="B2166">
            <v>2.3784000000000001</v>
          </cell>
        </row>
        <row r="2167">
          <cell r="A2167">
            <v>39239</v>
          </cell>
          <cell r="B2167">
            <v>2.3784000000000001</v>
          </cell>
        </row>
        <row r="2168">
          <cell r="A2168">
            <v>39240</v>
          </cell>
          <cell r="B2168">
            <v>2.3784000000000001</v>
          </cell>
        </row>
        <row r="2169">
          <cell r="A2169">
            <v>39241</v>
          </cell>
          <cell r="B2169">
            <v>2.3784000000000001</v>
          </cell>
        </row>
        <row r="2170">
          <cell r="A2170">
            <v>39242</v>
          </cell>
          <cell r="B2170">
            <v>2.3784000000000001</v>
          </cell>
        </row>
        <row r="2171">
          <cell r="A2171">
            <v>39243</v>
          </cell>
          <cell r="B2171">
            <v>2.3784000000000001</v>
          </cell>
        </row>
        <row r="2172">
          <cell r="A2172">
            <v>39244</v>
          </cell>
          <cell r="B2172">
            <v>2.3784000000000001</v>
          </cell>
        </row>
        <row r="2173">
          <cell r="A2173">
            <v>39245</v>
          </cell>
          <cell r="B2173">
            <v>2.3784000000000001</v>
          </cell>
        </row>
        <row r="2174">
          <cell r="A2174">
            <v>39246</v>
          </cell>
          <cell r="B2174">
            <v>2.3784000000000001</v>
          </cell>
        </row>
        <row r="2175">
          <cell r="A2175">
            <v>39247</v>
          </cell>
          <cell r="B2175">
            <v>2.3784000000000001</v>
          </cell>
        </row>
        <row r="2176">
          <cell r="A2176">
            <v>39248</v>
          </cell>
          <cell r="B2176">
            <v>2.3784000000000001</v>
          </cell>
        </row>
        <row r="2177">
          <cell r="A2177">
            <v>39249</v>
          </cell>
          <cell r="B2177">
            <v>2.3784000000000001</v>
          </cell>
        </row>
        <row r="2178">
          <cell r="A2178">
            <v>39250</v>
          </cell>
          <cell r="B2178">
            <v>2.3784000000000001</v>
          </cell>
        </row>
        <row r="2179">
          <cell r="A2179">
            <v>39251</v>
          </cell>
          <cell r="B2179">
            <v>2.3784000000000001</v>
          </cell>
        </row>
        <row r="2180">
          <cell r="A2180">
            <v>39252</v>
          </cell>
          <cell r="B2180">
            <v>2.3784000000000001</v>
          </cell>
        </row>
        <row r="2181">
          <cell r="A2181">
            <v>39253</v>
          </cell>
          <cell r="B2181">
            <v>2.3784000000000001</v>
          </cell>
        </row>
        <row r="2182">
          <cell r="A2182">
            <v>39254</v>
          </cell>
          <cell r="B2182">
            <v>2.3784000000000001</v>
          </cell>
        </row>
        <row r="2183">
          <cell r="A2183">
            <v>39255</v>
          </cell>
          <cell r="B2183">
            <v>2.3784000000000001</v>
          </cell>
        </row>
        <row r="2184">
          <cell r="A2184">
            <v>39256</v>
          </cell>
          <cell r="B2184">
            <v>2.3784000000000001</v>
          </cell>
        </row>
        <row r="2185">
          <cell r="A2185">
            <v>39257</v>
          </cell>
          <cell r="B2185">
            <v>2.3784000000000001</v>
          </cell>
        </row>
        <row r="2186">
          <cell r="A2186">
            <v>39258</v>
          </cell>
          <cell r="B2186">
            <v>2.3784000000000001</v>
          </cell>
        </row>
        <row r="2187">
          <cell r="A2187">
            <v>39259</v>
          </cell>
          <cell r="B2187">
            <v>2.3784000000000001</v>
          </cell>
        </row>
        <row r="2188">
          <cell r="A2188">
            <v>39260</v>
          </cell>
          <cell r="B2188">
            <v>2.3784000000000001</v>
          </cell>
        </row>
        <row r="2189">
          <cell r="A2189">
            <v>39261</v>
          </cell>
          <cell r="B2189">
            <v>2.3784000000000001</v>
          </cell>
        </row>
        <row r="2190">
          <cell r="A2190">
            <v>39262</v>
          </cell>
          <cell r="B2190">
            <v>2.3784000000000001</v>
          </cell>
        </row>
        <row r="2191">
          <cell r="A2191">
            <v>39263</v>
          </cell>
          <cell r="B2191">
            <v>2.3784000000000001</v>
          </cell>
        </row>
        <row r="2192">
          <cell r="A2192">
            <v>39264</v>
          </cell>
          <cell r="B2192">
            <v>2.3784000000000001</v>
          </cell>
        </row>
        <row r="2193">
          <cell r="A2193">
            <v>39265</v>
          </cell>
          <cell r="B2193">
            <v>2.3784000000000001</v>
          </cell>
        </row>
        <row r="2194">
          <cell r="A2194">
            <v>39266</v>
          </cell>
          <cell r="B2194">
            <v>2.3784000000000001</v>
          </cell>
        </row>
        <row r="2195">
          <cell r="A2195">
            <v>39267</v>
          </cell>
          <cell r="B2195">
            <v>2.3784000000000001</v>
          </cell>
        </row>
        <row r="2196">
          <cell r="A2196">
            <v>39268</v>
          </cell>
          <cell r="B2196">
            <v>2.3784000000000001</v>
          </cell>
        </row>
        <row r="2197">
          <cell r="A2197">
            <v>39269</v>
          </cell>
          <cell r="B2197">
            <v>2.3784000000000001</v>
          </cell>
        </row>
        <row r="2198">
          <cell r="A2198">
            <v>39270</v>
          </cell>
          <cell r="B2198">
            <v>2.3784000000000001</v>
          </cell>
        </row>
        <row r="2199">
          <cell r="A2199">
            <v>39271</v>
          </cell>
          <cell r="B2199">
            <v>2.3784000000000001</v>
          </cell>
        </row>
        <row r="2200">
          <cell r="A2200">
            <v>39272</v>
          </cell>
          <cell r="B2200">
            <v>2.3784000000000001</v>
          </cell>
        </row>
        <row r="2201">
          <cell r="A2201">
            <v>39273</v>
          </cell>
          <cell r="B2201">
            <v>2.3784000000000001</v>
          </cell>
        </row>
        <row r="2202">
          <cell r="A2202">
            <v>39274</v>
          </cell>
          <cell r="B2202">
            <v>2.3784000000000001</v>
          </cell>
        </row>
        <row r="2203">
          <cell r="A2203">
            <v>39275</v>
          </cell>
          <cell r="B2203">
            <v>2.3784000000000001</v>
          </cell>
        </row>
        <row r="2204">
          <cell r="A2204">
            <v>39276</v>
          </cell>
          <cell r="B2204">
            <v>2.3784000000000001</v>
          </cell>
        </row>
        <row r="2205">
          <cell r="A2205">
            <v>39277</v>
          </cell>
          <cell r="B2205">
            <v>2.3784000000000001</v>
          </cell>
        </row>
        <row r="2206">
          <cell r="A2206">
            <v>39278</v>
          </cell>
          <cell r="B2206">
            <v>2.3784000000000001</v>
          </cell>
        </row>
        <row r="2207">
          <cell r="A2207">
            <v>39279</v>
          </cell>
          <cell r="B2207">
            <v>2.3784000000000001</v>
          </cell>
        </row>
        <row r="2208">
          <cell r="A2208">
            <v>39280</v>
          </cell>
          <cell r="B2208">
            <v>2.3784000000000001</v>
          </cell>
        </row>
        <row r="2209">
          <cell r="A2209">
            <v>39281</v>
          </cell>
          <cell r="B2209">
            <v>2.3784000000000001</v>
          </cell>
        </row>
        <row r="2210">
          <cell r="A2210">
            <v>39282</v>
          </cell>
          <cell r="B2210">
            <v>2.3784000000000001</v>
          </cell>
        </row>
        <row r="2211">
          <cell r="A2211">
            <v>39283</v>
          </cell>
          <cell r="B2211">
            <v>2.3784000000000001</v>
          </cell>
        </row>
        <row r="2212">
          <cell r="A2212">
            <v>39284</v>
          </cell>
          <cell r="B2212">
            <v>2.3784000000000001</v>
          </cell>
        </row>
        <row r="2213">
          <cell r="A2213">
            <v>39285</v>
          </cell>
          <cell r="B2213">
            <v>2.3784000000000001</v>
          </cell>
        </row>
        <row r="2214">
          <cell r="A2214">
            <v>39286</v>
          </cell>
          <cell r="B2214">
            <v>2.3784000000000001</v>
          </cell>
        </row>
        <row r="2215">
          <cell r="A2215">
            <v>39287</v>
          </cell>
          <cell r="B2215">
            <v>2.3784000000000001</v>
          </cell>
        </row>
        <row r="2216">
          <cell r="A2216">
            <v>39288</v>
          </cell>
          <cell r="B2216">
            <v>2.3784000000000001</v>
          </cell>
        </row>
        <row r="2217">
          <cell r="A2217">
            <v>39289</v>
          </cell>
          <cell r="B2217">
            <v>2.3784000000000001</v>
          </cell>
        </row>
        <row r="2218">
          <cell r="A2218">
            <v>39290</v>
          </cell>
          <cell r="B2218">
            <v>2.3784000000000001</v>
          </cell>
        </row>
        <row r="2219">
          <cell r="A2219">
            <v>39291</v>
          </cell>
          <cell r="B2219">
            <v>2.3784000000000001</v>
          </cell>
        </row>
        <row r="2220">
          <cell r="A2220">
            <v>39292</v>
          </cell>
          <cell r="B2220">
            <v>2.3784000000000001</v>
          </cell>
        </row>
        <row r="2221">
          <cell r="A2221">
            <v>39293</v>
          </cell>
          <cell r="B2221">
            <v>2.3784000000000001</v>
          </cell>
        </row>
        <row r="2222">
          <cell r="A2222">
            <v>39294</v>
          </cell>
          <cell r="B2222">
            <v>2.3784000000000001</v>
          </cell>
        </row>
        <row r="2223">
          <cell r="A2223">
            <v>39295</v>
          </cell>
          <cell r="B2223">
            <v>2.3784000000000001</v>
          </cell>
        </row>
        <row r="2224">
          <cell r="A2224">
            <v>39296</v>
          </cell>
          <cell r="B2224">
            <v>2.3784000000000001</v>
          </cell>
        </row>
        <row r="2225">
          <cell r="A2225">
            <v>39297</v>
          </cell>
          <cell r="B2225">
            <v>2.3784000000000001</v>
          </cell>
        </row>
        <row r="2226">
          <cell r="A2226">
            <v>39298</v>
          </cell>
          <cell r="B2226">
            <v>2.3784000000000001</v>
          </cell>
        </row>
        <row r="2227">
          <cell r="A2227">
            <v>39299</v>
          </cell>
          <cell r="B2227">
            <v>2.3784000000000001</v>
          </cell>
        </row>
        <row r="2228">
          <cell r="A2228">
            <v>39300</v>
          </cell>
          <cell r="B2228">
            <v>2.3784000000000001</v>
          </cell>
        </row>
        <row r="2229">
          <cell r="A2229">
            <v>39301</v>
          </cell>
          <cell r="B2229">
            <v>2.3784000000000001</v>
          </cell>
        </row>
        <row r="2230">
          <cell r="A2230">
            <v>39302</v>
          </cell>
          <cell r="B2230">
            <v>2.3784000000000001</v>
          </cell>
        </row>
        <row r="2231">
          <cell r="A2231">
            <v>39303</v>
          </cell>
          <cell r="B2231">
            <v>2.3784000000000001</v>
          </cell>
        </row>
        <row r="2232">
          <cell r="A2232">
            <v>39304</v>
          </cell>
          <cell r="B2232">
            <v>2.3784000000000001</v>
          </cell>
        </row>
        <row r="2233">
          <cell r="A2233">
            <v>39305</v>
          </cell>
          <cell r="B2233">
            <v>2.3784000000000001</v>
          </cell>
        </row>
        <row r="2234">
          <cell r="A2234">
            <v>39306</v>
          </cell>
          <cell r="B2234">
            <v>2.3784000000000001</v>
          </cell>
        </row>
        <row r="2235">
          <cell r="A2235">
            <v>39307</v>
          </cell>
          <cell r="B2235">
            <v>2.3784000000000001</v>
          </cell>
        </row>
        <row r="2236">
          <cell r="A2236">
            <v>39308</v>
          </cell>
          <cell r="B2236">
            <v>2.3784000000000001</v>
          </cell>
        </row>
        <row r="2237">
          <cell r="A2237">
            <v>39309</v>
          </cell>
          <cell r="B2237">
            <v>2.3784000000000001</v>
          </cell>
        </row>
        <row r="2238">
          <cell r="A2238">
            <v>39310</v>
          </cell>
          <cell r="B2238">
            <v>2.3784000000000001</v>
          </cell>
        </row>
        <row r="2239">
          <cell r="A2239">
            <v>39311</v>
          </cell>
          <cell r="B2239">
            <v>2.3784000000000001</v>
          </cell>
        </row>
        <row r="2240">
          <cell r="A2240">
            <v>39312</v>
          </cell>
          <cell r="B2240">
            <v>2.3784000000000001</v>
          </cell>
        </row>
        <row r="2241">
          <cell r="A2241">
            <v>39313</v>
          </cell>
          <cell r="B2241">
            <v>2.3784000000000001</v>
          </cell>
        </row>
        <row r="2242">
          <cell r="A2242">
            <v>39314</v>
          </cell>
          <cell r="B2242">
            <v>2.3784000000000001</v>
          </cell>
        </row>
        <row r="2243">
          <cell r="A2243">
            <v>39315</v>
          </cell>
          <cell r="B2243">
            <v>2.3784000000000001</v>
          </cell>
        </row>
        <row r="2244">
          <cell r="A2244">
            <v>39316</v>
          </cell>
          <cell r="B2244">
            <v>2.3784000000000001</v>
          </cell>
        </row>
        <row r="2245">
          <cell r="A2245">
            <v>39317</v>
          </cell>
          <cell r="B2245">
            <v>2.3784000000000001</v>
          </cell>
        </row>
        <row r="2246">
          <cell r="A2246">
            <v>39318</v>
          </cell>
          <cell r="B2246">
            <v>2.3784000000000001</v>
          </cell>
        </row>
        <row r="2247">
          <cell r="A2247">
            <v>39319</v>
          </cell>
          <cell r="B2247">
            <v>2.3784000000000001</v>
          </cell>
        </row>
        <row r="2248">
          <cell r="A2248">
            <v>39320</v>
          </cell>
          <cell r="B2248">
            <v>2.3784000000000001</v>
          </cell>
        </row>
        <row r="2249">
          <cell r="A2249">
            <v>39321</v>
          </cell>
          <cell r="B2249">
            <v>2.3784000000000001</v>
          </cell>
        </row>
        <row r="2250">
          <cell r="A2250">
            <v>39322</v>
          </cell>
          <cell r="B2250">
            <v>2.3784000000000001</v>
          </cell>
        </row>
        <row r="2251">
          <cell r="A2251">
            <v>39323</v>
          </cell>
          <cell r="B2251">
            <v>2.3784000000000001</v>
          </cell>
        </row>
        <row r="2252">
          <cell r="A2252">
            <v>39324</v>
          </cell>
          <cell r="B2252">
            <v>2.3784000000000001</v>
          </cell>
        </row>
        <row r="2253">
          <cell r="A2253">
            <v>39325</v>
          </cell>
          <cell r="B2253">
            <v>2.3784000000000001</v>
          </cell>
        </row>
        <row r="2254">
          <cell r="A2254">
            <v>39326</v>
          </cell>
          <cell r="B2254">
            <v>2.3784000000000001</v>
          </cell>
        </row>
        <row r="2255">
          <cell r="A2255">
            <v>39327</v>
          </cell>
          <cell r="B2255">
            <v>2.3784000000000001</v>
          </cell>
        </row>
        <row r="2256">
          <cell r="A2256">
            <v>39328</v>
          </cell>
          <cell r="B2256">
            <v>2.3784000000000001</v>
          </cell>
        </row>
        <row r="2257">
          <cell r="A2257">
            <v>39329</v>
          </cell>
          <cell r="B2257">
            <v>2.3784000000000001</v>
          </cell>
        </row>
        <row r="2258">
          <cell r="A2258">
            <v>39330</v>
          </cell>
          <cell r="B2258">
            <v>2.3784000000000001</v>
          </cell>
        </row>
        <row r="2259">
          <cell r="A2259">
            <v>39331</v>
          </cell>
          <cell r="B2259">
            <v>2.3784000000000001</v>
          </cell>
        </row>
        <row r="2260">
          <cell r="A2260">
            <v>39332</v>
          </cell>
          <cell r="B2260">
            <v>2.3784000000000001</v>
          </cell>
        </row>
        <row r="2261">
          <cell r="A2261">
            <v>39333</v>
          </cell>
          <cell r="B2261">
            <v>2.3784000000000001</v>
          </cell>
        </row>
        <row r="2262">
          <cell r="A2262">
            <v>39334</v>
          </cell>
          <cell r="B2262">
            <v>2.3784000000000001</v>
          </cell>
        </row>
        <row r="2263">
          <cell r="A2263">
            <v>39335</v>
          </cell>
          <cell r="B2263">
            <v>2.3784000000000001</v>
          </cell>
        </row>
        <row r="2264">
          <cell r="A2264">
            <v>39336</v>
          </cell>
          <cell r="B2264">
            <v>2.3784000000000001</v>
          </cell>
        </row>
        <row r="2265">
          <cell r="A2265">
            <v>39337</v>
          </cell>
          <cell r="B2265">
            <v>2.3784000000000001</v>
          </cell>
        </row>
        <row r="2266">
          <cell r="A2266">
            <v>39338</v>
          </cell>
          <cell r="B2266">
            <v>2.3784000000000001</v>
          </cell>
        </row>
        <row r="2267">
          <cell r="A2267">
            <v>39339</v>
          </cell>
          <cell r="B2267">
            <v>2.3784000000000001</v>
          </cell>
        </row>
        <row r="2268">
          <cell r="A2268">
            <v>39340</v>
          </cell>
          <cell r="B2268">
            <v>2.3784000000000001</v>
          </cell>
        </row>
        <row r="2269">
          <cell r="A2269">
            <v>39341</v>
          </cell>
          <cell r="B2269">
            <v>2.3784000000000001</v>
          </cell>
        </row>
        <row r="2270">
          <cell r="A2270">
            <v>39342</v>
          </cell>
          <cell r="B2270">
            <v>2.3784000000000001</v>
          </cell>
        </row>
        <row r="2271">
          <cell r="A2271">
            <v>39343</v>
          </cell>
          <cell r="B2271">
            <v>2.3784000000000001</v>
          </cell>
        </row>
        <row r="2272">
          <cell r="A2272">
            <v>39344</v>
          </cell>
          <cell r="B2272">
            <v>2.3784000000000001</v>
          </cell>
        </row>
        <row r="2273">
          <cell r="A2273">
            <v>39345</v>
          </cell>
          <cell r="B2273">
            <v>2.3784000000000001</v>
          </cell>
        </row>
        <row r="2274">
          <cell r="A2274">
            <v>39346</v>
          </cell>
          <cell r="B2274">
            <v>2.3784000000000001</v>
          </cell>
        </row>
        <row r="2275">
          <cell r="A2275">
            <v>39347</v>
          </cell>
          <cell r="B2275">
            <v>2.3784000000000001</v>
          </cell>
        </row>
        <row r="2276">
          <cell r="A2276">
            <v>39348</v>
          </cell>
          <cell r="B2276">
            <v>2.3784000000000001</v>
          </cell>
        </row>
        <row r="2277">
          <cell r="A2277">
            <v>39349</v>
          </cell>
          <cell r="B2277">
            <v>2.3784000000000001</v>
          </cell>
        </row>
        <row r="2278">
          <cell r="A2278">
            <v>39350</v>
          </cell>
          <cell r="B2278">
            <v>2.3784000000000001</v>
          </cell>
        </row>
        <row r="2279">
          <cell r="A2279">
            <v>39351</v>
          </cell>
          <cell r="B2279">
            <v>2.3784000000000001</v>
          </cell>
        </row>
        <row r="2280">
          <cell r="A2280">
            <v>39352</v>
          </cell>
          <cell r="B2280">
            <v>2.3784000000000001</v>
          </cell>
        </row>
        <row r="2281">
          <cell r="A2281">
            <v>39353</v>
          </cell>
          <cell r="B2281">
            <v>2.3784000000000001</v>
          </cell>
        </row>
        <row r="2282">
          <cell r="A2282">
            <v>39354</v>
          </cell>
          <cell r="B2282">
            <v>2.3784000000000001</v>
          </cell>
        </row>
        <row r="2283">
          <cell r="A2283">
            <v>39355</v>
          </cell>
          <cell r="B2283">
            <v>2.3784000000000001</v>
          </cell>
        </row>
        <row r="2284">
          <cell r="A2284">
            <v>39356</v>
          </cell>
          <cell r="B2284">
            <v>2.3784000000000001</v>
          </cell>
        </row>
        <row r="2285">
          <cell r="A2285">
            <v>39357</v>
          </cell>
          <cell r="B2285">
            <v>2.3784000000000001</v>
          </cell>
        </row>
        <row r="2286">
          <cell r="A2286">
            <v>39358</v>
          </cell>
          <cell r="B2286">
            <v>2.3784000000000001</v>
          </cell>
        </row>
        <row r="2287">
          <cell r="A2287">
            <v>39359</v>
          </cell>
          <cell r="B2287">
            <v>2.3784000000000001</v>
          </cell>
        </row>
        <row r="2288">
          <cell r="A2288">
            <v>39360</v>
          </cell>
          <cell r="B2288">
            <v>2.3784000000000001</v>
          </cell>
        </row>
        <row r="2289">
          <cell r="A2289">
            <v>39361</v>
          </cell>
          <cell r="B2289">
            <v>2.3784000000000001</v>
          </cell>
        </row>
        <row r="2290">
          <cell r="A2290">
            <v>39362</v>
          </cell>
          <cell r="B2290">
            <v>2.3784000000000001</v>
          </cell>
        </row>
        <row r="2291">
          <cell r="A2291">
            <v>39363</v>
          </cell>
          <cell r="B2291">
            <v>2.3784000000000001</v>
          </cell>
        </row>
        <row r="2292">
          <cell r="A2292">
            <v>39364</v>
          </cell>
          <cell r="B2292">
            <v>2.3784000000000001</v>
          </cell>
        </row>
        <row r="2293">
          <cell r="A2293">
            <v>39365</v>
          </cell>
          <cell r="B2293">
            <v>2.3784000000000001</v>
          </cell>
        </row>
        <row r="2294">
          <cell r="A2294">
            <v>39366</v>
          </cell>
          <cell r="B2294">
            <v>2.3784000000000001</v>
          </cell>
        </row>
        <row r="2295">
          <cell r="A2295">
            <v>39367</v>
          </cell>
          <cell r="B2295">
            <v>2.3784000000000001</v>
          </cell>
        </row>
        <row r="2296">
          <cell r="A2296">
            <v>39368</v>
          </cell>
          <cell r="B2296">
            <v>2.3784000000000001</v>
          </cell>
        </row>
        <row r="2297">
          <cell r="A2297">
            <v>39369</v>
          </cell>
          <cell r="B2297">
            <v>2.3784000000000001</v>
          </cell>
        </row>
        <row r="2298">
          <cell r="A2298">
            <v>39370</v>
          </cell>
          <cell r="B2298">
            <v>2.3784000000000001</v>
          </cell>
        </row>
        <row r="2299">
          <cell r="A2299">
            <v>39371</v>
          </cell>
          <cell r="B2299">
            <v>2.3784000000000001</v>
          </cell>
        </row>
        <row r="2300">
          <cell r="A2300">
            <v>39372</v>
          </cell>
          <cell r="B2300">
            <v>2.3784000000000001</v>
          </cell>
        </row>
        <row r="2301">
          <cell r="A2301">
            <v>39373</v>
          </cell>
          <cell r="B2301">
            <v>2.3784000000000001</v>
          </cell>
        </row>
        <row r="2302">
          <cell r="A2302">
            <v>39374</v>
          </cell>
          <cell r="B2302">
            <v>2.3784000000000001</v>
          </cell>
        </row>
        <row r="2303">
          <cell r="A2303">
            <v>39375</v>
          </cell>
          <cell r="B2303">
            <v>2.3784000000000001</v>
          </cell>
        </row>
        <row r="2304">
          <cell r="A2304">
            <v>39376</v>
          </cell>
          <cell r="B2304">
            <v>2.3784000000000001</v>
          </cell>
        </row>
        <row r="2305">
          <cell r="A2305">
            <v>39377</v>
          </cell>
          <cell r="B2305">
            <v>2.3784000000000001</v>
          </cell>
        </row>
        <row r="2306">
          <cell r="A2306">
            <v>39378</v>
          </cell>
          <cell r="B2306">
            <v>2.3784000000000001</v>
          </cell>
        </row>
        <row r="2307">
          <cell r="A2307">
            <v>39379</v>
          </cell>
          <cell r="B2307">
            <v>2.3784000000000001</v>
          </cell>
        </row>
        <row r="2308">
          <cell r="A2308">
            <v>39380</v>
          </cell>
          <cell r="B2308">
            <v>2.3784000000000001</v>
          </cell>
        </row>
        <row r="2309">
          <cell r="A2309">
            <v>39381</v>
          </cell>
          <cell r="B2309">
            <v>2.3784000000000001</v>
          </cell>
        </row>
        <row r="2310">
          <cell r="A2310">
            <v>39382</v>
          </cell>
          <cell r="B2310">
            <v>2.3784000000000001</v>
          </cell>
        </row>
        <row r="2311">
          <cell r="A2311">
            <v>39383</v>
          </cell>
          <cell r="B2311">
            <v>2.3784000000000001</v>
          </cell>
        </row>
        <row r="2312">
          <cell r="A2312">
            <v>39384</v>
          </cell>
          <cell r="B2312">
            <v>2.3784000000000001</v>
          </cell>
        </row>
        <row r="2313">
          <cell r="A2313">
            <v>39385</v>
          </cell>
          <cell r="B2313">
            <v>2.3784000000000001</v>
          </cell>
        </row>
        <row r="2314">
          <cell r="A2314">
            <v>39386</v>
          </cell>
          <cell r="B2314">
            <v>2.3784000000000001</v>
          </cell>
        </row>
        <row r="2315">
          <cell r="A2315">
            <v>39387</v>
          </cell>
          <cell r="B2315">
            <v>2.3784000000000001</v>
          </cell>
        </row>
        <row r="2316">
          <cell r="A2316">
            <v>39388</v>
          </cell>
          <cell r="B2316">
            <v>2.3784000000000001</v>
          </cell>
        </row>
        <row r="2317">
          <cell r="A2317">
            <v>39389</v>
          </cell>
          <cell r="B2317">
            <v>2.3784000000000001</v>
          </cell>
        </row>
        <row r="2318">
          <cell r="A2318">
            <v>39390</v>
          </cell>
          <cell r="B2318">
            <v>2.3784000000000001</v>
          </cell>
        </row>
        <row r="2319">
          <cell r="A2319">
            <v>39391</v>
          </cell>
          <cell r="B2319">
            <v>2.3784000000000001</v>
          </cell>
        </row>
        <row r="2320">
          <cell r="A2320">
            <v>39392</v>
          </cell>
          <cell r="B2320">
            <v>2.3784000000000001</v>
          </cell>
        </row>
        <row r="2321">
          <cell r="A2321">
            <v>39393</v>
          </cell>
          <cell r="B2321">
            <v>2.3784000000000001</v>
          </cell>
        </row>
        <row r="2322">
          <cell r="A2322">
            <v>39394</v>
          </cell>
          <cell r="B2322">
            <v>2.3784000000000001</v>
          </cell>
        </row>
        <row r="2323">
          <cell r="A2323">
            <v>39395</v>
          </cell>
          <cell r="B2323">
            <v>2.3784000000000001</v>
          </cell>
        </row>
        <row r="2324">
          <cell r="A2324">
            <v>39396</v>
          </cell>
          <cell r="B2324">
            <v>2.3784000000000001</v>
          </cell>
        </row>
        <row r="2325">
          <cell r="A2325">
            <v>39397</v>
          </cell>
          <cell r="B2325">
            <v>2.3784000000000001</v>
          </cell>
        </row>
        <row r="2326">
          <cell r="A2326">
            <v>39398</v>
          </cell>
          <cell r="B2326">
            <v>2.3784000000000001</v>
          </cell>
        </row>
        <row r="2327">
          <cell r="A2327">
            <v>39399</v>
          </cell>
          <cell r="B2327">
            <v>2.3784000000000001</v>
          </cell>
        </row>
        <row r="2328">
          <cell r="A2328">
            <v>39400</v>
          </cell>
          <cell r="B2328">
            <v>2.3784000000000001</v>
          </cell>
        </row>
        <row r="2329">
          <cell r="A2329">
            <v>39401</v>
          </cell>
          <cell r="B2329">
            <v>2.3784000000000001</v>
          </cell>
        </row>
        <row r="2330">
          <cell r="A2330">
            <v>39402</v>
          </cell>
          <cell r="B2330">
            <v>2.3784000000000001</v>
          </cell>
        </row>
        <row r="2331">
          <cell r="A2331">
            <v>39403</v>
          </cell>
          <cell r="B2331">
            <v>2.3784000000000001</v>
          </cell>
        </row>
        <row r="2332">
          <cell r="A2332">
            <v>39404</v>
          </cell>
          <cell r="B2332">
            <v>2.3784000000000001</v>
          </cell>
        </row>
        <row r="2333">
          <cell r="A2333">
            <v>39405</v>
          </cell>
          <cell r="B2333">
            <v>2.3784000000000001</v>
          </cell>
        </row>
        <row r="2334">
          <cell r="A2334">
            <v>39406</v>
          </cell>
          <cell r="B2334">
            <v>2.3784000000000001</v>
          </cell>
        </row>
        <row r="2335">
          <cell r="A2335">
            <v>39407</v>
          </cell>
          <cell r="B2335">
            <v>2.3784000000000001</v>
          </cell>
        </row>
        <row r="2336">
          <cell r="A2336">
            <v>39408</v>
          </cell>
          <cell r="B2336">
            <v>2.3784000000000001</v>
          </cell>
        </row>
        <row r="2337">
          <cell r="A2337">
            <v>39409</v>
          </cell>
          <cell r="B2337">
            <v>2.3784000000000001</v>
          </cell>
        </row>
        <row r="2338">
          <cell r="A2338">
            <v>39410</v>
          </cell>
          <cell r="B2338">
            <v>2.3784000000000001</v>
          </cell>
        </row>
        <row r="2339">
          <cell r="A2339">
            <v>39411</v>
          </cell>
          <cell r="B2339">
            <v>2.3784000000000001</v>
          </cell>
        </row>
        <row r="2340">
          <cell r="A2340">
            <v>39412</v>
          </cell>
          <cell r="B2340">
            <v>2.3784000000000001</v>
          </cell>
        </row>
        <row r="2341">
          <cell r="A2341">
            <v>39413</v>
          </cell>
          <cell r="B2341">
            <v>2.3784000000000001</v>
          </cell>
        </row>
        <row r="2342">
          <cell r="A2342">
            <v>39414</v>
          </cell>
          <cell r="B2342">
            <v>2.3784000000000001</v>
          </cell>
        </row>
        <row r="2343">
          <cell r="A2343">
            <v>39415</v>
          </cell>
          <cell r="B2343">
            <v>2.3784000000000001</v>
          </cell>
        </row>
        <row r="2344">
          <cell r="A2344">
            <v>39416</v>
          </cell>
          <cell r="B2344">
            <v>2.3784000000000001</v>
          </cell>
        </row>
        <row r="2345">
          <cell r="A2345">
            <v>39417</v>
          </cell>
          <cell r="B2345">
            <v>2.3784000000000001</v>
          </cell>
        </row>
        <row r="2346">
          <cell r="A2346">
            <v>39418</v>
          </cell>
          <cell r="B2346">
            <v>2.3784000000000001</v>
          </cell>
        </row>
        <row r="2347">
          <cell r="A2347">
            <v>39419</v>
          </cell>
          <cell r="B2347">
            <v>2.3784000000000001</v>
          </cell>
        </row>
        <row r="2348">
          <cell r="A2348">
            <v>39420</v>
          </cell>
          <cell r="B2348">
            <v>2.3784000000000001</v>
          </cell>
        </row>
        <row r="2349">
          <cell r="A2349">
            <v>39421</v>
          </cell>
          <cell r="B2349">
            <v>2.3784000000000001</v>
          </cell>
        </row>
        <row r="2350">
          <cell r="A2350">
            <v>39422</v>
          </cell>
          <cell r="B2350">
            <v>2.3784000000000001</v>
          </cell>
        </row>
        <row r="2351">
          <cell r="A2351">
            <v>39423</v>
          </cell>
          <cell r="B2351">
            <v>2.3784000000000001</v>
          </cell>
        </row>
        <row r="2352">
          <cell r="A2352">
            <v>39424</v>
          </cell>
          <cell r="B2352">
            <v>2.3784000000000001</v>
          </cell>
        </row>
        <row r="2353">
          <cell r="A2353">
            <v>39425</v>
          </cell>
          <cell r="B2353">
            <v>2.3784000000000001</v>
          </cell>
        </row>
        <row r="2354">
          <cell r="A2354">
            <v>39426</v>
          </cell>
          <cell r="B2354">
            <v>2.3784000000000001</v>
          </cell>
        </row>
        <row r="2355">
          <cell r="A2355">
            <v>39427</v>
          </cell>
          <cell r="B2355">
            <v>2.3784000000000001</v>
          </cell>
        </row>
        <row r="2356">
          <cell r="A2356">
            <v>39428</v>
          </cell>
          <cell r="B2356">
            <v>2.3784000000000001</v>
          </cell>
        </row>
        <row r="2357">
          <cell r="A2357">
            <v>39429</v>
          </cell>
          <cell r="B2357">
            <v>2.3784000000000001</v>
          </cell>
        </row>
        <row r="2358">
          <cell r="A2358">
            <v>39430</v>
          </cell>
          <cell r="B2358">
            <v>2.3784000000000001</v>
          </cell>
        </row>
        <row r="2359">
          <cell r="A2359">
            <v>39431</v>
          </cell>
          <cell r="B2359">
            <v>2.3784000000000001</v>
          </cell>
        </row>
        <row r="2360">
          <cell r="A2360">
            <v>39432</v>
          </cell>
          <cell r="B2360">
            <v>2.3784000000000001</v>
          </cell>
        </row>
        <row r="2361">
          <cell r="A2361">
            <v>39433</v>
          </cell>
          <cell r="B2361">
            <v>2.3784000000000001</v>
          </cell>
        </row>
        <row r="2362">
          <cell r="A2362">
            <v>39434</v>
          </cell>
          <cell r="B2362">
            <v>2.3784000000000001</v>
          </cell>
        </row>
        <row r="2363">
          <cell r="A2363">
            <v>39435</v>
          </cell>
          <cell r="B2363">
            <v>2.3784000000000001</v>
          </cell>
        </row>
        <row r="2364">
          <cell r="A2364">
            <v>39436</v>
          </cell>
          <cell r="B2364">
            <v>2.3784000000000001</v>
          </cell>
        </row>
        <row r="2365">
          <cell r="A2365">
            <v>39437</v>
          </cell>
          <cell r="B2365">
            <v>2.3784000000000001</v>
          </cell>
        </row>
        <row r="2366">
          <cell r="A2366">
            <v>39438</v>
          </cell>
          <cell r="B2366">
            <v>2.3784000000000001</v>
          </cell>
        </row>
        <row r="2367">
          <cell r="A2367">
            <v>39439</v>
          </cell>
          <cell r="B2367">
            <v>2.3784000000000001</v>
          </cell>
        </row>
        <row r="2368">
          <cell r="A2368">
            <v>39440</v>
          </cell>
          <cell r="B2368">
            <v>2.3784000000000001</v>
          </cell>
        </row>
        <row r="2369">
          <cell r="A2369">
            <v>39441</v>
          </cell>
          <cell r="B2369">
            <v>2.3784000000000001</v>
          </cell>
        </row>
        <row r="2370">
          <cell r="A2370">
            <v>39442</v>
          </cell>
          <cell r="B2370">
            <v>2.3784000000000001</v>
          </cell>
        </row>
        <row r="2371">
          <cell r="A2371">
            <v>39443</v>
          </cell>
          <cell r="B2371">
            <v>2.3784000000000001</v>
          </cell>
        </row>
        <row r="2372">
          <cell r="A2372">
            <v>39444</v>
          </cell>
          <cell r="B2372">
            <v>2.3784000000000001</v>
          </cell>
        </row>
        <row r="2373">
          <cell r="A2373">
            <v>39445</v>
          </cell>
          <cell r="B2373">
            <v>2.3784000000000001</v>
          </cell>
        </row>
        <row r="2374">
          <cell r="A2374">
            <v>39446</v>
          </cell>
          <cell r="B2374">
            <v>2.3784000000000001</v>
          </cell>
        </row>
        <row r="2375">
          <cell r="A2375">
            <v>39447</v>
          </cell>
          <cell r="B2375">
            <v>2.3784000000000001</v>
          </cell>
        </row>
        <row r="2376">
          <cell r="A2376">
            <v>39448</v>
          </cell>
          <cell r="B2376">
            <v>2.3784000000000001</v>
          </cell>
        </row>
        <row r="2377">
          <cell r="A2377">
            <v>39449</v>
          </cell>
          <cell r="B2377">
            <v>2.3784000000000001</v>
          </cell>
        </row>
        <row r="2378">
          <cell r="A2378">
            <v>39450</v>
          </cell>
          <cell r="B2378">
            <v>2.3784000000000001</v>
          </cell>
        </row>
        <row r="2379">
          <cell r="A2379">
            <v>39451</v>
          </cell>
          <cell r="B2379">
            <v>2.3784000000000001</v>
          </cell>
        </row>
        <row r="2380">
          <cell r="A2380">
            <v>39452</v>
          </cell>
          <cell r="B2380">
            <v>2.3784000000000001</v>
          </cell>
        </row>
        <row r="2381">
          <cell r="A2381">
            <v>39453</v>
          </cell>
          <cell r="B2381">
            <v>2.3784000000000001</v>
          </cell>
        </row>
        <row r="2382">
          <cell r="A2382">
            <v>39454</v>
          </cell>
          <cell r="B2382">
            <v>2.3784000000000001</v>
          </cell>
        </row>
        <row r="2383">
          <cell r="A2383">
            <v>39455</v>
          </cell>
          <cell r="B2383">
            <v>2.3784000000000001</v>
          </cell>
        </row>
        <row r="2384">
          <cell r="A2384">
            <v>39456</v>
          </cell>
          <cell r="B2384">
            <v>2.3784000000000001</v>
          </cell>
        </row>
        <row r="2385">
          <cell r="A2385">
            <v>39457</v>
          </cell>
          <cell r="B2385">
            <v>2.3784000000000001</v>
          </cell>
        </row>
        <row r="2386">
          <cell r="A2386">
            <v>39458</v>
          </cell>
          <cell r="B2386">
            <v>2.3784000000000001</v>
          </cell>
        </row>
        <row r="2387">
          <cell r="A2387">
            <v>39459</v>
          </cell>
          <cell r="B2387">
            <v>2.3784000000000001</v>
          </cell>
        </row>
        <row r="2388">
          <cell r="A2388">
            <v>39460</v>
          </cell>
          <cell r="B2388">
            <v>2.3784000000000001</v>
          </cell>
        </row>
        <row r="2389">
          <cell r="A2389">
            <v>39461</v>
          </cell>
          <cell r="B2389">
            <v>2.3784000000000001</v>
          </cell>
        </row>
        <row r="2390">
          <cell r="A2390">
            <v>39462</v>
          </cell>
          <cell r="B2390">
            <v>2.3784000000000001</v>
          </cell>
        </row>
        <row r="2391">
          <cell r="A2391">
            <v>39463</v>
          </cell>
          <cell r="B2391">
            <v>2.3784000000000001</v>
          </cell>
        </row>
        <row r="2392">
          <cell r="A2392">
            <v>39464</v>
          </cell>
          <cell r="B2392">
            <v>2.3784000000000001</v>
          </cell>
        </row>
        <row r="2393">
          <cell r="A2393">
            <v>39465</v>
          </cell>
          <cell r="B2393">
            <v>2.3784000000000001</v>
          </cell>
        </row>
        <row r="2394">
          <cell r="A2394">
            <v>39466</v>
          </cell>
          <cell r="B2394">
            <v>2.3784000000000001</v>
          </cell>
        </row>
        <row r="2395">
          <cell r="A2395">
            <v>39467</v>
          </cell>
          <cell r="B2395">
            <v>2.3784000000000001</v>
          </cell>
        </row>
        <row r="2396">
          <cell r="A2396">
            <v>39468</v>
          </cell>
          <cell r="B2396">
            <v>2.3784000000000001</v>
          </cell>
        </row>
        <row r="2397">
          <cell r="A2397">
            <v>39469</v>
          </cell>
          <cell r="B2397">
            <v>2.3784000000000001</v>
          </cell>
        </row>
        <row r="2398">
          <cell r="A2398">
            <v>39470</v>
          </cell>
          <cell r="B2398">
            <v>2.3784000000000001</v>
          </cell>
        </row>
        <row r="2399">
          <cell r="A2399">
            <v>39471</v>
          </cell>
          <cell r="B2399">
            <v>2.3784000000000001</v>
          </cell>
        </row>
        <row r="2400">
          <cell r="A2400">
            <v>39472</v>
          </cell>
          <cell r="B2400">
            <v>2.3784000000000001</v>
          </cell>
        </row>
        <row r="2401">
          <cell r="A2401">
            <v>39473</v>
          </cell>
          <cell r="B2401">
            <v>2.3784000000000001</v>
          </cell>
        </row>
        <row r="2402">
          <cell r="A2402">
            <v>39474</v>
          </cell>
          <cell r="B2402">
            <v>2.3784000000000001</v>
          </cell>
        </row>
        <row r="2403">
          <cell r="A2403">
            <v>39475</v>
          </cell>
          <cell r="B2403">
            <v>2.3784000000000001</v>
          </cell>
        </row>
        <row r="2404">
          <cell r="A2404">
            <v>39476</v>
          </cell>
          <cell r="B2404">
            <v>2.3784000000000001</v>
          </cell>
        </row>
        <row r="2405">
          <cell r="A2405">
            <v>39477</v>
          </cell>
          <cell r="B2405">
            <v>2.3784000000000001</v>
          </cell>
        </row>
        <row r="2406">
          <cell r="A2406">
            <v>39478</v>
          </cell>
          <cell r="B2406">
            <v>2.3784000000000001</v>
          </cell>
        </row>
        <row r="2407">
          <cell r="A2407">
            <v>39479</v>
          </cell>
          <cell r="B2407">
            <v>2.3784000000000001</v>
          </cell>
        </row>
        <row r="2408">
          <cell r="A2408">
            <v>39480</v>
          </cell>
          <cell r="B2408">
            <v>2.3784000000000001</v>
          </cell>
        </row>
        <row r="2409">
          <cell r="A2409">
            <v>39481</v>
          </cell>
          <cell r="B2409">
            <v>2.3784000000000001</v>
          </cell>
        </row>
        <row r="2410">
          <cell r="A2410">
            <v>39482</v>
          </cell>
          <cell r="B2410">
            <v>2.3784000000000001</v>
          </cell>
        </row>
        <row r="2411">
          <cell r="A2411">
            <v>39483</v>
          </cell>
          <cell r="B2411">
            <v>2.3784000000000001</v>
          </cell>
        </row>
        <row r="2412">
          <cell r="A2412">
            <v>39484</v>
          </cell>
          <cell r="B2412">
            <v>2.3784000000000001</v>
          </cell>
        </row>
        <row r="2413">
          <cell r="A2413">
            <v>39485</v>
          </cell>
          <cell r="B2413">
            <v>2.3784000000000001</v>
          </cell>
        </row>
        <row r="2414">
          <cell r="A2414">
            <v>39486</v>
          </cell>
          <cell r="B2414">
            <v>2.3784000000000001</v>
          </cell>
        </row>
        <row r="2415">
          <cell r="A2415">
            <v>39487</v>
          </cell>
          <cell r="B2415">
            <v>2.3784000000000001</v>
          </cell>
        </row>
        <row r="2416">
          <cell r="A2416">
            <v>39488</v>
          </cell>
          <cell r="B2416">
            <v>2.3784000000000001</v>
          </cell>
        </row>
        <row r="2417">
          <cell r="A2417">
            <v>39489</v>
          </cell>
          <cell r="B2417">
            <v>2.3784000000000001</v>
          </cell>
        </row>
        <row r="2418">
          <cell r="A2418">
            <v>39490</v>
          </cell>
          <cell r="B2418">
            <v>2.3784000000000001</v>
          </cell>
        </row>
        <row r="2419">
          <cell r="A2419">
            <v>39491</v>
          </cell>
          <cell r="B2419">
            <v>2.3784000000000001</v>
          </cell>
        </row>
        <row r="2420">
          <cell r="A2420">
            <v>39492</v>
          </cell>
          <cell r="B2420">
            <v>2.3784000000000001</v>
          </cell>
        </row>
        <row r="2421">
          <cell r="A2421">
            <v>39493</v>
          </cell>
          <cell r="B2421">
            <v>2.3784000000000001</v>
          </cell>
        </row>
        <row r="2422">
          <cell r="A2422">
            <v>39494</v>
          </cell>
          <cell r="B2422">
            <v>2.3784000000000001</v>
          </cell>
        </row>
        <row r="2423">
          <cell r="A2423">
            <v>39495</v>
          </cell>
          <cell r="B2423">
            <v>2.3784000000000001</v>
          </cell>
        </row>
        <row r="2424">
          <cell r="A2424">
            <v>39496</v>
          </cell>
          <cell r="B2424">
            <v>2.3784000000000001</v>
          </cell>
        </row>
        <row r="2425">
          <cell r="A2425">
            <v>39497</v>
          </cell>
          <cell r="B2425">
            <v>2.3784000000000001</v>
          </cell>
        </row>
        <row r="2426">
          <cell r="A2426">
            <v>39498</v>
          </cell>
          <cell r="B2426">
            <v>2.3784000000000001</v>
          </cell>
        </row>
        <row r="2427">
          <cell r="A2427">
            <v>39499</v>
          </cell>
          <cell r="B2427">
            <v>2.3784000000000001</v>
          </cell>
        </row>
        <row r="2428">
          <cell r="A2428">
            <v>39500</v>
          </cell>
          <cell r="B2428">
            <v>2.3784000000000001</v>
          </cell>
        </row>
        <row r="2429">
          <cell r="A2429">
            <v>39501</v>
          </cell>
          <cell r="B2429">
            <v>2.3784000000000001</v>
          </cell>
        </row>
        <row r="2430">
          <cell r="A2430">
            <v>39502</v>
          </cell>
          <cell r="B2430">
            <v>2.3784000000000001</v>
          </cell>
        </row>
        <row r="2431">
          <cell r="A2431">
            <v>39503</v>
          </cell>
          <cell r="B2431">
            <v>2.3784000000000001</v>
          </cell>
        </row>
        <row r="2432">
          <cell r="A2432">
            <v>39504</v>
          </cell>
          <cell r="B2432">
            <v>2.3784000000000001</v>
          </cell>
        </row>
        <row r="2433">
          <cell r="A2433">
            <v>39505</v>
          </cell>
          <cell r="B2433">
            <v>2.3784000000000001</v>
          </cell>
        </row>
        <row r="2434">
          <cell r="A2434">
            <v>39506</v>
          </cell>
          <cell r="B2434">
            <v>2.3784000000000001</v>
          </cell>
        </row>
        <row r="2435">
          <cell r="A2435">
            <v>39507</v>
          </cell>
          <cell r="B2435">
            <v>2.3784000000000001</v>
          </cell>
        </row>
        <row r="2436">
          <cell r="A2436">
            <v>39508</v>
          </cell>
          <cell r="B2436">
            <v>2.3784000000000001</v>
          </cell>
        </row>
        <row r="2437">
          <cell r="A2437">
            <v>39509</v>
          </cell>
          <cell r="B2437">
            <v>2.3784000000000001</v>
          </cell>
        </row>
        <row r="2438">
          <cell r="A2438">
            <v>39510</v>
          </cell>
          <cell r="B2438">
            <v>2.3784000000000001</v>
          </cell>
        </row>
        <row r="2439">
          <cell r="A2439">
            <v>39511</v>
          </cell>
          <cell r="B2439">
            <v>2.3784000000000001</v>
          </cell>
        </row>
        <row r="2440">
          <cell r="A2440">
            <v>39512</v>
          </cell>
          <cell r="B2440">
            <v>2.3784000000000001</v>
          </cell>
        </row>
        <row r="2441">
          <cell r="A2441">
            <v>39513</v>
          </cell>
          <cell r="B2441">
            <v>2.3784000000000001</v>
          </cell>
        </row>
        <row r="2442">
          <cell r="A2442">
            <v>39514</v>
          </cell>
          <cell r="B2442">
            <v>2.3784000000000001</v>
          </cell>
        </row>
        <row r="2443">
          <cell r="A2443">
            <v>39515</v>
          </cell>
          <cell r="B2443">
            <v>2.3784000000000001</v>
          </cell>
        </row>
        <row r="2444">
          <cell r="A2444">
            <v>39516</v>
          </cell>
          <cell r="B2444">
            <v>2.3784000000000001</v>
          </cell>
        </row>
        <row r="2445">
          <cell r="A2445">
            <v>39517</v>
          </cell>
          <cell r="B2445">
            <v>2.3784000000000001</v>
          </cell>
        </row>
        <row r="2446">
          <cell r="A2446">
            <v>39518</v>
          </cell>
          <cell r="B2446">
            <v>2.3784000000000001</v>
          </cell>
        </row>
        <row r="2447">
          <cell r="A2447">
            <v>39519</v>
          </cell>
          <cell r="B2447">
            <v>2.3784000000000001</v>
          </cell>
        </row>
        <row r="2448">
          <cell r="A2448">
            <v>39520</v>
          </cell>
          <cell r="B2448">
            <v>2.3784000000000001</v>
          </cell>
        </row>
        <row r="2449">
          <cell r="A2449">
            <v>39521</v>
          </cell>
          <cell r="B2449">
            <v>2.3784000000000001</v>
          </cell>
        </row>
        <row r="2450">
          <cell r="A2450">
            <v>39522</v>
          </cell>
          <cell r="B2450">
            <v>2.3784000000000001</v>
          </cell>
        </row>
        <row r="2451">
          <cell r="A2451">
            <v>39523</v>
          </cell>
          <cell r="B2451">
            <v>2.3784000000000001</v>
          </cell>
        </row>
        <row r="2452">
          <cell r="A2452">
            <v>39524</v>
          </cell>
          <cell r="B2452">
            <v>2.3784000000000001</v>
          </cell>
        </row>
        <row r="2453">
          <cell r="A2453">
            <v>39525</v>
          </cell>
          <cell r="B2453">
            <v>2.3784000000000001</v>
          </cell>
        </row>
        <row r="2454">
          <cell r="A2454">
            <v>39526</v>
          </cell>
          <cell r="B2454">
            <v>2.3784000000000001</v>
          </cell>
        </row>
        <row r="2455">
          <cell r="A2455">
            <v>39527</v>
          </cell>
          <cell r="B2455">
            <v>2.3784000000000001</v>
          </cell>
        </row>
        <row r="2456">
          <cell r="A2456">
            <v>39528</v>
          </cell>
          <cell r="B2456">
            <v>2.3784000000000001</v>
          </cell>
        </row>
        <row r="2457">
          <cell r="A2457">
            <v>39529</v>
          </cell>
          <cell r="B2457">
            <v>2.3784000000000001</v>
          </cell>
        </row>
        <row r="2458">
          <cell r="A2458">
            <v>39530</v>
          </cell>
          <cell r="B2458">
            <v>2.3784000000000001</v>
          </cell>
        </row>
        <row r="2459">
          <cell r="A2459">
            <v>39531</v>
          </cell>
          <cell r="B2459">
            <v>2.3784000000000001</v>
          </cell>
        </row>
        <row r="2460">
          <cell r="A2460">
            <v>39532</v>
          </cell>
          <cell r="B2460">
            <v>2.3784000000000001</v>
          </cell>
        </row>
        <row r="2461">
          <cell r="A2461">
            <v>39533</v>
          </cell>
          <cell r="B2461">
            <v>2.3784000000000001</v>
          </cell>
        </row>
        <row r="2462">
          <cell r="A2462">
            <v>39534</v>
          </cell>
          <cell r="B2462">
            <v>2.3784000000000001</v>
          </cell>
        </row>
        <row r="2463">
          <cell r="A2463">
            <v>39535</v>
          </cell>
          <cell r="B2463">
            <v>2.3784000000000001</v>
          </cell>
        </row>
        <row r="2464">
          <cell r="A2464">
            <v>39536</v>
          </cell>
          <cell r="B2464">
            <v>2.3784000000000001</v>
          </cell>
        </row>
        <row r="2465">
          <cell r="A2465">
            <v>39537</v>
          </cell>
          <cell r="B2465">
            <v>2.3784000000000001</v>
          </cell>
        </row>
        <row r="2466">
          <cell r="A2466">
            <v>39538</v>
          </cell>
          <cell r="B2466">
            <v>2.3784000000000001</v>
          </cell>
        </row>
        <row r="2467">
          <cell r="A2467">
            <v>39539</v>
          </cell>
          <cell r="B2467">
            <v>2.3784000000000001</v>
          </cell>
        </row>
        <row r="2468">
          <cell r="A2468">
            <v>39540</v>
          </cell>
          <cell r="B2468">
            <v>2.3784000000000001</v>
          </cell>
        </row>
        <row r="2469">
          <cell r="A2469">
            <v>39541</v>
          </cell>
          <cell r="B2469">
            <v>2.3784000000000001</v>
          </cell>
        </row>
        <row r="2470">
          <cell r="A2470">
            <v>39542</v>
          </cell>
          <cell r="B2470">
            <v>2.3784000000000001</v>
          </cell>
        </row>
        <row r="2471">
          <cell r="A2471">
            <v>39543</v>
          </cell>
          <cell r="B2471">
            <v>2.3784000000000001</v>
          </cell>
        </row>
        <row r="2472">
          <cell r="A2472">
            <v>39544</v>
          </cell>
          <cell r="B2472">
            <v>2.3784000000000001</v>
          </cell>
        </row>
        <row r="2473">
          <cell r="A2473">
            <v>39545</v>
          </cell>
          <cell r="B2473">
            <v>2.3784000000000001</v>
          </cell>
        </row>
        <row r="2474">
          <cell r="A2474">
            <v>39546</v>
          </cell>
          <cell r="B2474">
            <v>2.3784000000000001</v>
          </cell>
        </row>
        <row r="2475">
          <cell r="A2475">
            <v>39547</v>
          </cell>
          <cell r="B2475">
            <v>2.3784000000000001</v>
          </cell>
        </row>
        <row r="2476">
          <cell r="A2476">
            <v>39548</v>
          </cell>
          <cell r="B2476">
            <v>2.3784000000000001</v>
          </cell>
        </row>
        <row r="2477">
          <cell r="A2477">
            <v>39549</v>
          </cell>
          <cell r="B2477">
            <v>2.3784000000000001</v>
          </cell>
        </row>
        <row r="2478">
          <cell r="A2478">
            <v>39550</v>
          </cell>
          <cell r="B2478">
            <v>2.3784000000000001</v>
          </cell>
        </row>
        <row r="2479">
          <cell r="A2479">
            <v>39551</v>
          </cell>
          <cell r="B2479">
            <v>2.3784000000000001</v>
          </cell>
        </row>
        <row r="2480">
          <cell r="A2480">
            <v>39552</v>
          </cell>
          <cell r="B2480">
            <v>2.3784000000000001</v>
          </cell>
        </row>
        <row r="2481">
          <cell r="A2481">
            <v>39553</v>
          </cell>
          <cell r="B2481">
            <v>2.3784000000000001</v>
          </cell>
        </row>
        <row r="2482">
          <cell r="A2482">
            <v>39554</v>
          </cell>
          <cell r="B2482">
            <v>2.3784000000000001</v>
          </cell>
        </row>
        <row r="2483">
          <cell r="A2483">
            <v>39555</v>
          </cell>
          <cell r="B2483">
            <v>2.3784000000000001</v>
          </cell>
        </row>
        <row r="2484">
          <cell r="A2484">
            <v>39556</v>
          </cell>
          <cell r="B2484">
            <v>2.3784000000000001</v>
          </cell>
        </row>
        <row r="2485">
          <cell r="A2485">
            <v>39557</v>
          </cell>
          <cell r="B2485">
            <v>2.3784000000000001</v>
          </cell>
        </row>
        <row r="2486">
          <cell r="A2486">
            <v>39558</v>
          </cell>
          <cell r="B2486">
            <v>2.3784000000000001</v>
          </cell>
        </row>
        <row r="2487">
          <cell r="A2487">
            <v>39559</v>
          </cell>
          <cell r="B2487">
            <v>2.3784000000000001</v>
          </cell>
        </row>
        <row r="2488">
          <cell r="A2488">
            <v>39560</v>
          </cell>
          <cell r="B2488">
            <v>2.3784000000000001</v>
          </cell>
        </row>
        <row r="2489">
          <cell r="A2489">
            <v>39561</v>
          </cell>
          <cell r="B2489">
            <v>2.3784000000000001</v>
          </cell>
        </row>
        <row r="2490">
          <cell r="A2490">
            <v>39562</v>
          </cell>
          <cell r="B2490">
            <v>2.3784000000000001</v>
          </cell>
        </row>
        <row r="2491">
          <cell r="A2491">
            <v>39563</v>
          </cell>
          <cell r="B2491">
            <v>2.3784000000000001</v>
          </cell>
        </row>
        <row r="2492">
          <cell r="A2492">
            <v>39564</v>
          </cell>
          <cell r="B2492">
            <v>2.3784000000000001</v>
          </cell>
        </row>
        <row r="2493">
          <cell r="A2493">
            <v>39565</v>
          </cell>
          <cell r="B2493">
            <v>2.3784000000000001</v>
          </cell>
        </row>
        <row r="2494">
          <cell r="A2494">
            <v>39566</v>
          </cell>
          <cell r="B2494">
            <v>2.3784000000000001</v>
          </cell>
        </row>
        <row r="2495">
          <cell r="A2495">
            <v>39567</v>
          </cell>
          <cell r="B2495">
            <v>2.3784000000000001</v>
          </cell>
        </row>
        <row r="2496">
          <cell r="A2496">
            <v>39568</v>
          </cell>
          <cell r="B2496">
            <v>2.3784000000000001</v>
          </cell>
        </row>
        <row r="2497">
          <cell r="A2497">
            <v>39569</v>
          </cell>
          <cell r="B2497">
            <v>2.3784000000000001</v>
          </cell>
        </row>
        <row r="2498">
          <cell r="A2498">
            <v>39570</v>
          </cell>
          <cell r="B2498">
            <v>2.3784000000000001</v>
          </cell>
        </row>
        <row r="2499">
          <cell r="A2499">
            <v>39571</v>
          </cell>
          <cell r="B2499">
            <v>2.3784000000000001</v>
          </cell>
        </row>
        <row r="2500">
          <cell r="A2500">
            <v>39572</v>
          </cell>
          <cell r="B2500">
            <v>2.3784000000000001</v>
          </cell>
        </row>
        <row r="2501">
          <cell r="A2501">
            <v>39573</v>
          </cell>
          <cell r="B2501">
            <v>2.3784000000000001</v>
          </cell>
        </row>
        <row r="2502">
          <cell r="A2502">
            <v>39574</v>
          </cell>
          <cell r="B2502">
            <v>2.3784000000000001</v>
          </cell>
        </row>
        <row r="2503">
          <cell r="A2503">
            <v>39575</v>
          </cell>
          <cell r="B2503">
            <v>2.3784000000000001</v>
          </cell>
        </row>
        <row r="2504">
          <cell r="A2504">
            <v>39576</v>
          </cell>
          <cell r="B2504">
            <v>2.3784000000000001</v>
          </cell>
        </row>
        <row r="2505">
          <cell r="A2505">
            <v>39577</v>
          </cell>
          <cell r="B2505">
            <v>2.3784000000000001</v>
          </cell>
        </row>
        <row r="2506">
          <cell r="A2506">
            <v>39578</v>
          </cell>
          <cell r="B2506">
            <v>2.3784000000000001</v>
          </cell>
        </row>
        <row r="2507">
          <cell r="A2507">
            <v>39579</v>
          </cell>
          <cell r="B2507">
            <v>2.3784000000000001</v>
          </cell>
        </row>
        <row r="2508">
          <cell r="A2508">
            <v>39580</v>
          </cell>
          <cell r="B2508">
            <v>2.3784000000000001</v>
          </cell>
        </row>
        <row r="2509">
          <cell r="A2509">
            <v>39581</v>
          </cell>
          <cell r="B2509">
            <v>2.3784000000000001</v>
          </cell>
        </row>
        <row r="2510">
          <cell r="A2510">
            <v>39582</v>
          </cell>
          <cell r="B2510">
            <v>2.3784000000000001</v>
          </cell>
        </row>
        <row r="2511">
          <cell r="A2511">
            <v>39583</v>
          </cell>
          <cell r="B2511">
            <v>2.3784000000000001</v>
          </cell>
        </row>
        <row r="2512">
          <cell r="A2512">
            <v>39584</v>
          </cell>
          <cell r="B2512">
            <v>2.3784000000000001</v>
          </cell>
        </row>
        <row r="2513">
          <cell r="A2513">
            <v>39585</v>
          </cell>
          <cell r="B2513">
            <v>2.3784000000000001</v>
          </cell>
        </row>
        <row r="2514">
          <cell r="A2514">
            <v>39586</v>
          </cell>
          <cell r="B2514">
            <v>2.3784000000000001</v>
          </cell>
        </row>
        <row r="2515">
          <cell r="A2515">
            <v>39587</v>
          </cell>
          <cell r="B2515">
            <v>2.3784000000000001</v>
          </cell>
        </row>
        <row r="2516">
          <cell r="A2516">
            <v>39588</v>
          </cell>
          <cell r="B2516">
            <v>2.3784000000000001</v>
          </cell>
        </row>
        <row r="2517">
          <cell r="A2517">
            <v>39589</v>
          </cell>
          <cell r="B2517">
            <v>2.3784000000000001</v>
          </cell>
        </row>
        <row r="2518">
          <cell r="A2518">
            <v>39590</v>
          </cell>
          <cell r="B2518">
            <v>2.3784000000000001</v>
          </cell>
        </row>
        <row r="2519">
          <cell r="A2519">
            <v>39591</v>
          </cell>
          <cell r="B2519">
            <v>2.3784000000000001</v>
          </cell>
        </row>
        <row r="2520">
          <cell r="A2520">
            <v>39592</v>
          </cell>
          <cell r="B2520">
            <v>2.3784000000000001</v>
          </cell>
        </row>
        <row r="2521">
          <cell r="A2521">
            <v>39593</v>
          </cell>
          <cell r="B2521">
            <v>2.3784000000000001</v>
          </cell>
        </row>
        <row r="2522">
          <cell r="A2522">
            <v>39594</v>
          </cell>
          <cell r="B2522">
            <v>2.3784000000000001</v>
          </cell>
        </row>
        <row r="2523">
          <cell r="A2523">
            <v>39595</v>
          </cell>
          <cell r="B2523">
            <v>2.3784000000000001</v>
          </cell>
        </row>
        <row r="2524">
          <cell r="A2524">
            <v>39596</v>
          </cell>
          <cell r="B2524">
            <v>2.3784000000000001</v>
          </cell>
        </row>
        <row r="2525">
          <cell r="A2525">
            <v>39597</v>
          </cell>
          <cell r="B2525">
            <v>2.3784000000000001</v>
          </cell>
        </row>
        <row r="2526">
          <cell r="A2526">
            <v>39598</v>
          </cell>
          <cell r="B2526">
            <v>2.3784000000000001</v>
          </cell>
        </row>
        <row r="2527">
          <cell r="A2527">
            <v>39599</v>
          </cell>
          <cell r="B2527">
            <v>2.3784000000000001</v>
          </cell>
        </row>
        <row r="2528">
          <cell r="A2528">
            <v>39600</v>
          </cell>
          <cell r="B2528">
            <v>2.3784000000000001</v>
          </cell>
        </row>
        <row r="2529">
          <cell r="A2529">
            <v>39601</v>
          </cell>
          <cell r="B2529">
            <v>2.3784000000000001</v>
          </cell>
        </row>
        <row r="2530">
          <cell r="A2530">
            <v>39602</v>
          </cell>
          <cell r="B2530">
            <v>2.3784000000000001</v>
          </cell>
        </row>
        <row r="2531">
          <cell r="A2531">
            <v>39603</v>
          </cell>
          <cell r="B2531">
            <v>2.3784000000000001</v>
          </cell>
        </row>
        <row r="2532">
          <cell r="A2532">
            <v>39604</v>
          </cell>
          <cell r="B2532">
            <v>2.3784000000000001</v>
          </cell>
        </row>
        <row r="2533">
          <cell r="A2533">
            <v>39605</v>
          </cell>
          <cell r="B2533">
            <v>2.3784000000000001</v>
          </cell>
        </row>
        <row r="2534">
          <cell r="A2534">
            <v>39606</v>
          </cell>
          <cell r="B2534">
            <v>2.3784000000000001</v>
          </cell>
        </row>
        <row r="2535">
          <cell r="A2535">
            <v>39607</v>
          </cell>
          <cell r="B2535">
            <v>2.3784000000000001</v>
          </cell>
        </row>
        <row r="2536">
          <cell r="A2536">
            <v>39608</v>
          </cell>
          <cell r="B2536">
            <v>2.3784000000000001</v>
          </cell>
        </row>
        <row r="2537">
          <cell r="A2537">
            <v>39609</v>
          </cell>
          <cell r="B2537">
            <v>2.3784000000000001</v>
          </cell>
        </row>
        <row r="2538">
          <cell r="A2538">
            <v>39610</v>
          </cell>
          <cell r="B2538">
            <v>2.3784000000000001</v>
          </cell>
        </row>
        <row r="2539">
          <cell r="A2539">
            <v>39611</v>
          </cell>
          <cell r="B2539">
            <v>2.3784000000000001</v>
          </cell>
        </row>
        <row r="2540">
          <cell r="A2540">
            <v>39612</v>
          </cell>
          <cell r="B2540">
            <v>2.3784000000000001</v>
          </cell>
        </row>
        <row r="2541">
          <cell r="A2541">
            <v>39613</v>
          </cell>
          <cell r="B2541">
            <v>2.3784000000000001</v>
          </cell>
        </row>
        <row r="2542">
          <cell r="A2542">
            <v>39614</v>
          </cell>
          <cell r="B2542">
            <v>2.3784000000000001</v>
          </cell>
        </row>
        <row r="2543">
          <cell r="A2543">
            <v>39615</v>
          </cell>
          <cell r="B2543">
            <v>2.3784000000000001</v>
          </cell>
        </row>
        <row r="2544">
          <cell r="A2544">
            <v>39616</v>
          </cell>
          <cell r="B2544">
            <v>2.3784000000000001</v>
          </cell>
        </row>
        <row r="2545">
          <cell r="A2545">
            <v>39617</v>
          </cell>
          <cell r="B2545">
            <v>2.3784000000000001</v>
          </cell>
        </row>
        <row r="2546">
          <cell r="A2546">
            <v>39618</v>
          </cell>
          <cell r="B2546">
            <v>2.3784000000000001</v>
          </cell>
        </row>
        <row r="2547">
          <cell r="A2547">
            <v>39619</v>
          </cell>
          <cell r="B2547">
            <v>2.3784000000000001</v>
          </cell>
        </row>
        <row r="2548">
          <cell r="A2548">
            <v>39620</v>
          </cell>
          <cell r="B2548">
            <v>2.3784000000000001</v>
          </cell>
        </row>
        <row r="2549">
          <cell r="A2549">
            <v>39621</v>
          </cell>
          <cell r="B2549">
            <v>2.3784000000000001</v>
          </cell>
        </row>
        <row r="2550">
          <cell r="A2550">
            <v>39622</v>
          </cell>
          <cell r="B2550">
            <v>2.3784000000000001</v>
          </cell>
        </row>
        <row r="2551">
          <cell r="A2551">
            <v>39623</v>
          </cell>
          <cell r="B2551">
            <v>2.3784000000000001</v>
          </cell>
        </row>
        <row r="2552">
          <cell r="A2552">
            <v>39624</v>
          </cell>
          <cell r="B2552">
            <v>2.3784000000000001</v>
          </cell>
        </row>
        <row r="2553">
          <cell r="A2553">
            <v>39625</v>
          </cell>
          <cell r="B2553">
            <v>2.3784000000000001</v>
          </cell>
        </row>
        <row r="2554">
          <cell r="A2554">
            <v>39626</v>
          </cell>
          <cell r="B2554">
            <v>2.3784000000000001</v>
          </cell>
        </row>
        <row r="2555">
          <cell r="A2555">
            <v>39627</v>
          </cell>
          <cell r="B2555">
            <v>2.3784000000000001</v>
          </cell>
        </row>
        <row r="2556">
          <cell r="A2556">
            <v>39628</v>
          </cell>
          <cell r="B2556">
            <v>2.3784000000000001</v>
          </cell>
        </row>
        <row r="2557">
          <cell r="A2557">
            <v>39629</v>
          </cell>
          <cell r="B2557">
            <v>2.3784000000000001</v>
          </cell>
        </row>
        <row r="2558">
          <cell r="A2558">
            <v>39630</v>
          </cell>
          <cell r="B2558">
            <v>2.3784000000000001</v>
          </cell>
        </row>
        <row r="2559">
          <cell r="A2559">
            <v>39631</v>
          </cell>
          <cell r="B2559">
            <v>2.3784000000000001</v>
          </cell>
        </row>
        <row r="2560">
          <cell r="A2560">
            <v>39632</v>
          </cell>
          <cell r="B2560">
            <v>2.3784000000000001</v>
          </cell>
        </row>
        <row r="2561">
          <cell r="A2561">
            <v>39633</v>
          </cell>
          <cell r="B2561">
            <v>2.3784000000000001</v>
          </cell>
        </row>
        <row r="2562">
          <cell r="A2562">
            <v>39634</v>
          </cell>
          <cell r="B2562">
            <v>2.3784000000000001</v>
          </cell>
        </row>
        <row r="2563">
          <cell r="A2563">
            <v>39635</v>
          </cell>
          <cell r="B2563">
            <v>2.3784000000000001</v>
          </cell>
        </row>
        <row r="2564">
          <cell r="A2564">
            <v>39636</v>
          </cell>
          <cell r="B2564">
            <v>2.3784000000000001</v>
          </cell>
        </row>
        <row r="2565">
          <cell r="A2565">
            <v>39637</v>
          </cell>
          <cell r="B2565">
            <v>2.3784000000000001</v>
          </cell>
        </row>
        <row r="2566">
          <cell r="A2566">
            <v>39638</v>
          </cell>
          <cell r="B2566">
            <v>2.3784000000000001</v>
          </cell>
        </row>
        <row r="2567">
          <cell r="A2567">
            <v>39639</v>
          </cell>
          <cell r="B2567">
            <v>2.3784000000000001</v>
          </cell>
        </row>
        <row r="2568">
          <cell r="A2568">
            <v>39640</v>
          </cell>
          <cell r="B2568">
            <v>2.3784000000000001</v>
          </cell>
        </row>
        <row r="2569">
          <cell r="A2569">
            <v>39641</v>
          </cell>
          <cell r="B2569">
            <v>2.3784000000000001</v>
          </cell>
        </row>
      </sheetData>
      <sheetData sheetId="6" refreshError="1">
        <row r="3">
          <cell r="A3">
            <v>36891</v>
          </cell>
          <cell r="B3">
            <v>0.55000000000000004</v>
          </cell>
          <cell r="C3">
            <v>1.0055000000000001</v>
          </cell>
        </row>
        <row r="4">
          <cell r="A4">
            <v>36922</v>
          </cell>
          <cell r="B4">
            <v>0.77</v>
          </cell>
          <cell r="C4">
            <v>1.0132423500000001</v>
          </cell>
        </row>
        <row r="5">
          <cell r="A5">
            <v>36950</v>
          </cell>
          <cell r="B5">
            <v>0.49</v>
          </cell>
          <cell r="C5">
            <v>1.018207237515</v>
          </cell>
        </row>
        <row r="6">
          <cell r="A6">
            <v>36981</v>
          </cell>
          <cell r="B6">
            <v>0.48</v>
          </cell>
          <cell r="C6">
            <v>1.0230946322550718</v>
          </cell>
        </row>
        <row r="7">
          <cell r="A7">
            <v>37011</v>
          </cell>
          <cell r="B7">
            <v>0.84</v>
          </cell>
          <cell r="C7">
            <v>1.0316886271660144</v>
          </cell>
        </row>
        <row r="8">
          <cell r="A8">
            <v>37042</v>
          </cell>
          <cell r="B8">
            <v>0.56999999999999995</v>
          </cell>
          <cell r="C8">
            <v>1.0375692523408606</v>
          </cell>
        </row>
        <row r="9">
          <cell r="A9">
            <v>37072</v>
          </cell>
          <cell r="B9">
            <v>0.6</v>
          </cell>
          <cell r="C9">
            <v>1.0437946678549057</v>
          </cell>
        </row>
        <row r="10">
          <cell r="A10">
            <v>37103</v>
          </cell>
          <cell r="B10">
            <v>1.1100000000000001</v>
          </cell>
          <cell r="C10">
            <v>1.0553807886680953</v>
          </cell>
        </row>
        <row r="11">
          <cell r="A11">
            <v>37134</v>
          </cell>
          <cell r="B11">
            <v>0.79</v>
          </cell>
          <cell r="C11">
            <v>1.0637182968985732</v>
          </cell>
        </row>
        <row r="12">
          <cell r="A12">
            <v>37164</v>
          </cell>
          <cell r="B12">
            <v>0.44</v>
          </cell>
          <cell r="C12">
            <v>1.0683986574049269</v>
          </cell>
        </row>
        <row r="13">
          <cell r="A13">
            <v>37195</v>
          </cell>
          <cell r="B13">
            <v>0.94</v>
          </cell>
          <cell r="C13">
            <v>1.0784416047845333</v>
          </cell>
        </row>
        <row r="14">
          <cell r="A14">
            <v>37225</v>
          </cell>
          <cell r="B14">
            <v>1.29</v>
          </cell>
          <cell r="C14">
            <v>1.0923535014862538</v>
          </cell>
        </row>
        <row r="15">
          <cell r="A15">
            <v>37256</v>
          </cell>
          <cell r="B15">
            <v>0.74</v>
          </cell>
          <cell r="C15">
            <v>1.1004369173972521</v>
          </cell>
        </row>
        <row r="16">
          <cell r="A16">
            <v>37287</v>
          </cell>
          <cell r="B16">
            <v>1.07</v>
          </cell>
          <cell r="C16">
            <v>1.1122115924134026</v>
          </cell>
        </row>
        <row r="17">
          <cell r="A17">
            <v>37315</v>
          </cell>
          <cell r="B17">
            <v>0.31</v>
          </cell>
          <cell r="C17">
            <v>1.1156594483498843</v>
          </cell>
        </row>
        <row r="18">
          <cell r="A18">
            <v>37346</v>
          </cell>
          <cell r="B18">
            <v>0.62</v>
          </cell>
          <cell r="C18">
            <v>1.1225765369296536</v>
          </cell>
        </row>
        <row r="19">
          <cell r="A19">
            <v>37376</v>
          </cell>
          <cell r="B19">
            <v>0.68</v>
          </cell>
          <cell r="C19">
            <v>1.1302100573807752</v>
          </cell>
        </row>
        <row r="20">
          <cell r="A20">
            <v>37407</v>
          </cell>
          <cell r="B20">
            <v>0.09</v>
          </cell>
          <cell r="C20">
            <v>1.1312272464324178</v>
          </cell>
        </row>
        <row r="21">
          <cell r="A21">
            <v>37437</v>
          </cell>
          <cell r="B21">
            <v>0.61</v>
          </cell>
          <cell r="C21">
            <v>1.1381277326356556</v>
          </cell>
        </row>
        <row r="22">
          <cell r="A22">
            <v>37468</v>
          </cell>
          <cell r="B22">
            <v>1.1499999999999999</v>
          </cell>
          <cell r="C22">
            <v>1.1512162015609657</v>
          </cell>
        </row>
        <row r="23">
          <cell r="A23">
            <v>37499</v>
          </cell>
          <cell r="B23">
            <v>0.86</v>
          </cell>
          <cell r="C23">
            <v>1.1611166608943899</v>
          </cell>
        </row>
        <row r="24">
          <cell r="A24">
            <v>37529</v>
          </cell>
          <cell r="B24">
            <v>0.83</v>
          </cell>
          <cell r="C24">
            <v>1.1707539291798132</v>
          </cell>
        </row>
        <row r="25">
          <cell r="A25">
            <v>37560</v>
          </cell>
          <cell r="B25">
            <v>1.57</v>
          </cell>
          <cell r="C25">
            <v>1.1891347658679363</v>
          </cell>
        </row>
        <row r="26">
          <cell r="A26">
            <v>37590</v>
          </cell>
          <cell r="B26">
            <v>3.39</v>
          </cell>
          <cell r="C26">
            <v>1.2294464344308593</v>
          </cell>
        </row>
        <row r="27">
          <cell r="A27">
            <v>37621</v>
          </cell>
          <cell r="B27">
            <v>2.7</v>
          </cell>
          <cell r="C27">
            <v>1.2626414881604924</v>
          </cell>
        </row>
        <row r="28">
          <cell r="A28">
            <v>37652</v>
          </cell>
          <cell r="B28">
            <v>2.4700000000000002</v>
          </cell>
          <cell r="C28">
            <v>1.2938287329180564</v>
          </cell>
        </row>
        <row r="29">
          <cell r="A29">
            <v>37680</v>
          </cell>
          <cell r="B29">
            <v>1.46</v>
          </cell>
          <cell r="C29">
            <v>1.3127186324186599</v>
          </cell>
        </row>
        <row r="30">
          <cell r="A30">
            <v>37711</v>
          </cell>
          <cell r="B30">
            <v>1.37</v>
          </cell>
          <cell r="C30">
            <v>1.3307028776827956</v>
          </cell>
        </row>
        <row r="31">
          <cell r="A31">
            <v>37741</v>
          </cell>
          <cell r="B31">
            <v>1.38</v>
          </cell>
          <cell r="C31">
            <v>1.3490665773948183</v>
          </cell>
        </row>
        <row r="32">
          <cell r="A32">
            <v>37772</v>
          </cell>
          <cell r="B32">
            <v>0.99</v>
          </cell>
          <cell r="C32">
            <v>1.3624223365110271</v>
          </cell>
        </row>
        <row r="33">
          <cell r="A33">
            <v>37802</v>
          </cell>
          <cell r="B33">
            <v>-0.06</v>
          </cell>
          <cell r="C33">
            <v>1.3616048831091203</v>
          </cell>
        </row>
        <row r="34">
          <cell r="A34">
            <v>37833</v>
          </cell>
          <cell r="B34">
            <v>0.04</v>
          </cell>
          <cell r="C34">
            <v>1.3621495250623639</v>
          </cell>
        </row>
        <row r="35">
          <cell r="A35">
            <v>37864</v>
          </cell>
          <cell r="B35">
            <v>0.18</v>
          </cell>
          <cell r="C35">
            <v>1.3646013942074762</v>
          </cell>
        </row>
        <row r="36">
          <cell r="A36">
            <v>37894</v>
          </cell>
          <cell r="B36">
            <v>0.82</v>
          </cell>
          <cell r="C36">
            <v>1.3757911256399775</v>
          </cell>
        </row>
        <row r="37">
          <cell r="A37">
            <v>37925</v>
          </cell>
          <cell r="B37">
            <v>0.39</v>
          </cell>
          <cell r="C37">
            <v>1.3811567110299734</v>
          </cell>
        </row>
        <row r="38">
          <cell r="A38">
            <v>37955</v>
          </cell>
          <cell r="B38">
            <v>0.37</v>
          </cell>
          <cell r="C38">
            <v>1.3862669908607843</v>
          </cell>
        </row>
        <row r="39">
          <cell r="A39">
            <v>37986</v>
          </cell>
          <cell r="B39">
            <v>0.54</v>
          </cell>
          <cell r="C39">
            <v>1.3937528326114326</v>
          </cell>
        </row>
        <row r="40">
          <cell r="A40">
            <v>38017</v>
          </cell>
          <cell r="B40">
            <v>0.83</v>
          </cell>
          <cell r="C40">
            <v>1.4053209811221075</v>
          </cell>
        </row>
        <row r="41">
          <cell r="A41">
            <v>38046</v>
          </cell>
          <cell r="B41">
            <v>0.39</v>
          </cell>
          <cell r="C41">
            <v>1.4108017329484837</v>
          </cell>
        </row>
        <row r="42">
          <cell r="A42">
            <v>38077</v>
          </cell>
          <cell r="B42">
            <v>0.56999999999999995</v>
          </cell>
          <cell r="C42">
            <v>1.4188433028262901</v>
          </cell>
        </row>
        <row r="43">
          <cell r="A43">
            <v>38107</v>
          </cell>
          <cell r="B43">
            <v>0.41</v>
          </cell>
          <cell r="C43">
            <v>1.4246605603678779</v>
          </cell>
        </row>
        <row r="44">
          <cell r="A44">
            <v>38138</v>
          </cell>
          <cell r="B44">
            <v>0.4</v>
          </cell>
          <cell r="C44">
            <v>1.4303592026093495</v>
          </cell>
        </row>
        <row r="45">
          <cell r="A45">
            <v>38168</v>
          </cell>
          <cell r="B45">
            <v>0.5</v>
          </cell>
          <cell r="C45">
            <v>1.437510998622396</v>
          </cell>
        </row>
        <row r="46">
          <cell r="A46">
            <v>38199</v>
          </cell>
          <cell r="B46">
            <v>0.73</v>
          </cell>
          <cell r="C46">
            <v>1.4480048289123395</v>
          </cell>
        </row>
        <row r="47">
          <cell r="A47">
            <v>38230</v>
          </cell>
          <cell r="B47">
            <v>0.5</v>
          </cell>
          <cell r="C47">
            <v>1.4552448530569011</v>
          </cell>
        </row>
        <row r="48">
          <cell r="A48">
            <v>38260</v>
          </cell>
          <cell r="B48">
            <v>0.17</v>
          </cell>
          <cell r="C48">
            <v>1.4577187693070979</v>
          </cell>
        </row>
        <row r="49">
          <cell r="A49">
            <v>38291</v>
          </cell>
          <cell r="B49">
            <v>0.17</v>
          </cell>
          <cell r="C49">
            <v>1.4601968912149199</v>
          </cell>
        </row>
        <row r="50">
          <cell r="A50">
            <v>38321</v>
          </cell>
          <cell r="B50">
            <v>0.44</v>
          </cell>
          <cell r="C50">
            <v>1.4666217575362654</v>
          </cell>
        </row>
        <row r="51">
          <cell r="A51">
            <v>38352</v>
          </cell>
          <cell r="B51">
            <v>0.86</v>
          </cell>
          <cell r="C51">
            <v>1.4792347046510772</v>
          </cell>
        </row>
        <row r="52">
          <cell r="A52">
            <v>38383</v>
          </cell>
          <cell r="B52">
            <v>0.56999999999999995</v>
          </cell>
          <cell r="C52">
            <v>1.4876663424675884</v>
          </cell>
        </row>
        <row r="53">
          <cell r="A53">
            <v>38411</v>
          </cell>
          <cell r="B53">
            <v>0.44</v>
          </cell>
          <cell r="C53">
            <v>1.4942120743744458</v>
          </cell>
        </row>
        <row r="54">
          <cell r="A54">
            <v>38442</v>
          </cell>
          <cell r="B54">
            <v>0.73</v>
          </cell>
          <cell r="C54">
            <v>1.5051198225173794</v>
          </cell>
        </row>
        <row r="55">
          <cell r="A55">
            <v>38472</v>
          </cell>
          <cell r="B55">
            <v>0.91</v>
          </cell>
          <cell r="C55">
            <v>1.5188164129022876</v>
          </cell>
        </row>
        <row r="56">
          <cell r="A56">
            <v>38503</v>
          </cell>
          <cell r="B56">
            <v>0.91</v>
          </cell>
          <cell r="C56">
            <v>1.5326376422596986</v>
          </cell>
        </row>
        <row r="57">
          <cell r="A57">
            <v>38533</v>
          </cell>
          <cell r="B57">
            <v>0.91</v>
          </cell>
          <cell r="C57">
            <v>1.5465846448042619</v>
          </cell>
        </row>
      </sheetData>
      <sheetData sheetId="7" refreshError="1">
        <row r="3">
          <cell r="A3">
            <v>36529</v>
          </cell>
          <cell r="B3">
            <v>19.04</v>
          </cell>
          <cell r="C3">
            <v>1.0006918600000001</v>
          </cell>
        </row>
        <row r="5">
          <cell r="A5">
            <v>36530</v>
          </cell>
          <cell r="B5">
            <v>19.05</v>
          </cell>
          <cell r="C5">
            <v>1.0013845389054901</v>
          </cell>
        </row>
        <row r="7">
          <cell r="A7">
            <v>36531</v>
          </cell>
          <cell r="B7">
            <v>19.07</v>
          </cell>
          <cell r="C7">
            <v>1.00207835819711</v>
          </cell>
        </row>
        <row r="9">
          <cell r="A9">
            <v>36532</v>
          </cell>
          <cell r="B9">
            <v>19.07</v>
          </cell>
          <cell r="C9">
            <v>1.00277265820837</v>
          </cell>
        </row>
        <row r="11">
          <cell r="A11">
            <v>36535</v>
          </cell>
          <cell r="B11">
            <v>19.02</v>
          </cell>
          <cell r="C11">
            <v>1.00346577466973</v>
          </cell>
        </row>
        <row r="13">
          <cell r="A13">
            <v>36536</v>
          </cell>
          <cell r="B13">
            <v>18.98</v>
          </cell>
          <cell r="C13">
            <v>1.0041580255690401</v>
          </cell>
        </row>
        <row r="15">
          <cell r="A15">
            <v>36537</v>
          </cell>
          <cell r="B15">
            <v>18.93</v>
          </cell>
          <cell r="C15">
            <v>1.00484907708066</v>
          </cell>
        </row>
        <row r="17">
          <cell r="A17">
            <v>36538</v>
          </cell>
          <cell r="B17">
            <v>18.920000000000002</v>
          </cell>
          <cell r="C17">
            <v>1.0055402725668201</v>
          </cell>
        </row>
        <row r="19">
          <cell r="A19">
            <v>36539</v>
          </cell>
          <cell r="B19">
            <v>18.899999999999999</v>
          </cell>
          <cell r="C19">
            <v>1.00623126978672</v>
          </cell>
        </row>
        <row r="21">
          <cell r="A21">
            <v>36542</v>
          </cell>
          <cell r="B21">
            <v>18.91</v>
          </cell>
          <cell r="C21">
            <v>1.00692307390933</v>
          </cell>
        </row>
        <row r="23">
          <cell r="A23">
            <v>36543</v>
          </cell>
          <cell r="B23">
            <v>18.89</v>
          </cell>
          <cell r="C23">
            <v>1.00761468909187</v>
          </cell>
        </row>
        <row r="25">
          <cell r="A25">
            <v>36544</v>
          </cell>
          <cell r="B25">
            <v>18.87</v>
          </cell>
          <cell r="C25">
            <v>1.00830610421538</v>
          </cell>
        </row>
        <row r="27">
          <cell r="A27">
            <v>36545</v>
          </cell>
          <cell r="B27">
            <v>18.87</v>
          </cell>
          <cell r="C27">
            <v>1.0089979937810301</v>
          </cell>
        </row>
        <row r="29">
          <cell r="A29">
            <v>36546</v>
          </cell>
          <cell r="B29">
            <v>18.87</v>
          </cell>
          <cell r="C29">
            <v>1.0096903581143799</v>
          </cell>
        </row>
        <row r="31">
          <cell r="A31">
            <v>36549</v>
          </cell>
          <cell r="B31">
            <v>18.87</v>
          </cell>
          <cell r="C31">
            <v>1.0103831975412201</v>
          </cell>
        </row>
        <row r="33">
          <cell r="A33">
            <v>36550</v>
          </cell>
          <cell r="B33">
            <v>18.87</v>
          </cell>
          <cell r="C33">
            <v>1.01107651238754</v>
          </cell>
        </row>
        <row r="35">
          <cell r="A35">
            <v>36551</v>
          </cell>
          <cell r="B35">
            <v>18.87</v>
          </cell>
          <cell r="C35">
            <v>1.0117703029795699</v>
          </cell>
        </row>
        <row r="37">
          <cell r="A37">
            <v>36552</v>
          </cell>
          <cell r="B37">
            <v>18.87</v>
          </cell>
          <cell r="C37">
            <v>1.01246456964378</v>
          </cell>
        </row>
        <row r="39">
          <cell r="A39">
            <v>36553</v>
          </cell>
          <cell r="B39">
            <v>18.88</v>
          </cell>
          <cell r="C39">
            <v>1.01315964682013</v>
          </cell>
        </row>
        <row r="41">
          <cell r="A41">
            <v>36556</v>
          </cell>
          <cell r="B41">
            <v>18.899999999999999</v>
          </cell>
          <cell r="C41">
            <v>1.0138558799978299</v>
          </cell>
        </row>
        <row r="43">
          <cell r="A43">
            <v>36557</v>
          </cell>
          <cell r="B43">
            <v>18.87</v>
          </cell>
          <cell r="C43">
            <v>1.0145515777641201</v>
          </cell>
        </row>
        <row r="45">
          <cell r="A45">
            <v>36558</v>
          </cell>
          <cell r="B45">
            <v>18.86</v>
          </cell>
          <cell r="C45">
            <v>1.0152474079637299</v>
          </cell>
        </row>
        <row r="47">
          <cell r="A47">
            <v>36559</v>
          </cell>
          <cell r="B47">
            <v>18.87</v>
          </cell>
          <cell r="C47">
            <v>1.0159440605826</v>
          </cell>
        </row>
        <row r="49">
          <cell r="A49">
            <v>36560</v>
          </cell>
          <cell r="B49">
            <v>18.88</v>
          </cell>
          <cell r="C49">
            <v>1.01664152649907</v>
          </cell>
        </row>
        <row r="51">
          <cell r="A51">
            <v>36563</v>
          </cell>
          <cell r="B51">
            <v>18.87</v>
          </cell>
          <cell r="C51">
            <v>1.0173391357481401</v>
          </cell>
        </row>
        <row r="53">
          <cell r="A53">
            <v>36564</v>
          </cell>
          <cell r="B53">
            <v>18.87</v>
          </cell>
          <cell r="C53">
            <v>1.0180372236897</v>
          </cell>
        </row>
        <row r="55">
          <cell r="A55">
            <v>36565</v>
          </cell>
          <cell r="B55">
            <v>18.87</v>
          </cell>
          <cell r="C55">
            <v>1.0187357906522201</v>
          </cell>
        </row>
        <row r="57">
          <cell r="A57">
            <v>36566</v>
          </cell>
          <cell r="B57">
            <v>18.87</v>
          </cell>
          <cell r="C57">
            <v>1.01943483696441</v>
          </cell>
        </row>
        <row r="59">
          <cell r="A59">
            <v>36567</v>
          </cell>
          <cell r="B59">
            <v>18.86</v>
          </cell>
          <cell r="C59">
            <v>1.02013401634734</v>
          </cell>
        </row>
        <row r="61">
          <cell r="A61">
            <v>36570</v>
          </cell>
          <cell r="B61">
            <v>18.87</v>
          </cell>
          <cell r="C61">
            <v>1.0208340221080201</v>
          </cell>
        </row>
        <row r="63">
          <cell r="A63">
            <v>36571</v>
          </cell>
          <cell r="B63">
            <v>18.87</v>
          </cell>
          <cell r="C63">
            <v>1.0215345082056499</v>
          </cell>
        </row>
        <row r="65">
          <cell r="A65">
            <v>36572</v>
          </cell>
          <cell r="B65">
            <v>18.87</v>
          </cell>
          <cell r="C65">
            <v>1.0222354749698399</v>
          </cell>
        </row>
        <row r="67">
          <cell r="A67">
            <v>36573</v>
          </cell>
          <cell r="B67">
            <v>18.87</v>
          </cell>
          <cell r="C67">
            <v>1.0229369227304099</v>
          </cell>
        </row>
        <row r="69">
          <cell r="A69">
            <v>36574</v>
          </cell>
          <cell r="B69">
            <v>18.87</v>
          </cell>
          <cell r="C69">
            <v>1.02363885181741</v>
          </cell>
        </row>
        <row r="71">
          <cell r="A71">
            <v>36577</v>
          </cell>
          <cell r="B71">
            <v>18.87</v>
          </cell>
          <cell r="C71">
            <v>1.0243412625611401</v>
          </cell>
        </row>
        <row r="73">
          <cell r="A73">
            <v>36578</v>
          </cell>
          <cell r="B73">
            <v>18.87</v>
          </cell>
          <cell r="C73">
            <v>1.0250441552920999</v>
          </cell>
        </row>
        <row r="75">
          <cell r="A75">
            <v>36579</v>
          </cell>
          <cell r="B75">
            <v>18.87</v>
          </cell>
          <cell r="C75">
            <v>1.02574753034102</v>
          </cell>
        </row>
        <row r="77">
          <cell r="A77">
            <v>36580</v>
          </cell>
          <cell r="B77">
            <v>18.87</v>
          </cell>
          <cell r="C77">
            <v>1.0264513880388599</v>
          </cell>
        </row>
        <row r="79">
          <cell r="A79">
            <v>36581</v>
          </cell>
          <cell r="B79">
            <v>18.87</v>
          </cell>
          <cell r="C79">
            <v>1.02715572871682</v>
          </cell>
        </row>
        <row r="81">
          <cell r="A81">
            <v>36584</v>
          </cell>
          <cell r="B81">
            <v>18.87</v>
          </cell>
          <cell r="C81">
            <v>1.02786055270631</v>
          </cell>
        </row>
        <row r="83">
          <cell r="A83">
            <v>36585</v>
          </cell>
          <cell r="B83">
            <v>18.87</v>
          </cell>
          <cell r="C83">
            <v>1.02856586033897</v>
          </cell>
        </row>
        <row r="85">
          <cell r="A85">
            <v>36586</v>
          </cell>
          <cell r="B85">
            <v>18.88</v>
          </cell>
          <cell r="C85">
            <v>1.0292719913734101</v>
          </cell>
        </row>
        <row r="87">
          <cell r="A87">
            <v>36587</v>
          </cell>
          <cell r="B87">
            <v>18.89</v>
          </cell>
          <cell r="C87">
            <v>1.0299789571334099</v>
          </cell>
        </row>
        <row r="89">
          <cell r="A89">
            <v>36588</v>
          </cell>
          <cell r="B89">
            <v>18.88</v>
          </cell>
          <cell r="C89">
            <v>1.0306860582870601</v>
          </cell>
        </row>
        <row r="91">
          <cell r="A91">
            <v>36593</v>
          </cell>
          <cell r="B91">
            <v>18.87</v>
          </cell>
          <cell r="C91">
            <v>1.0313933047533901</v>
          </cell>
        </row>
        <row r="93">
          <cell r="A93">
            <v>36594</v>
          </cell>
          <cell r="B93">
            <v>18.87</v>
          </cell>
          <cell r="C93">
            <v>1.0321010365251799</v>
          </cell>
        </row>
        <row r="95">
          <cell r="A95">
            <v>36595</v>
          </cell>
          <cell r="B95">
            <v>18.89</v>
          </cell>
          <cell r="C95">
            <v>1.0328099454431301</v>
          </cell>
        </row>
        <row r="97">
          <cell r="A97">
            <v>36598</v>
          </cell>
          <cell r="B97">
            <v>18.88</v>
          </cell>
          <cell r="C97">
            <v>1.03351899012688</v>
          </cell>
        </row>
        <row r="99">
          <cell r="A99">
            <v>36599</v>
          </cell>
          <cell r="B99">
            <v>18.88</v>
          </cell>
          <cell r="C99">
            <v>1.0342285215839799</v>
          </cell>
        </row>
        <row r="101">
          <cell r="A101">
            <v>36600</v>
          </cell>
          <cell r="B101">
            <v>18.88</v>
          </cell>
          <cell r="C101">
            <v>1.03493854014862</v>
          </cell>
        </row>
        <row r="103">
          <cell r="A103">
            <v>36601</v>
          </cell>
          <cell r="B103">
            <v>18.88</v>
          </cell>
          <cell r="C103">
            <v>1.0356490461551999</v>
          </cell>
        </row>
        <row r="105">
          <cell r="A105">
            <v>36602</v>
          </cell>
          <cell r="B105">
            <v>18.88</v>
          </cell>
          <cell r="C105">
            <v>1.0363600399383599</v>
          </cell>
        </row>
        <row r="107">
          <cell r="A107">
            <v>36605</v>
          </cell>
          <cell r="B107">
            <v>18.88</v>
          </cell>
          <cell r="C107">
            <v>1.03707152183298</v>
          </cell>
        </row>
        <row r="109">
          <cell r="A109">
            <v>36606</v>
          </cell>
          <cell r="B109">
            <v>18.87</v>
          </cell>
          <cell r="C109">
            <v>1.0377831499405501</v>
          </cell>
        </row>
        <row r="111">
          <cell r="A111">
            <v>36607</v>
          </cell>
          <cell r="B111">
            <v>18.88</v>
          </cell>
          <cell r="C111">
            <v>1.0384956088286501</v>
          </cell>
        </row>
        <row r="113">
          <cell r="A113">
            <v>36608</v>
          </cell>
          <cell r="B113">
            <v>18.91</v>
          </cell>
          <cell r="C113">
            <v>1.0392095953296301</v>
          </cell>
        </row>
        <row r="115">
          <cell r="A115">
            <v>36609</v>
          </cell>
          <cell r="B115">
            <v>18.940000000000001</v>
          </cell>
          <cell r="C115">
            <v>1.0399251223123001</v>
          </cell>
        </row>
        <row r="117">
          <cell r="A117">
            <v>36612</v>
          </cell>
          <cell r="B117">
            <v>19.03</v>
          </cell>
          <cell r="C117">
            <v>1.0406442617321301</v>
          </cell>
        </row>
        <row r="119">
          <cell r="A119">
            <v>36613</v>
          </cell>
          <cell r="B119">
            <v>18.87</v>
          </cell>
          <cell r="C119">
            <v>1.04135834141809</v>
          </cell>
        </row>
        <row r="121">
          <cell r="A121">
            <v>36614</v>
          </cell>
          <cell r="B121">
            <v>18.600000000000001</v>
          </cell>
          <cell r="C121">
            <v>1.0420635076325699</v>
          </cell>
        </row>
        <row r="123">
          <cell r="A123">
            <v>36615</v>
          </cell>
          <cell r="B123">
            <v>18.600000000000001</v>
          </cell>
          <cell r="C123">
            <v>1.04276915135739</v>
          </cell>
        </row>
        <row r="125">
          <cell r="A125">
            <v>36616</v>
          </cell>
          <cell r="B125">
            <v>18.52</v>
          </cell>
          <cell r="C125">
            <v>1.0434724782946001</v>
          </cell>
        </row>
        <row r="127">
          <cell r="A127">
            <v>36619</v>
          </cell>
          <cell r="B127">
            <v>18.489999999999998</v>
          </cell>
          <cell r="C127">
            <v>1.04417522570456</v>
          </cell>
        </row>
        <row r="129">
          <cell r="A129">
            <v>36620</v>
          </cell>
          <cell r="B129">
            <v>18.53</v>
          </cell>
          <cell r="C129">
            <v>1.0448798455886199</v>
          </cell>
        </row>
        <row r="131">
          <cell r="A131">
            <v>36621</v>
          </cell>
          <cell r="B131">
            <v>18.649999999999999</v>
          </cell>
          <cell r="C131">
            <v>1.0455891413742</v>
          </cell>
        </row>
        <row r="133">
          <cell r="A133">
            <v>36622</v>
          </cell>
          <cell r="B133">
            <v>18.66</v>
          </cell>
          <cell r="C133">
            <v>1.0462992741513399</v>
          </cell>
        </row>
        <row r="135">
          <cell r="A135">
            <v>36623</v>
          </cell>
          <cell r="B135">
            <v>18.64</v>
          </cell>
          <cell r="C135">
            <v>1.0470091882088599</v>
          </cell>
        </row>
        <row r="137">
          <cell r="A137">
            <v>36626</v>
          </cell>
          <cell r="B137">
            <v>18.59</v>
          </cell>
          <cell r="C137">
            <v>1.04771782496762</v>
          </cell>
        </row>
        <row r="139">
          <cell r="A139">
            <v>36627</v>
          </cell>
          <cell r="B139">
            <v>18.649999999999999</v>
          </cell>
          <cell r="C139">
            <v>1.0484290472587401</v>
          </cell>
        </row>
        <row r="141">
          <cell r="A141">
            <v>36628</v>
          </cell>
          <cell r="B141">
            <v>18.64</v>
          </cell>
          <cell r="C141">
            <v>1.04914040636731</v>
          </cell>
        </row>
        <row r="143">
          <cell r="A143">
            <v>36629</v>
          </cell>
          <cell r="B143">
            <v>18.649999999999999</v>
          </cell>
          <cell r="C143">
            <v>1.04985259434936</v>
          </cell>
        </row>
        <row r="145">
          <cell r="A145">
            <v>36630</v>
          </cell>
          <cell r="B145">
            <v>18.64</v>
          </cell>
          <cell r="C145">
            <v>1.05056491933463</v>
          </cell>
        </row>
        <row r="147">
          <cell r="A147">
            <v>36633</v>
          </cell>
          <cell r="B147">
            <v>18.649999999999999</v>
          </cell>
          <cell r="C147">
            <v>1.0512780743188199</v>
          </cell>
        </row>
        <row r="149">
          <cell r="A149">
            <v>36634</v>
          </cell>
          <cell r="B149">
            <v>18.63</v>
          </cell>
          <cell r="C149">
            <v>1.0519910090577</v>
          </cell>
        </row>
        <row r="151">
          <cell r="A151">
            <v>36635</v>
          </cell>
          <cell r="B151">
            <v>18.54</v>
          </cell>
          <cell r="C151">
            <v>1.05270126078747</v>
          </cell>
        </row>
        <row r="153">
          <cell r="A153">
            <v>36636</v>
          </cell>
          <cell r="B153">
            <v>18.649999999999999</v>
          </cell>
          <cell r="C153">
            <v>1.05341586598433</v>
          </cell>
        </row>
        <row r="155">
          <cell r="A155">
            <v>36640</v>
          </cell>
          <cell r="B155">
            <v>18.62</v>
          </cell>
          <cell r="C155">
            <v>1.05412990286077</v>
          </cell>
        </row>
        <row r="157">
          <cell r="A157">
            <v>36641</v>
          </cell>
          <cell r="B157">
            <v>18.61</v>
          </cell>
          <cell r="C157">
            <v>1.0548440653286599</v>
          </cell>
        </row>
        <row r="159">
          <cell r="A159">
            <v>36642</v>
          </cell>
          <cell r="B159">
            <v>18.64</v>
          </cell>
          <cell r="C159">
            <v>1.05555977702698</v>
          </cell>
        </row>
        <row r="161">
          <cell r="A161">
            <v>36643</v>
          </cell>
          <cell r="B161">
            <v>18.649999999999999</v>
          </cell>
          <cell r="C161">
            <v>1.0562763226704199</v>
          </cell>
        </row>
        <row r="163">
          <cell r="A163">
            <v>36644</v>
          </cell>
          <cell r="B163">
            <v>18.62</v>
          </cell>
          <cell r="C163">
            <v>1.05699229845022</v>
          </cell>
        </row>
        <row r="165">
          <cell r="A165">
            <v>36648</v>
          </cell>
          <cell r="B165">
            <v>18.600000000000001</v>
          </cell>
          <cell r="C165">
            <v>1.0577080513550301</v>
          </cell>
        </row>
        <row r="167">
          <cell r="A167">
            <v>36649</v>
          </cell>
          <cell r="B167">
            <v>18.64</v>
          </cell>
          <cell r="C167">
            <v>1.0584257062678799</v>
          </cell>
        </row>
        <row r="169">
          <cell r="A169">
            <v>36650</v>
          </cell>
          <cell r="B169">
            <v>18.64</v>
          </cell>
          <cell r="C169">
            <v>1.0591438481095801</v>
          </cell>
        </row>
        <row r="171">
          <cell r="A171">
            <v>36651</v>
          </cell>
          <cell r="B171">
            <v>18.64</v>
          </cell>
          <cell r="C171">
            <v>1.0598624772105201</v>
          </cell>
        </row>
        <row r="173">
          <cell r="A173">
            <v>36654</v>
          </cell>
          <cell r="B173">
            <v>18.59</v>
          </cell>
          <cell r="C173">
            <v>1.0605798133323501</v>
          </cell>
        </row>
        <row r="175">
          <cell r="A175">
            <v>36655</v>
          </cell>
          <cell r="B175">
            <v>18.47</v>
          </cell>
          <cell r="C175">
            <v>1.06129337143076</v>
          </cell>
        </row>
        <row r="177">
          <cell r="A177">
            <v>36656</v>
          </cell>
          <cell r="B177">
            <v>18.47</v>
          </cell>
          <cell r="C177">
            <v>1.0620074096110601</v>
          </cell>
        </row>
        <row r="179">
          <cell r="A179">
            <v>36657</v>
          </cell>
          <cell r="B179">
            <v>18.489999999999998</v>
          </cell>
          <cell r="C179">
            <v>1.06272263974121</v>
          </cell>
        </row>
        <row r="181">
          <cell r="A181">
            <v>36658</v>
          </cell>
          <cell r="B181">
            <v>18.46</v>
          </cell>
          <cell r="C181">
            <v>1.0634372888347601</v>
          </cell>
        </row>
        <row r="183">
          <cell r="A183">
            <v>36661</v>
          </cell>
          <cell r="B183">
            <v>18.47</v>
          </cell>
          <cell r="C183">
            <v>1.06415276944268</v>
          </cell>
        </row>
        <row r="185">
          <cell r="A185">
            <v>36662</v>
          </cell>
          <cell r="B185">
            <v>18.5</v>
          </cell>
          <cell r="C185">
            <v>1.06486980622026</v>
          </cell>
        </row>
        <row r="187">
          <cell r="A187">
            <v>36663</v>
          </cell>
          <cell r="B187">
            <v>18.489999999999998</v>
          </cell>
          <cell r="C187">
            <v>1.0655869640886599</v>
          </cell>
        </row>
        <row r="189">
          <cell r="A189">
            <v>36664</v>
          </cell>
          <cell r="B189">
            <v>18.48</v>
          </cell>
          <cell r="C189">
            <v>1.0663042532976601</v>
          </cell>
        </row>
        <row r="191">
          <cell r="A191">
            <v>36665</v>
          </cell>
          <cell r="B191">
            <v>18.48</v>
          </cell>
          <cell r="C191">
            <v>1.0670220253427301</v>
          </cell>
        </row>
        <row r="193">
          <cell r="A193">
            <v>36668</v>
          </cell>
          <cell r="B193">
            <v>18.489999999999998</v>
          </cell>
          <cell r="C193">
            <v>1.0677406326661401</v>
          </cell>
        </row>
        <row r="195">
          <cell r="A195">
            <v>36669</v>
          </cell>
          <cell r="B195">
            <v>18.489999999999998</v>
          </cell>
          <cell r="C195">
            <v>1.06845972395002</v>
          </cell>
        </row>
        <row r="197">
          <cell r="A197">
            <v>36670</v>
          </cell>
          <cell r="B197">
            <v>18.489999999999998</v>
          </cell>
          <cell r="C197">
            <v>1.06917929952031</v>
          </cell>
        </row>
        <row r="199">
          <cell r="A199">
            <v>36671</v>
          </cell>
          <cell r="B199">
            <v>18.5</v>
          </cell>
          <cell r="C199">
            <v>1.0698997232241201</v>
          </cell>
        </row>
        <row r="201">
          <cell r="A201">
            <v>36672</v>
          </cell>
          <cell r="B201">
            <v>18.5</v>
          </cell>
          <cell r="C201">
            <v>1.0706206323566201</v>
          </cell>
        </row>
        <row r="203">
          <cell r="A203">
            <v>36675</v>
          </cell>
          <cell r="B203">
            <v>18.489999999999998</v>
          </cell>
          <cell r="C203">
            <v>1.0713416632338999</v>
          </cell>
        </row>
        <row r="205">
          <cell r="A205">
            <v>36676</v>
          </cell>
          <cell r="B205">
            <v>18.46</v>
          </cell>
          <cell r="C205">
            <v>1.07206210836217</v>
          </cell>
        </row>
        <row r="207">
          <cell r="A207">
            <v>36677</v>
          </cell>
          <cell r="B207">
            <v>18.440000000000001</v>
          </cell>
          <cell r="C207">
            <v>1.07278231968657</v>
          </cell>
        </row>
        <row r="209">
          <cell r="A209">
            <v>36678</v>
          </cell>
          <cell r="B209">
            <v>18.440000000000001</v>
          </cell>
          <cell r="C209">
            <v>1.07350301484893</v>
          </cell>
        </row>
        <row r="211">
          <cell r="A211">
            <v>36679</v>
          </cell>
          <cell r="B211">
            <v>18.43</v>
          </cell>
          <cell r="C211">
            <v>1.07422382918328</v>
          </cell>
        </row>
        <row r="213">
          <cell r="A213">
            <v>36682</v>
          </cell>
          <cell r="B213">
            <v>18.41</v>
          </cell>
          <cell r="C213">
            <v>1.07494440778566</v>
          </cell>
        </row>
        <row r="215">
          <cell r="A215">
            <v>36683</v>
          </cell>
          <cell r="B215">
            <v>18.39</v>
          </cell>
          <cell r="C215">
            <v>1.07566474953221</v>
          </cell>
        </row>
        <row r="217">
          <cell r="A217">
            <v>36684</v>
          </cell>
          <cell r="B217">
            <v>18.37</v>
          </cell>
          <cell r="C217">
            <v>1.0763848532987801</v>
          </cell>
        </row>
        <row r="219">
          <cell r="A219">
            <v>36685</v>
          </cell>
          <cell r="B219">
            <v>18.350000000000001</v>
          </cell>
          <cell r="C219">
            <v>1.0771047179609701</v>
          </cell>
        </row>
        <row r="221">
          <cell r="A221">
            <v>36686</v>
          </cell>
          <cell r="B221">
            <v>18.329999999999998</v>
          </cell>
          <cell r="C221">
            <v>1.0778243423940901</v>
          </cell>
        </row>
        <row r="223">
          <cell r="A223">
            <v>36689</v>
          </cell>
          <cell r="B223">
            <v>18.32</v>
          </cell>
          <cell r="C223">
            <v>1.0785440811552101</v>
          </cell>
        </row>
        <row r="225">
          <cell r="A225">
            <v>36690</v>
          </cell>
          <cell r="B225">
            <v>18.32</v>
          </cell>
          <cell r="C225">
            <v>1.0792643005362801</v>
          </cell>
        </row>
        <row r="227">
          <cell r="A227">
            <v>36691</v>
          </cell>
          <cell r="B227">
            <v>18.32</v>
          </cell>
          <cell r="C227">
            <v>1.0799850008582501</v>
          </cell>
        </row>
        <row r="229">
          <cell r="A229">
            <v>36692</v>
          </cell>
          <cell r="B229">
            <v>18.32</v>
          </cell>
          <cell r="C229">
            <v>1.0807061824422699</v>
          </cell>
        </row>
        <row r="231">
          <cell r="A231">
            <v>36693</v>
          </cell>
          <cell r="B231">
            <v>18.329999999999998</v>
          </cell>
          <cell r="C231">
            <v>1.0814282130498301</v>
          </cell>
        </row>
        <row r="233">
          <cell r="A233">
            <v>36696</v>
          </cell>
          <cell r="B233">
            <v>18.329999999999998</v>
          </cell>
          <cell r="C233">
            <v>1.0821507260532499</v>
          </cell>
        </row>
        <row r="235">
          <cell r="A235">
            <v>36697</v>
          </cell>
          <cell r="B235">
            <v>18.32</v>
          </cell>
          <cell r="C235">
            <v>1.08287335384358</v>
          </cell>
        </row>
        <row r="237">
          <cell r="A237">
            <v>36698</v>
          </cell>
          <cell r="B237">
            <v>17.510000000000002</v>
          </cell>
          <cell r="C237">
            <v>1.08356693422672</v>
          </cell>
        </row>
        <row r="239">
          <cell r="A239">
            <v>36700</v>
          </cell>
          <cell r="B239">
            <v>17.5</v>
          </cell>
          <cell r="C239">
            <v>1.08426059043533</v>
          </cell>
        </row>
        <row r="241">
          <cell r="A241">
            <v>36703</v>
          </cell>
          <cell r="B241">
            <v>17.46</v>
          </cell>
          <cell r="C241">
            <v>1.0849532269431099</v>
          </cell>
        </row>
        <row r="243">
          <cell r="A243">
            <v>36704</v>
          </cell>
          <cell r="B243">
            <v>17.399999999999999</v>
          </cell>
          <cell r="C243">
            <v>1.0856441034589599</v>
          </cell>
        </row>
        <row r="245">
          <cell r="A245">
            <v>36705</v>
          </cell>
          <cell r="B245">
            <v>17.39</v>
          </cell>
          <cell r="C245">
            <v>1.0863350507921701</v>
          </cell>
        </row>
        <row r="247">
          <cell r="A247">
            <v>36706</v>
          </cell>
          <cell r="B247">
            <v>17.34</v>
          </cell>
          <cell r="C247">
            <v>1.08702460196566</v>
          </cell>
        </row>
        <row r="249">
          <cell r="A249">
            <v>36707</v>
          </cell>
          <cell r="B249">
            <v>17.29</v>
          </cell>
          <cell r="C249">
            <v>1.08771274288993</v>
          </cell>
        </row>
        <row r="251">
          <cell r="A251">
            <v>36710</v>
          </cell>
          <cell r="B251">
            <v>17.260000000000002</v>
          </cell>
          <cell r="C251">
            <v>1.0884002208519501</v>
          </cell>
        </row>
        <row r="253">
          <cell r="A253">
            <v>36711</v>
          </cell>
          <cell r="B253">
            <v>17.22</v>
          </cell>
          <cell r="C253">
            <v>1.0890866531032399</v>
          </cell>
        </row>
        <row r="255">
          <cell r="A255">
            <v>36712</v>
          </cell>
          <cell r="B255">
            <v>17.23</v>
          </cell>
          <cell r="C255">
            <v>1.0897738885630801</v>
          </cell>
        </row>
        <row r="257">
          <cell r="A257">
            <v>36713</v>
          </cell>
          <cell r="B257">
            <v>17.28</v>
          </cell>
          <cell r="C257">
            <v>1.0904634102978501</v>
          </cell>
        </row>
        <row r="259">
          <cell r="A259">
            <v>36714</v>
          </cell>
          <cell r="B259">
            <v>17.28</v>
          </cell>
          <cell r="C259">
            <v>1.09115336830681</v>
          </cell>
        </row>
        <row r="261">
          <cell r="A261">
            <v>36717</v>
          </cell>
          <cell r="B261">
            <v>17.010000000000002</v>
          </cell>
          <cell r="C261">
            <v>1.0918337679011501</v>
          </cell>
        </row>
        <row r="263">
          <cell r="A263">
            <v>36718</v>
          </cell>
          <cell r="B263">
            <v>16.96</v>
          </cell>
          <cell r="C263">
            <v>1.0925127465664</v>
          </cell>
        </row>
        <row r="265">
          <cell r="A265">
            <v>36719</v>
          </cell>
          <cell r="B265">
            <v>16.98</v>
          </cell>
          <cell r="C265">
            <v>1.09319289037677</v>
          </cell>
        </row>
        <row r="267">
          <cell r="A267">
            <v>36720</v>
          </cell>
          <cell r="B267">
            <v>16.940000000000001</v>
          </cell>
          <cell r="C267">
            <v>1.09387197086835</v>
          </cell>
        </row>
        <row r="269">
          <cell r="A269">
            <v>36721</v>
          </cell>
          <cell r="B269">
            <v>16.95</v>
          </cell>
          <cell r="C269">
            <v>1.0945518451144001</v>
          </cell>
        </row>
        <row r="271">
          <cell r="A271">
            <v>36724</v>
          </cell>
          <cell r="B271">
            <v>16.95</v>
          </cell>
          <cell r="C271">
            <v>1.09523214192269</v>
          </cell>
        </row>
        <row r="273">
          <cell r="A273">
            <v>36725</v>
          </cell>
          <cell r="B273">
            <v>16.940000000000001</v>
          </cell>
          <cell r="C273">
            <v>1.0959124891769401</v>
          </cell>
        </row>
        <row r="275">
          <cell r="A275">
            <v>36726</v>
          </cell>
          <cell r="B275">
            <v>16.91</v>
          </cell>
          <cell r="C275">
            <v>1.0965921412253501</v>
          </cell>
        </row>
        <row r="277">
          <cell r="A277">
            <v>36727</v>
          </cell>
          <cell r="B277">
            <v>16.579999999999998</v>
          </cell>
          <cell r="C277">
            <v>1.0972599110097501</v>
          </cell>
        </row>
        <row r="279">
          <cell r="A279">
            <v>36728</v>
          </cell>
          <cell r="B279">
            <v>16.52</v>
          </cell>
          <cell r="C279">
            <v>1.0979258380497401</v>
          </cell>
        </row>
        <row r="281">
          <cell r="A281">
            <v>36731</v>
          </cell>
          <cell r="B281">
            <v>16.53</v>
          </cell>
          <cell r="C281">
            <v>1.09859254253564</v>
          </cell>
        </row>
        <row r="283">
          <cell r="A283">
            <v>36732</v>
          </cell>
          <cell r="B283">
            <v>16.489999999999998</v>
          </cell>
          <cell r="C283">
            <v>1.09925815778531</v>
          </cell>
        </row>
        <row r="285">
          <cell r="A285">
            <v>36733</v>
          </cell>
          <cell r="B285">
            <v>16.489999999999998</v>
          </cell>
          <cell r="C285">
            <v>1.0999241763179499</v>
          </cell>
        </row>
        <row r="287">
          <cell r="A287">
            <v>36734</v>
          </cell>
          <cell r="B287">
            <v>16.47</v>
          </cell>
          <cell r="C287">
            <v>1.10058985042945</v>
          </cell>
        </row>
        <row r="289">
          <cell r="A289">
            <v>36735</v>
          </cell>
          <cell r="B289">
            <v>16.440000000000001</v>
          </cell>
          <cell r="C289">
            <v>1.10125479379939</v>
          </cell>
        </row>
        <row r="291">
          <cell r="A291">
            <v>36738</v>
          </cell>
          <cell r="B291">
            <v>16.39</v>
          </cell>
          <cell r="C291">
            <v>1.10191826677501</v>
          </cell>
        </row>
        <row r="293">
          <cell r="A293">
            <v>36739</v>
          </cell>
          <cell r="B293">
            <v>16.399999999999999</v>
          </cell>
          <cell r="C293">
            <v>1.1025825141254</v>
          </cell>
        </row>
        <row r="295">
          <cell r="A295">
            <v>36740</v>
          </cell>
          <cell r="B295">
            <v>16.440000000000001</v>
          </cell>
          <cell r="C295">
            <v>1.10324866140296</v>
          </cell>
        </row>
        <row r="297">
          <cell r="A297">
            <v>36741</v>
          </cell>
          <cell r="B297">
            <v>16.43</v>
          </cell>
          <cell r="C297">
            <v>1.10391483604218</v>
          </cell>
        </row>
        <row r="299">
          <cell r="A299">
            <v>36742</v>
          </cell>
          <cell r="B299">
            <v>16.440000000000001</v>
          </cell>
          <cell r="C299">
            <v>1.1045817882686699</v>
          </cell>
        </row>
        <row r="301">
          <cell r="A301">
            <v>36745</v>
          </cell>
          <cell r="B301">
            <v>16.48</v>
          </cell>
          <cell r="C301">
            <v>1.10525065672474</v>
          </cell>
        </row>
        <row r="303">
          <cell r="A303">
            <v>36746</v>
          </cell>
          <cell r="B303">
            <v>16.489999999999998</v>
          </cell>
          <cell r="C303">
            <v>1.1059203059926299</v>
          </cell>
        </row>
        <row r="305">
          <cell r="A305">
            <v>36747</v>
          </cell>
          <cell r="B305">
            <v>16.54</v>
          </cell>
          <cell r="C305">
            <v>1.10659224105215</v>
          </cell>
        </row>
        <row r="307">
          <cell r="A307">
            <v>36748</v>
          </cell>
          <cell r="B307">
            <v>16.559999999999999</v>
          </cell>
          <cell r="C307">
            <v>1.10726533684869</v>
          </cell>
        </row>
        <row r="309">
          <cell r="A309">
            <v>36749</v>
          </cell>
          <cell r="B309">
            <v>16.600000000000001</v>
          </cell>
          <cell r="C309">
            <v>1.10794035901599</v>
          </cell>
        </row>
        <row r="311">
          <cell r="A311">
            <v>36752</v>
          </cell>
          <cell r="B311">
            <v>16.600000000000001</v>
          </cell>
          <cell r="C311">
            <v>1.1086157926970599</v>
          </cell>
        </row>
        <row r="313">
          <cell r="A313">
            <v>36753</v>
          </cell>
          <cell r="B313">
            <v>16.47</v>
          </cell>
          <cell r="C313">
            <v>1.1092867269747999</v>
          </cell>
        </row>
        <row r="315">
          <cell r="A315">
            <v>36754</v>
          </cell>
          <cell r="B315">
            <v>16.440000000000001</v>
          </cell>
          <cell r="C315">
            <v>1.1099569247366401</v>
          </cell>
        </row>
        <row r="317">
          <cell r="A317">
            <v>36755</v>
          </cell>
          <cell r="B317">
            <v>16.53</v>
          </cell>
          <cell r="C317">
            <v>1.11063093497961</v>
          </cell>
        </row>
        <row r="319">
          <cell r="A319">
            <v>36756</v>
          </cell>
          <cell r="B319">
            <v>16.600000000000001</v>
          </cell>
          <cell r="C319">
            <v>1.1113080089165099</v>
          </cell>
        </row>
        <row r="321">
          <cell r="A321">
            <v>36759</v>
          </cell>
          <cell r="B321">
            <v>16.57</v>
          </cell>
          <cell r="C321">
            <v>1.1119843509707299</v>
          </cell>
        </row>
        <row r="323">
          <cell r="A323">
            <v>36760</v>
          </cell>
          <cell r="B323">
            <v>16.59</v>
          </cell>
          <cell r="C323">
            <v>1.11266187191594</v>
          </cell>
        </row>
        <row r="325">
          <cell r="A325">
            <v>36761</v>
          </cell>
          <cell r="B325">
            <v>16.559999999999999</v>
          </cell>
          <cell r="C325">
            <v>1.1133386596261501</v>
          </cell>
        </row>
        <row r="327">
          <cell r="A327">
            <v>36762</v>
          </cell>
          <cell r="B327">
            <v>16.600000000000001</v>
          </cell>
          <cell r="C327">
            <v>1.11401738427321</v>
          </cell>
        </row>
        <row r="329">
          <cell r="A329">
            <v>36763</v>
          </cell>
          <cell r="B329">
            <v>16.600000000000001</v>
          </cell>
          <cell r="C329">
            <v>1.11469652269119</v>
          </cell>
        </row>
        <row r="331">
          <cell r="A331">
            <v>36766</v>
          </cell>
          <cell r="B331">
            <v>16.600000000000001</v>
          </cell>
          <cell r="C331">
            <v>1.1153760751323201</v>
          </cell>
        </row>
        <row r="333">
          <cell r="A333">
            <v>36767</v>
          </cell>
          <cell r="B333">
            <v>16.600000000000001</v>
          </cell>
          <cell r="C333">
            <v>1.116056041849</v>
          </cell>
        </row>
        <row r="335">
          <cell r="A335">
            <v>36768</v>
          </cell>
          <cell r="B335">
            <v>16.47</v>
          </cell>
          <cell r="C335">
            <v>1.11673147896553</v>
          </cell>
        </row>
        <row r="337">
          <cell r="A337">
            <v>36769</v>
          </cell>
          <cell r="B337">
            <v>16.41</v>
          </cell>
          <cell r="C337">
            <v>1.1174050355570699</v>
          </cell>
        </row>
        <row r="339">
          <cell r="A339">
            <v>36770</v>
          </cell>
          <cell r="B339">
            <v>16.399999999999999</v>
          </cell>
          <cell r="C339">
            <v>1.1180786184865501</v>
          </cell>
        </row>
        <row r="341">
          <cell r="A341">
            <v>36773</v>
          </cell>
          <cell r="B341">
            <v>16.399999999999999</v>
          </cell>
          <cell r="C341">
            <v>1.1187526074585601</v>
          </cell>
        </row>
        <row r="343">
          <cell r="A343">
            <v>36774</v>
          </cell>
          <cell r="B343">
            <v>16.39</v>
          </cell>
          <cell r="C343">
            <v>1.11942662234198</v>
          </cell>
        </row>
        <row r="345">
          <cell r="A345">
            <v>36775</v>
          </cell>
          <cell r="B345">
            <v>16.53</v>
          </cell>
          <cell r="C345">
            <v>1.12010638296413</v>
          </cell>
        </row>
        <row r="347">
          <cell r="A347">
            <v>36777</v>
          </cell>
          <cell r="B347">
            <v>16.55</v>
          </cell>
          <cell r="C347">
            <v>1.12078731803646</v>
          </cell>
        </row>
        <row r="349">
          <cell r="A349">
            <v>36780</v>
          </cell>
          <cell r="B349">
            <v>16.579999999999998</v>
          </cell>
          <cell r="C349">
            <v>1.1214698214737799</v>
          </cell>
        </row>
        <row r="351">
          <cell r="A351">
            <v>36781</v>
          </cell>
          <cell r="B351">
            <v>16.59</v>
          </cell>
          <cell r="C351">
            <v>1.1221531218212999</v>
          </cell>
        </row>
        <row r="353">
          <cell r="A353">
            <v>36782</v>
          </cell>
          <cell r="B353">
            <v>16.600000000000001</v>
          </cell>
          <cell r="C353">
            <v>1.12283722002896</v>
          </cell>
        </row>
        <row r="355">
          <cell r="A355">
            <v>36783</v>
          </cell>
          <cell r="B355">
            <v>16.600000000000001</v>
          </cell>
          <cell r="C355">
            <v>1.1235217352833999</v>
          </cell>
        </row>
        <row r="357">
          <cell r="A357">
            <v>36784</v>
          </cell>
          <cell r="B357">
            <v>16.600000000000001</v>
          </cell>
          <cell r="C357">
            <v>1.12420666783889</v>
          </cell>
        </row>
        <row r="359">
          <cell r="A359">
            <v>36787</v>
          </cell>
          <cell r="B359">
            <v>16.600000000000001</v>
          </cell>
          <cell r="C359">
            <v>1.1248920179498001</v>
          </cell>
        </row>
        <row r="361">
          <cell r="A361">
            <v>36788</v>
          </cell>
          <cell r="B361">
            <v>16.59</v>
          </cell>
          <cell r="C361">
            <v>1.12557740340742</v>
          </cell>
        </row>
        <row r="363">
          <cell r="A363">
            <v>36789</v>
          </cell>
          <cell r="B363">
            <v>16.600000000000001</v>
          </cell>
          <cell r="C363">
            <v>1.12626358915986</v>
          </cell>
        </row>
        <row r="365">
          <cell r="A365">
            <v>36790</v>
          </cell>
          <cell r="B365">
            <v>16.600000000000001</v>
          </cell>
          <cell r="C365">
            <v>1.1269501932317201</v>
          </cell>
        </row>
        <row r="367">
          <cell r="A367">
            <v>36791</v>
          </cell>
          <cell r="B367">
            <v>16.600000000000001</v>
          </cell>
          <cell r="C367">
            <v>1.1276372158780199</v>
          </cell>
        </row>
        <row r="369">
          <cell r="A369">
            <v>36794</v>
          </cell>
          <cell r="B369">
            <v>16.600000000000001</v>
          </cell>
          <cell r="C369">
            <v>1.1283246573539301</v>
          </cell>
        </row>
        <row r="371">
          <cell r="A371">
            <v>36795</v>
          </cell>
          <cell r="B371">
            <v>16.600000000000001</v>
          </cell>
          <cell r="C371">
            <v>1.1290125179147901</v>
          </cell>
        </row>
        <row r="373">
          <cell r="A373">
            <v>36796</v>
          </cell>
          <cell r="B373">
            <v>16.59</v>
          </cell>
          <cell r="C373">
            <v>1.1297004139518301</v>
          </cell>
        </row>
        <row r="375">
          <cell r="A375">
            <v>36797</v>
          </cell>
          <cell r="B375">
            <v>16.59</v>
          </cell>
          <cell r="C375">
            <v>1.13038872911705</v>
          </cell>
        </row>
        <row r="377">
          <cell r="A377">
            <v>36798</v>
          </cell>
          <cell r="B377">
            <v>16.600000000000001</v>
          </cell>
          <cell r="C377">
            <v>1.1310778479979799</v>
          </cell>
        </row>
        <row r="379">
          <cell r="A379">
            <v>36801</v>
          </cell>
          <cell r="B379">
            <v>16.59</v>
          </cell>
          <cell r="C379">
            <v>1.13176700241999</v>
          </cell>
        </row>
        <row r="381">
          <cell r="A381">
            <v>36802</v>
          </cell>
          <cell r="B381">
            <v>16.57</v>
          </cell>
          <cell r="C381">
            <v>1.13245579581766</v>
          </cell>
        </row>
        <row r="383">
          <cell r="A383">
            <v>36803</v>
          </cell>
          <cell r="B383">
            <v>16.600000000000001</v>
          </cell>
          <cell r="C383">
            <v>1.13314617484447</v>
          </cell>
        </row>
        <row r="385">
          <cell r="A385">
            <v>36804</v>
          </cell>
          <cell r="B385">
            <v>16.59</v>
          </cell>
          <cell r="C385">
            <v>1.1338365894773399</v>
          </cell>
        </row>
        <row r="387">
          <cell r="A387">
            <v>36805</v>
          </cell>
          <cell r="B387">
            <v>16.600000000000001</v>
          </cell>
          <cell r="C387">
            <v>1.1345278102773799</v>
          </cell>
        </row>
        <row r="389">
          <cell r="A389">
            <v>36808</v>
          </cell>
          <cell r="B389">
            <v>16.59</v>
          </cell>
          <cell r="C389">
            <v>1.13521906672691</v>
          </cell>
        </row>
        <row r="391">
          <cell r="A391">
            <v>36809</v>
          </cell>
          <cell r="B391">
            <v>16.59</v>
          </cell>
          <cell r="C391">
            <v>1.13591074435207</v>
          </cell>
        </row>
        <row r="393">
          <cell r="A393">
            <v>36810</v>
          </cell>
          <cell r="B393">
            <v>16.600000000000001</v>
          </cell>
          <cell r="C393">
            <v>1.1366032296191499</v>
          </cell>
        </row>
        <row r="395">
          <cell r="A395">
            <v>36812</v>
          </cell>
          <cell r="B395">
            <v>16.600000000000001</v>
          </cell>
          <cell r="C395">
            <v>1.13729613704602</v>
          </cell>
        </row>
        <row r="397">
          <cell r="A397">
            <v>36815</v>
          </cell>
          <cell r="B397">
            <v>16.600000000000001</v>
          </cell>
          <cell r="C397">
            <v>1.1379894668900501</v>
          </cell>
        </row>
        <row r="399">
          <cell r="A399">
            <v>36816</v>
          </cell>
          <cell r="B399">
            <v>16.600000000000001</v>
          </cell>
          <cell r="C399">
            <v>1.1386832194087499</v>
          </cell>
        </row>
        <row r="401">
          <cell r="A401">
            <v>36817</v>
          </cell>
          <cell r="B401">
            <v>16.600000000000001</v>
          </cell>
          <cell r="C401">
            <v>1.1393773948598001</v>
          </cell>
        </row>
        <row r="403">
          <cell r="A403">
            <v>36818</v>
          </cell>
          <cell r="B403">
            <v>16.600000000000001</v>
          </cell>
          <cell r="C403">
            <v>1.1400719935010299</v>
          </cell>
        </row>
        <row r="405">
          <cell r="A405">
            <v>36819</v>
          </cell>
          <cell r="B405">
            <v>16.600000000000001</v>
          </cell>
          <cell r="C405">
            <v>1.1407670155904299</v>
          </cell>
        </row>
        <row r="407">
          <cell r="A407">
            <v>36822</v>
          </cell>
          <cell r="B407">
            <v>16.600000000000001</v>
          </cell>
          <cell r="C407">
            <v>1.1414624613861399</v>
          </cell>
        </row>
        <row r="409">
          <cell r="A409">
            <v>36823</v>
          </cell>
          <cell r="B409">
            <v>16.600000000000001</v>
          </cell>
          <cell r="C409">
            <v>1.14215833114648</v>
          </cell>
        </row>
        <row r="411">
          <cell r="A411">
            <v>36824</v>
          </cell>
          <cell r="B411">
            <v>16.600000000000001</v>
          </cell>
          <cell r="C411">
            <v>1.1428546251298899</v>
          </cell>
        </row>
        <row r="413">
          <cell r="A413">
            <v>36825</v>
          </cell>
          <cell r="B413">
            <v>16.600000000000001</v>
          </cell>
          <cell r="C413">
            <v>1.14355134359501</v>
          </cell>
        </row>
        <row r="415">
          <cell r="A415">
            <v>36826</v>
          </cell>
          <cell r="B415">
            <v>16.600000000000001</v>
          </cell>
          <cell r="C415">
            <v>1.14424848680061</v>
          </cell>
        </row>
        <row r="417">
          <cell r="A417">
            <v>36829</v>
          </cell>
          <cell r="B417">
            <v>16.600000000000001</v>
          </cell>
          <cell r="C417">
            <v>1.1449460550056101</v>
          </cell>
        </row>
        <row r="419">
          <cell r="A419">
            <v>36830</v>
          </cell>
          <cell r="B419">
            <v>16.59</v>
          </cell>
          <cell r="C419">
            <v>1.1456436591874699</v>
          </cell>
        </row>
        <row r="421">
          <cell r="A421">
            <v>36831</v>
          </cell>
          <cell r="B421">
            <v>16.53</v>
          </cell>
          <cell r="C421">
            <v>1.1463393398430699</v>
          </cell>
        </row>
        <row r="423">
          <cell r="A423">
            <v>36833</v>
          </cell>
          <cell r="B423">
            <v>16.45</v>
          </cell>
          <cell r="C423">
            <v>1.1470323249008001</v>
          </cell>
        </row>
        <row r="425">
          <cell r="A425">
            <v>36836</v>
          </cell>
          <cell r="B425">
            <v>16.399999999999999</v>
          </cell>
          <cell r="C425">
            <v>1.1477237674565699</v>
          </cell>
        </row>
        <row r="427">
          <cell r="A427">
            <v>36837</v>
          </cell>
          <cell r="B427">
            <v>16.440000000000001</v>
          </cell>
          <cell r="C427">
            <v>1.1484171877251499</v>
          </cell>
        </row>
        <row r="429">
          <cell r="A429">
            <v>36838</v>
          </cell>
          <cell r="B429">
            <v>16.5</v>
          </cell>
          <cell r="C429">
            <v>1.1491133811926999</v>
          </cell>
        </row>
        <row r="431">
          <cell r="A431">
            <v>36839</v>
          </cell>
          <cell r="B431">
            <v>16.54</v>
          </cell>
          <cell r="C431">
            <v>1.14981155950084</v>
          </cell>
        </row>
        <row r="433">
          <cell r="A433">
            <v>36840</v>
          </cell>
          <cell r="B433">
            <v>16.600000000000001</v>
          </cell>
          <cell r="C433">
            <v>1.1505125191218599</v>
          </cell>
        </row>
        <row r="435">
          <cell r="A435">
            <v>36843</v>
          </cell>
          <cell r="B435">
            <v>16.600000000000001</v>
          </cell>
          <cell r="C435">
            <v>1.15121390606889</v>
          </cell>
        </row>
        <row r="437">
          <cell r="A437">
            <v>36844</v>
          </cell>
          <cell r="B437">
            <v>16.600000000000001</v>
          </cell>
          <cell r="C437">
            <v>1.15191572060245</v>
          </cell>
        </row>
        <row r="439">
          <cell r="A439">
            <v>36846</v>
          </cell>
          <cell r="B439">
            <v>16.600000000000001</v>
          </cell>
          <cell r="C439">
            <v>1.1526179629832001</v>
          </cell>
        </row>
        <row r="441">
          <cell r="A441">
            <v>36847</v>
          </cell>
          <cell r="B441">
            <v>16.600000000000001</v>
          </cell>
          <cell r="C441">
            <v>1.1533206334719699</v>
          </cell>
        </row>
        <row r="443">
          <cell r="A443">
            <v>36850</v>
          </cell>
          <cell r="B443">
            <v>16.600000000000001</v>
          </cell>
          <cell r="C443">
            <v>1.15402373232976</v>
          </cell>
        </row>
        <row r="445">
          <cell r="A445">
            <v>36851</v>
          </cell>
          <cell r="B445">
            <v>16.59</v>
          </cell>
          <cell r="C445">
            <v>1.15472686744963</v>
          </cell>
        </row>
        <row r="447">
          <cell r="A447">
            <v>36852</v>
          </cell>
          <cell r="B447">
            <v>16.45</v>
          </cell>
          <cell r="C447">
            <v>1.15542492293554</v>
          </cell>
        </row>
        <row r="449">
          <cell r="A449">
            <v>36853</v>
          </cell>
          <cell r="B449">
            <v>16.46</v>
          </cell>
          <cell r="C449">
            <v>1.1561237932544299</v>
          </cell>
        </row>
        <row r="451">
          <cell r="A451">
            <v>36854</v>
          </cell>
          <cell r="B451">
            <v>16.43</v>
          </cell>
          <cell r="C451">
            <v>1.15682189548451</v>
          </cell>
        </row>
        <row r="453">
          <cell r="A453">
            <v>36857</v>
          </cell>
          <cell r="B453">
            <v>16.45</v>
          </cell>
          <cell r="C453">
            <v>1.15752121745676</v>
          </cell>
        </row>
        <row r="455">
          <cell r="A455">
            <v>36858</v>
          </cell>
          <cell r="B455">
            <v>16.47</v>
          </cell>
          <cell r="C455">
            <v>1.1582217492975699</v>
          </cell>
        </row>
        <row r="457">
          <cell r="A457">
            <v>36859</v>
          </cell>
          <cell r="B457">
            <v>16.420000000000002</v>
          </cell>
          <cell r="C457">
            <v>1.15892072454105</v>
          </cell>
        </row>
        <row r="459">
          <cell r="A459">
            <v>36860</v>
          </cell>
          <cell r="B459">
            <v>16.399999999999999</v>
          </cell>
          <cell r="C459">
            <v>1.1596193335430101</v>
          </cell>
        </row>
        <row r="461">
          <cell r="A461">
            <v>36861</v>
          </cell>
          <cell r="B461">
            <v>16.399999999999999</v>
          </cell>
          <cell r="C461">
            <v>1.16031836367347</v>
          </cell>
        </row>
        <row r="463">
          <cell r="A463">
            <v>36864</v>
          </cell>
          <cell r="B463">
            <v>16.38</v>
          </cell>
          <cell r="C463">
            <v>1.1610170261697901</v>
          </cell>
        </row>
        <row r="465">
          <cell r="A465">
            <v>36865</v>
          </cell>
          <cell r="B465">
            <v>16.37</v>
          </cell>
          <cell r="C465">
            <v>1.16171571460596</v>
          </cell>
        </row>
        <row r="467">
          <cell r="A467">
            <v>36866</v>
          </cell>
          <cell r="B467">
            <v>16.37</v>
          </cell>
          <cell r="C467">
            <v>1.16241482350586</v>
          </cell>
        </row>
        <row r="469">
          <cell r="A469">
            <v>36867</v>
          </cell>
          <cell r="B469">
            <v>16.36</v>
          </cell>
          <cell r="C469">
            <v>1.16311395790145</v>
          </cell>
        </row>
        <row r="471">
          <cell r="A471">
            <v>36868</v>
          </cell>
          <cell r="B471">
            <v>16.36</v>
          </cell>
          <cell r="C471">
            <v>1.16381351279143</v>
          </cell>
        </row>
        <row r="473">
          <cell r="A473">
            <v>36871</v>
          </cell>
          <cell r="B473">
            <v>16.350000000000001</v>
          </cell>
          <cell r="C473">
            <v>1.1645130810939699</v>
          </cell>
        </row>
        <row r="475">
          <cell r="A475">
            <v>36872</v>
          </cell>
          <cell r="B475">
            <v>16.34</v>
          </cell>
          <cell r="C475">
            <v>1.1652126739725699</v>
          </cell>
        </row>
        <row r="477">
          <cell r="A477">
            <v>36873</v>
          </cell>
          <cell r="B477">
            <v>16.350000000000001</v>
          </cell>
          <cell r="C477">
            <v>1.1659130833108999</v>
          </cell>
        </row>
        <row r="479">
          <cell r="A479">
            <v>36874</v>
          </cell>
          <cell r="B479">
            <v>16.34</v>
          </cell>
          <cell r="C479">
            <v>1.16661351725483</v>
          </cell>
        </row>
        <row r="481">
          <cell r="A481">
            <v>36875</v>
          </cell>
          <cell r="B481">
            <v>16.329999999999998</v>
          </cell>
          <cell r="C481">
            <v>1.1673139753428601</v>
          </cell>
        </row>
        <row r="483">
          <cell r="A483">
            <v>36878</v>
          </cell>
          <cell r="B483">
            <v>16.32</v>
          </cell>
          <cell r="C483">
            <v>1.1680144571131801</v>
          </cell>
        </row>
        <row r="485">
          <cell r="A485">
            <v>36879</v>
          </cell>
          <cell r="B485">
            <v>16.309999999999999</v>
          </cell>
          <cell r="C485">
            <v>1.1687149621036901</v>
          </cell>
        </row>
        <row r="487">
          <cell r="A487">
            <v>36880</v>
          </cell>
          <cell r="B487">
            <v>16.309999999999999</v>
          </cell>
          <cell r="C487">
            <v>1.16941588721506</v>
          </cell>
        </row>
        <row r="489">
          <cell r="A489">
            <v>36881</v>
          </cell>
          <cell r="B489">
            <v>15.82</v>
          </cell>
          <cell r="C489">
            <v>1.1700976332889901</v>
          </cell>
        </row>
        <row r="491">
          <cell r="A491">
            <v>36882</v>
          </cell>
          <cell r="B491">
            <v>15.82</v>
          </cell>
          <cell r="C491">
            <v>1.1707797768072401</v>
          </cell>
        </row>
        <row r="493">
          <cell r="A493">
            <v>36886</v>
          </cell>
          <cell r="B493">
            <v>15.83</v>
          </cell>
          <cell r="C493">
            <v>1.17146271606665</v>
          </cell>
        </row>
        <row r="495">
          <cell r="A495">
            <v>36887</v>
          </cell>
          <cell r="B495">
            <v>15.8</v>
          </cell>
          <cell r="C495">
            <v>1.1721448470915901</v>
          </cell>
        </row>
        <row r="497">
          <cell r="A497">
            <v>36888</v>
          </cell>
          <cell r="B497">
            <v>15.84</v>
          </cell>
          <cell r="C497">
            <v>1.1728289811530399</v>
          </cell>
        </row>
        <row r="499">
          <cell r="A499">
            <v>36889</v>
          </cell>
          <cell r="B499">
            <v>15.84</v>
          </cell>
          <cell r="C499">
            <v>1.1735135145161799</v>
          </cell>
        </row>
        <row r="501">
          <cell r="A501">
            <v>36893</v>
          </cell>
          <cell r="B501">
            <v>15.85</v>
          </cell>
          <cell r="C501">
            <v>1.1741988464086599</v>
          </cell>
        </row>
        <row r="503">
          <cell r="A503">
            <v>36894</v>
          </cell>
          <cell r="B503">
            <v>15.79</v>
          </cell>
          <cell r="C503">
            <v>1.1748821714273301</v>
          </cell>
        </row>
        <row r="505">
          <cell r="A505">
            <v>36895</v>
          </cell>
          <cell r="B505">
            <v>15.83</v>
          </cell>
          <cell r="C505">
            <v>1.17556750369556</v>
          </cell>
        </row>
        <row r="507">
          <cell r="A507">
            <v>36896</v>
          </cell>
          <cell r="B507">
            <v>15.8</v>
          </cell>
          <cell r="C507">
            <v>1.1762520248972901</v>
          </cell>
        </row>
        <row r="509">
          <cell r="A509">
            <v>36899</v>
          </cell>
          <cell r="B509">
            <v>15.8</v>
          </cell>
          <cell r="C509">
            <v>1.17693694468887</v>
          </cell>
        </row>
        <row r="511">
          <cell r="A511">
            <v>36900</v>
          </cell>
          <cell r="B511">
            <v>15.8</v>
          </cell>
          <cell r="C511">
            <v>1.1776222633023901</v>
          </cell>
        </row>
        <row r="513">
          <cell r="A513">
            <v>36901</v>
          </cell>
          <cell r="B513">
            <v>15.66</v>
          </cell>
          <cell r="C513">
            <v>1.1783023283832299</v>
          </cell>
        </row>
        <row r="515">
          <cell r="A515">
            <v>36902</v>
          </cell>
          <cell r="B515">
            <v>15.65</v>
          </cell>
          <cell r="C515">
            <v>1.1789823737890299</v>
          </cell>
        </row>
        <row r="517">
          <cell r="A517">
            <v>36903</v>
          </cell>
          <cell r="B517">
            <v>15.65</v>
          </cell>
          <cell r="C517">
            <v>1.17966281167624</v>
          </cell>
        </row>
        <row r="519">
          <cell r="A519">
            <v>36906</v>
          </cell>
          <cell r="B519">
            <v>15.65</v>
          </cell>
          <cell r="C519">
            <v>1.18034364227137</v>
          </cell>
        </row>
        <row r="521">
          <cell r="A521">
            <v>36907</v>
          </cell>
          <cell r="B521">
            <v>15.65</v>
          </cell>
          <cell r="C521">
            <v>1.18102486580107</v>
          </cell>
        </row>
        <row r="523">
          <cell r="A523">
            <v>36908</v>
          </cell>
          <cell r="B523">
            <v>15.59</v>
          </cell>
          <cell r="C523">
            <v>1.1817040495808899</v>
          </cell>
        </row>
        <row r="525">
          <cell r="A525">
            <v>36909</v>
          </cell>
          <cell r="B525">
            <v>15.31</v>
          </cell>
          <cell r="C525">
            <v>1.1823722441357301</v>
          </cell>
        </row>
        <row r="527">
          <cell r="A527">
            <v>36910</v>
          </cell>
          <cell r="B527">
            <v>15.3</v>
          </cell>
          <cell r="C527">
            <v>1.1830404145146101</v>
          </cell>
        </row>
        <row r="529">
          <cell r="A529">
            <v>36913</v>
          </cell>
          <cell r="B529">
            <v>15.29</v>
          </cell>
          <cell r="C529">
            <v>1.1837085484191201</v>
          </cell>
        </row>
        <row r="531">
          <cell r="A531">
            <v>36914</v>
          </cell>
          <cell r="B531">
            <v>15.24</v>
          </cell>
          <cell r="C531">
            <v>1.18437502368022</v>
          </cell>
        </row>
        <row r="533">
          <cell r="A533">
            <v>36915</v>
          </cell>
          <cell r="B533">
            <v>15.17</v>
          </cell>
          <cell r="C533">
            <v>1.18503901984974</v>
          </cell>
        </row>
        <row r="535">
          <cell r="A535">
            <v>36916</v>
          </cell>
          <cell r="B535">
            <v>15.16</v>
          </cell>
          <cell r="C535">
            <v>1.1857029735117799</v>
          </cell>
        </row>
        <row r="537">
          <cell r="A537">
            <v>36917</v>
          </cell>
          <cell r="B537">
            <v>15.15</v>
          </cell>
          <cell r="C537">
            <v>1.18636689603477</v>
          </cell>
        </row>
        <row r="539">
          <cell r="A539">
            <v>36920</v>
          </cell>
          <cell r="B539">
            <v>15.15</v>
          </cell>
          <cell r="C539">
            <v>1.1870311903145401</v>
          </cell>
        </row>
        <row r="541">
          <cell r="A541">
            <v>36921</v>
          </cell>
          <cell r="B541">
            <v>15.14</v>
          </cell>
          <cell r="C541">
            <v>1.1876954529686401</v>
          </cell>
        </row>
        <row r="543">
          <cell r="A543">
            <v>36922</v>
          </cell>
          <cell r="B543">
            <v>15.12</v>
          </cell>
          <cell r="C543">
            <v>1.18835926783426</v>
          </cell>
        </row>
        <row r="545">
          <cell r="A545">
            <v>36923</v>
          </cell>
          <cell r="B545">
            <v>15.12</v>
          </cell>
          <cell r="C545">
            <v>1.1890234537126401</v>
          </cell>
        </row>
        <row r="547">
          <cell r="A547">
            <v>36924</v>
          </cell>
          <cell r="B547">
            <v>15.1</v>
          </cell>
          <cell r="C547">
            <v>1.18968719038497</v>
          </cell>
        </row>
        <row r="549">
          <cell r="A549">
            <v>36927</v>
          </cell>
          <cell r="B549">
            <v>15.1</v>
          </cell>
          <cell r="C549">
            <v>1.1903512975683901</v>
          </cell>
        </row>
        <row r="551">
          <cell r="A551">
            <v>36928</v>
          </cell>
          <cell r="B551">
            <v>15.15</v>
          </cell>
          <cell r="C551">
            <v>1.1910178228739501</v>
          </cell>
        </row>
        <row r="553">
          <cell r="A553">
            <v>36929</v>
          </cell>
          <cell r="B553">
            <v>15.21</v>
          </cell>
          <cell r="C553">
            <v>1.1916871868005801</v>
          </cell>
        </row>
        <row r="555">
          <cell r="A555">
            <v>36930</v>
          </cell>
          <cell r="B555">
            <v>15.26</v>
          </cell>
          <cell r="C555">
            <v>1.1923589766184</v>
          </cell>
        </row>
        <row r="557">
          <cell r="A557">
            <v>36931</v>
          </cell>
          <cell r="B557">
            <v>15.28</v>
          </cell>
          <cell r="C557">
            <v>1.1930319678719801</v>
          </cell>
        </row>
        <row r="559">
          <cell r="A559">
            <v>36934</v>
          </cell>
          <cell r="B559">
            <v>15.24</v>
          </cell>
          <cell r="C559">
            <v>1.1937036925911699</v>
          </cell>
        </row>
        <row r="561">
          <cell r="A561">
            <v>36935</v>
          </cell>
          <cell r="B561">
            <v>15.15</v>
          </cell>
          <cell r="C561">
            <v>1.1943720950368</v>
          </cell>
        </row>
        <row r="563">
          <cell r="A563">
            <v>36936</v>
          </cell>
          <cell r="B563">
            <v>15.07</v>
          </cell>
          <cell r="C563">
            <v>1.1950375752807201</v>
          </cell>
        </row>
        <row r="565">
          <cell r="A565">
            <v>36937</v>
          </cell>
          <cell r="B565">
            <v>15.26</v>
          </cell>
          <cell r="C565">
            <v>1.1957112538130299</v>
          </cell>
        </row>
        <row r="567">
          <cell r="A567">
            <v>36938</v>
          </cell>
          <cell r="B567">
            <v>15.23</v>
          </cell>
          <cell r="C567">
            <v>1.1963840805355499</v>
          </cell>
        </row>
        <row r="569">
          <cell r="A569">
            <v>36941</v>
          </cell>
          <cell r="B569">
            <v>15.17</v>
          </cell>
          <cell r="C569">
            <v>1.1970548093426201</v>
          </cell>
        </row>
        <row r="571">
          <cell r="A571">
            <v>36942</v>
          </cell>
          <cell r="B571">
            <v>15.31</v>
          </cell>
          <cell r="C571">
            <v>1.19773168398456</v>
          </cell>
        </row>
        <row r="573">
          <cell r="A573">
            <v>36943</v>
          </cell>
          <cell r="B573">
            <v>15.26</v>
          </cell>
          <cell r="C573">
            <v>1.1984068812667801</v>
          </cell>
        </row>
        <row r="575">
          <cell r="A575">
            <v>36944</v>
          </cell>
          <cell r="B575">
            <v>15.26</v>
          </cell>
          <cell r="C575">
            <v>1.1990824591779501</v>
          </cell>
        </row>
        <row r="577">
          <cell r="A577">
            <v>36945</v>
          </cell>
          <cell r="B577">
            <v>15.29</v>
          </cell>
          <cell r="C577">
            <v>1.1997596529876</v>
          </cell>
        </row>
        <row r="579">
          <cell r="A579">
            <v>36950</v>
          </cell>
          <cell r="B579">
            <v>15.14</v>
          </cell>
          <cell r="C579">
            <v>1.2004310384894099</v>
          </cell>
        </row>
        <row r="581">
          <cell r="A581">
            <v>36951</v>
          </cell>
          <cell r="B581">
            <v>15.12</v>
          </cell>
          <cell r="C581">
            <v>1.20110197140113</v>
          </cell>
        </row>
        <row r="583">
          <cell r="A583">
            <v>36952</v>
          </cell>
          <cell r="B583">
            <v>15.11</v>
          </cell>
          <cell r="C583">
            <v>1.2017728589182799</v>
          </cell>
        </row>
        <row r="585">
          <cell r="A585">
            <v>36955</v>
          </cell>
          <cell r="B585">
            <v>15.17</v>
          </cell>
          <cell r="C585">
            <v>1.20244660883617</v>
          </cell>
        </row>
        <row r="587">
          <cell r="A587">
            <v>36956</v>
          </cell>
          <cell r="B587">
            <v>15.12</v>
          </cell>
          <cell r="C587">
            <v>1.2031186682703201</v>
          </cell>
        </row>
        <row r="589">
          <cell r="A589">
            <v>36957</v>
          </cell>
          <cell r="B589">
            <v>15.19</v>
          </cell>
          <cell r="C589">
            <v>1.20379400284119</v>
          </cell>
        </row>
        <row r="591">
          <cell r="A591">
            <v>36958</v>
          </cell>
          <cell r="B591">
            <v>15.21</v>
          </cell>
          <cell r="C591">
            <v>1.20447054710873</v>
          </cell>
        </row>
        <row r="593">
          <cell r="A593">
            <v>36959</v>
          </cell>
          <cell r="B593">
            <v>15.11</v>
          </cell>
          <cell r="C593">
            <v>1.20514331617752</v>
          </cell>
        </row>
        <row r="595">
          <cell r="A595">
            <v>36962</v>
          </cell>
          <cell r="B595">
            <v>15.09</v>
          </cell>
          <cell r="C595">
            <v>1.2058156294793201</v>
          </cell>
        </row>
        <row r="597">
          <cell r="A597">
            <v>36963</v>
          </cell>
          <cell r="B597">
            <v>15.13</v>
          </cell>
          <cell r="C597">
            <v>1.2064899818701</v>
          </cell>
        </row>
        <row r="599">
          <cell r="A599">
            <v>36964</v>
          </cell>
          <cell r="B599">
            <v>15.13</v>
          </cell>
          <cell r="C599">
            <v>1.20716471139246</v>
          </cell>
        </row>
        <row r="601">
          <cell r="A601">
            <v>36965</v>
          </cell>
          <cell r="B601">
            <v>15.11</v>
          </cell>
          <cell r="C601">
            <v>1.20783898531366</v>
          </cell>
        </row>
        <row r="603">
          <cell r="A603">
            <v>36966</v>
          </cell>
          <cell r="B603">
            <v>15.24</v>
          </cell>
          <cell r="C603">
            <v>1.2085190469759499</v>
          </cell>
        </row>
        <row r="605">
          <cell r="A605">
            <v>36969</v>
          </cell>
          <cell r="B605">
            <v>15.32</v>
          </cell>
          <cell r="C605">
            <v>1.20920282705273</v>
          </cell>
        </row>
        <row r="607">
          <cell r="A607">
            <v>36970</v>
          </cell>
          <cell r="B607">
            <v>15.35</v>
          </cell>
          <cell r="C607">
            <v>1.2098882394911901</v>
          </cell>
        </row>
        <row r="609">
          <cell r="A609">
            <v>36971</v>
          </cell>
          <cell r="B609">
            <v>15.35</v>
          </cell>
          <cell r="C609">
            <v>1.21057404044198</v>
          </cell>
        </row>
        <row r="611">
          <cell r="A611">
            <v>36972</v>
          </cell>
          <cell r="B611">
            <v>15.85</v>
          </cell>
          <cell r="C611">
            <v>1.2112810156816001</v>
          </cell>
        </row>
        <row r="613">
          <cell r="A613">
            <v>36973</v>
          </cell>
          <cell r="B613">
            <v>15.85</v>
          </cell>
          <cell r="C613">
            <v>1.2119884037947499</v>
          </cell>
        </row>
        <row r="615">
          <cell r="A615">
            <v>36976</v>
          </cell>
          <cell r="B615">
            <v>15.85</v>
          </cell>
          <cell r="C615">
            <v>1.21269620502257</v>
          </cell>
        </row>
        <row r="617">
          <cell r="A617">
            <v>36977</v>
          </cell>
          <cell r="B617">
            <v>15.85</v>
          </cell>
          <cell r="C617">
            <v>1.2134044196063001</v>
          </cell>
        </row>
        <row r="619">
          <cell r="A619">
            <v>36978</v>
          </cell>
          <cell r="B619">
            <v>15.85</v>
          </cell>
          <cell r="C619">
            <v>1.2141130477873501</v>
          </cell>
        </row>
        <row r="621">
          <cell r="A621">
            <v>36979</v>
          </cell>
          <cell r="B621">
            <v>15.84</v>
          </cell>
          <cell r="C621">
            <v>1.21482167700883</v>
          </cell>
        </row>
        <row r="623">
          <cell r="A623">
            <v>36980</v>
          </cell>
          <cell r="B623">
            <v>15.84</v>
          </cell>
          <cell r="C623">
            <v>1.2155307198288301</v>
          </cell>
        </row>
        <row r="625">
          <cell r="A625">
            <v>36983</v>
          </cell>
          <cell r="B625">
            <v>15.83</v>
          </cell>
          <cell r="C625">
            <v>1.2162397632083199</v>
          </cell>
        </row>
        <row r="627">
          <cell r="A627">
            <v>36984</v>
          </cell>
          <cell r="B627">
            <v>15.81</v>
          </cell>
          <cell r="C627">
            <v>1.21694838098156</v>
          </cell>
        </row>
        <row r="629">
          <cell r="A629">
            <v>36985</v>
          </cell>
          <cell r="B629">
            <v>15.81</v>
          </cell>
          <cell r="C629">
            <v>1.21765741161677</v>
          </cell>
        </row>
        <row r="631">
          <cell r="A631">
            <v>36986</v>
          </cell>
          <cell r="B631">
            <v>15.82</v>
          </cell>
          <cell r="C631">
            <v>1.2183672815345901</v>
          </cell>
        </row>
        <row r="633">
          <cell r="A633">
            <v>36987</v>
          </cell>
          <cell r="B633">
            <v>15.83</v>
          </cell>
          <cell r="C633">
            <v>1.2190779795372599</v>
          </cell>
        </row>
        <row r="635">
          <cell r="A635">
            <v>36990</v>
          </cell>
          <cell r="B635">
            <v>15.81</v>
          </cell>
          <cell r="C635">
            <v>1.2197882509404701</v>
          </cell>
        </row>
        <row r="637">
          <cell r="A637">
            <v>36991</v>
          </cell>
          <cell r="B637">
            <v>15.84</v>
          </cell>
          <cell r="C637">
            <v>1.2205001925510199</v>
          </cell>
        </row>
        <row r="639">
          <cell r="A639">
            <v>36992</v>
          </cell>
          <cell r="B639">
            <v>15.82</v>
          </cell>
          <cell r="C639">
            <v>1.2212117197532699</v>
          </cell>
        </row>
        <row r="641">
          <cell r="A641">
            <v>36993</v>
          </cell>
          <cell r="B641">
            <v>15.85</v>
          </cell>
          <cell r="C641">
            <v>1.2219249073976099</v>
          </cell>
        </row>
        <row r="643">
          <cell r="A643">
            <v>36997</v>
          </cell>
          <cell r="B643">
            <v>15.85</v>
          </cell>
          <cell r="C643">
            <v>1.2226385115435301</v>
          </cell>
        </row>
        <row r="645">
          <cell r="A645">
            <v>36998</v>
          </cell>
          <cell r="B645">
            <v>15.85</v>
          </cell>
          <cell r="C645">
            <v>1.22335253243427</v>
          </cell>
        </row>
        <row r="647">
          <cell r="A647">
            <v>36999</v>
          </cell>
          <cell r="B647">
            <v>15.87</v>
          </cell>
          <cell r="C647">
            <v>1.2240678144264601</v>
          </cell>
        </row>
        <row r="649">
          <cell r="A649">
            <v>37000</v>
          </cell>
          <cell r="B649">
            <v>16.350000000000001</v>
          </cell>
          <cell r="C649">
            <v>1.2248036015897099</v>
          </cell>
        </row>
        <row r="651">
          <cell r="A651">
            <v>37001</v>
          </cell>
          <cell r="B651">
            <v>16.3</v>
          </cell>
          <cell r="C651">
            <v>1.2255377488685</v>
          </cell>
        </row>
        <row r="653">
          <cell r="A653">
            <v>37004</v>
          </cell>
          <cell r="B653">
            <v>16.3</v>
          </cell>
          <cell r="C653">
            <v>1.22627233619517</v>
          </cell>
        </row>
        <row r="655">
          <cell r="A655">
            <v>37005</v>
          </cell>
          <cell r="B655">
            <v>16.309999999999999</v>
          </cell>
          <cell r="C655">
            <v>1.22700778076608</v>
          </cell>
        </row>
        <row r="657">
          <cell r="A657">
            <v>37006</v>
          </cell>
          <cell r="B657">
            <v>16.3</v>
          </cell>
          <cell r="C657">
            <v>1.2277432492298801</v>
          </cell>
        </row>
        <row r="659">
          <cell r="A659">
            <v>37007</v>
          </cell>
          <cell r="B659">
            <v>16.309999999999999</v>
          </cell>
          <cell r="C659">
            <v>1.22847957596617</v>
          </cell>
        </row>
        <row r="661">
          <cell r="A661">
            <v>37008</v>
          </cell>
          <cell r="B661">
            <v>16.29</v>
          </cell>
          <cell r="C661">
            <v>1.22921550894095</v>
          </cell>
        </row>
        <row r="663">
          <cell r="A663">
            <v>37011</v>
          </cell>
          <cell r="B663">
            <v>16.28</v>
          </cell>
          <cell r="C663">
            <v>1.2299514525583</v>
          </cell>
        </row>
        <row r="665">
          <cell r="A665">
            <v>37013</v>
          </cell>
          <cell r="B665">
            <v>16.25</v>
          </cell>
          <cell r="C665">
            <v>1.2306865822419799</v>
          </cell>
        </row>
        <row r="667">
          <cell r="A667">
            <v>37014</v>
          </cell>
          <cell r="B667">
            <v>16.260000000000002</v>
          </cell>
          <cell r="C667">
            <v>1.23142256973876</v>
          </cell>
        </row>
        <row r="669">
          <cell r="A669">
            <v>37015</v>
          </cell>
          <cell r="B669">
            <v>16.29</v>
          </cell>
          <cell r="C669">
            <v>1.2321602657433901</v>
          </cell>
        </row>
        <row r="671">
          <cell r="A671">
            <v>37018</v>
          </cell>
          <cell r="B671">
            <v>16.28</v>
          </cell>
          <cell r="C671">
            <v>1.23289797241609</v>
          </cell>
        </row>
        <row r="673">
          <cell r="A673">
            <v>37019</v>
          </cell>
          <cell r="B673">
            <v>16.3</v>
          </cell>
          <cell r="C673">
            <v>1.23363697146076</v>
          </cell>
        </row>
        <row r="675">
          <cell r="A675">
            <v>37020</v>
          </cell>
          <cell r="B675">
            <v>16.28</v>
          </cell>
          <cell r="C675">
            <v>1.2343755622519399</v>
          </cell>
        </row>
        <row r="677">
          <cell r="A677">
            <v>37021</v>
          </cell>
          <cell r="B677">
            <v>16.3</v>
          </cell>
          <cell r="C677">
            <v>1.23511544696396</v>
          </cell>
        </row>
        <row r="679">
          <cell r="A679">
            <v>37022</v>
          </cell>
          <cell r="B679">
            <v>16.28</v>
          </cell>
          <cell r="C679">
            <v>1.2358549229332101</v>
          </cell>
        </row>
        <row r="681">
          <cell r="A681">
            <v>37025</v>
          </cell>
          <cell r="B681">
            <v>16.3</v>
          </cell>
          <cell r="C681">
            <v>1.2365956943740199</v>
          </cell>
        </row>
        <row r="683">
          <cell r="A683">
            <v>37026</v>
          </cell>
          <cell r="B683">
            <v>16.3</v>
          </cell>
          <cell r="C683">
            <v>1.2373369098332201</v>
          </cell>
        </row>
        <row r="685">
          <cell r="A685">
            <v>37027</v>
          </cell>
          <cell r="B685">
            <v>16.3</v>
          </cell>
          <cell r="C685">
            <v>1.23807856957698</v>
          </cell>
        </row>
        <row r="687">
          <cell r="A687">
            <v>37028</v>
          </cell>
          <cell r="B687">
            <v>16.29</v>
          </cell>
          <cell r="C687">
            <v>1.23882025292487</v>
          </cell>
        </row>
        <row r="689">
          <cell r="A689">
            <v>37029</v>
          </cell>
          <cell r="B689">
            <v>16.3</v>
          </cell>
          <cell r="C689">
            <v>1.23956280178447</v>
          </cell>
        </row>
        <row r="691">
          <cell r="A691">
            <v>37032</v>
          </cell>
          <cell r="B691">
            <v>16.3</v>
          </cell>
          <cell r="C691">
            <v>1.24030579572786</v>
          </cell>
        </row>
        <row r="693">
          <cell r="A693">
            <v>37033</v>
          </cell>
          <cell r="B693">
            <v>16.3</v>
          </cell>
          <cell r="C693">
            <v>1.2410492350218201</v>
          </cell>
        </row>
        <row r="695">
          <cell r="A695">
            <v>37034</v>
          </cell>
          <cell r="B695">
            <v>16.329999999999998</v>
          </cell>
          <cell r="C695">
            <v>1.2417943858035101</v>
          </cell>
        </row>
        <row r="697">
          <cell r="A697">
            <v>37035</v>
          </cell>
          <cell r="B697">
            <v>16.77</v>
          </cell>
          <cell r="C697">
            <v>1.24255859848648</v>
          </cell>
        </row>
        <row r="699">
          <cell r="A699">
            <v>37036</v>
          </cell>
          <cell r="B699">
            <v>16.8</v>
          </cell>
          <cell r="C699">
            <v>1.24332454888334</v>
          </cell>
        </row>
        <row r="701">
          <cell r="A701">
            <v>37039</v>
          </cell>
          <cell r="B701">
            <v>16.8</v>
          </cell>
          <cell r="C701">
            <v>1.2440909714350099</v>
          </cell>
        </row>
        <row r="703">
          <cell r="A703">
            <v>37040</v>
          </cell>
          <cell r="B703">
            <v>16.8</v>
          </cell>
          <cell r="C703">
            <v>1.24485786643253</v>
          </cell>
        </row>
        <row r="705">
          <cell r="A705">
            <v>37041</v>
          </cell>
          <cell r="B705">
            <v>16.8</v>
          </cell>
          <cell r="C705">
            <v>1.2456252341671401</v>
          </cell>
        </row>
        <row r="707">
          <cell r="A707">
            <v>37042</v>
          </cell>
          <cell r="B707">
            <v>16.8</v>
          </cell>
          <cell r="C707">
            <v>1.2463930749302401</v>
          </cell>
        </row>
        <row r="709">
          <cell r="A709">
            <v>37043</v>
          </cell>
          <cell r="B709">
            <v>16.809999999999999</v>
          </cell>
          <cell r="C709">
            <v>1.2471618127870601</v>
          </cell>
        </row>
        <row r="711">
          <cell r="A711">
            <v>37046</v>
          </cell>
          <cell r="B711">
            <v>16.8</v>
          </cell>
          <cell r="C711">
            <v>1.24793060074332</v>
          </cell>
        </row>
        <row r="713">
          <cell r="A713">
            <v>37047</v>
          </cell>
          <cell r="B713">
            <v>16.78</v>
          </cell>
          <cell r="C713">
            <v>1.2486990140107299</v>
          </cell>
        </row>
        <row r="715">
          <cell r="A715">
            <v>37048</v>
          </cell>
          <cell r="B715">
            <v>16.75</v>
          </cell>
          <cell r="C715">
            <v>1.24946662675561</v>
          </cell>
        </row>
        <row r="717">
          <cell r="A717">
            <v>37049</v>
          </cell>
          <cell r="B717">
            <v>16.73</v>
          </cell>
          <cell r="C717">
            <v>1.25023386173777</v>
          </cell>
        </row>
        <row r="719">
          <cell r="A719">
            <v>37050</v>
          </cell>
          <cell r="B719">
            <v>16.690000000000001</v>
          </cell>
          <cell r="C719">
            <v>1.25099986752252</v>
          </cell>
        </row>
        <row r="721">
          <cell r="A721">
            <v>37053</v>
          </cell>
          <cell r="B721">
            <v>16.649999999999999</v>
          </cell>
          <cell r="C721">
            <v>1.25176464127153</v>
          </cell>
        </row>
        <row r="723">
          <cell r="A723">
            <v>37054</v>
          </cell>
          <cell r="B723">
            <v>16.63</v>
          </cell>
          <cell r="C723">
            <v>1.2525290313497199</v>
          </cell>
        </row>
        <row r="725">
          <cell r="A725">
            <v>37055</v>
          </cell>
          <cell r="B725">
            <v>16.670000000000002</v>
          </cell>
          <cell r="C725">
            <v>1.2532955916421999</v>
          </cell>
        </row>
        <row r="727">
          <cell r="A727">
            <v>37057</v>
          </cell>
          <cell r="B727">
            <v>16.649999999999999</v>
          </cell>
          <cell r="C727">
            <v>1.2540617688362401</v>
          </cell>
        </row>
        <row r="729">
          <cell r="A729">
            <v>37060</v>
          </cell>
          <cell r="B729">
            <v>16.79</v>
          </cell>
          <cell r="C729">
            <v>1.2548343837514</v>
          </cell>
        </row>
        <row r="731">
          <cell r="A731">
            <v>37061</v>
          </cell>
          <cell r="B731">
            <v>16.8</v>
          </cell>
          <cell r="C731">
            <v>1.2556079013105701</v>
          </cell>
        </row>
        <row r="733">
          <cell r="A733">
            <v>37062</v>
          </cell>
          <cell r="B733">
            <v>16.87</v>
          </cell>
          <cell r="C733">
            <v>1.2563848840359799</v>
          </cell>
        </row>
        <row r="735">
          <cell r="A735">
            <v>37063</v>
          </cell>
          <cell r="B735">
            <v>18.29</v>
          </cell>
          <cell r="C735">
            <v>1.25722260378511</v>
          </cell>
        </row>
        <row r="737">
          <cell r="A737">
            <v>37064</v>
          </cell>
          <cell r="B737">
            <v>18.27</v>
          </cell>
          <cell r="C737">
            <v>1.2580600271892699</v>
          </cell>
        </row>
        <row r="739">
          <cell r="A739">
            <v>37067</v>
          </cell>
          <cell r="B739">
            <v>18.3</v>
          </cell>
          <cell r="C739">
            <v>1.2588992790334099</v>
          </cell>
        </row>
        <row r="741">
          <cell r="A741">
            <v>37068</v>
          </cell>
          <cell r="B741">
            <v>18.3</v>
          </cell>
          <cell r="C741">
            <v>1.2597390907424499</v>
          </cell>
        </row>
        <row r="743">
          <cell r="A743">
            <v>37069</v>
          </cell>
          <cell r="B743">
            <v>18.309999999999999</v>
          </cell>
          <cell r="C743">
            <v>1.2605798910011701</v>
          </cell>
        </row>
        <row r="745">
          <cell r="A745">
            <v>37070</v>
          </cell>
          <cell r="B745">
            <v>18.309999999999999</v>
          </cell>
          <cell r="C745">
            <v>1.2614212524436199</v>
          </cell>
        </row>
        <row r="747">
          <cell r="A747">
            <v>37071</v>
          </cell>
          <cell r="B747">
            <v>18.32</v>
          </cell>
          <cell r="C747">
            <v>1.26226359171337</v>
          </cell>
        </row>
        <row r="749">
          <cell r="A749">
            <v>37074</v>
          </cell>
          <cell r="B749">
            <v>18.32</v>
          </cell>
          <cell r="C749">
            <v>1.26310649347201</v>
          </cell>
        </row>
        <row r="751">
          <cell r="A751">
            <v>37075</v>
          </cell>
          <cell r="B751">
            <v>18.309999999999999</v>
          </cell>
          <cell r="C751">
            <v>1.2639495412700099</v>
          </cell>
        </row>
        <row r="753">
          <cell r="A753">
            <v>37076</v>
          </cell>
          <cell r="B753">
            <v>18.32</v>
          </cell>
          <cell r="C753">
            <v>1.2647935688551799</v>
          </cell>
        </row>
        <row r="755">
          <cell r="A755">
            <v>37077</v>
          </cell>
          <cell r="B755">
            <v>18.309999999999999</v>
          </cell>
          <cell r="C755">
            <v>1.26563774267478</v>
          </cell>
        </row>
        <row r="757">
          <cell r="A757">
            <v>37078</v>
          </cell>
          <cell r="B757">
            <v>18.32</v>
          </cell>
          <cell r="C757">
            <v>1.26648289759021</v>
          </cell>
        </row>
        <row r="759">
          <cell r="A759">
            <v>37081</v>
          </cell>
          <cell r="B759">
            <v>18.3</v>
          </cell>
          <cell r="C759">
            <v>1.2673277683311901</v>
          </cell>
        </row>
        <row r="761">
          <cell r="A761">
            <v>37082</v>
          </cell>
          <cell r="B761">
            <v>18.32</v>
          </cell>
          <cell r="C761">
            <v>1.2681740517950499</v>
          </cell>
        </row>
        <row r="763">
          <cell r="A763">
            <v>37083</v>
          </cell>
          <cell r="B763">
            <v>18.329999999999998</v>
          </cell>
          <cell r="C763">
            <v>1.2690213315607899</v>
          </cell>
        </row>
        <row r="765">
          <cell r="A765">
            <v>37084</v>
          </cell>
          <cell r="B765">
            <v>18.32</v>
          </cell>
          <cell r="C765">
            <v>1.2698687459353699</v>
          </cell>
        </row>
        <row r="767">
          <cell r="A767">
            <v>37085</v>
          </cell>
          <cell r="B767">
            <v>18.32</v>
          </cell>
          <cell r="C767">
            <v>1.27071672618784</v>
          </cell>
        </row>
        <row r="769">
          <cell r="A769">
            <v>37088</v>
          </cell>
          <cell r="B769">
            <v>18.329999999999998</v>
          </cell>
          <cell r="C769">
            <v>1.2715657047397699</v>
          </cell>
        </row>
        <row r="771">
          <cell r="A771">
            <v>37089</v>
          </cell>
          <cell r="B771">
            <v>18.3</v>
          </cell>
          <cell r="C771">
            <v>1.27241396622141</v>
          </cell>
        </row>
        <row r="773">
          <cell r="A773">
            <v>37090</v>
          </cell>
          <cell r="B773">
            <v>18.37</v>
          </cell>
          <cell r="C773">
            <v>1.2732657837510899</v>
          </cell>
        </row>
        <row r="775">
          <cell r="A775">
            <v>37091</v>
          </cell>
          <cell r="B775">
            <v>19</v>
          </cell>
          <cell r="C775">
            <v>1.27414501197275</v>
          </cell>
        </row>
        <row r="777">
          <cell r="A777">
            <v>37092</v>
          </cell>
          <cell r="B777">
            <v>19</v>
          </cell>
          <cell r="C777">
            <v>1.27502484732786</v>
          </cell>
        </row>
        <row r="779">
          <cell r="A779">
            <v>37095</v>
          </cell>
          <cell r="B779">
            <v>18.95</v>
          </cell>
          <cell r="C779">
            <v>1.27590316094419</v>
          </cell>
        </row>
        <row r="781">
          <cell r="A781">
            <v>37096</v>
          </cell>
          <cell r="B781">
            <v>18.899999999999999</v>
          </cell>
          <cell r="C781">
            <v>1.2767799488373599</v>
          </cell>
        </row>
        <row r="783">
          <cell r="A783">
            <v>37097</v>
          </cell>
          <cell r="B783">
            <v>18.93</v>
          </cell>
          <cell r="C783">
            <v>1.27765861603035</v>
          </cell>
        </row>
        <row r="785">
          <cell r="A785">
            <v>37098</v>
          </cell>
          <cell r="B785">
            <v>18.89</v>
          </cell>
          <cell r="C785">
            <v>1.2785361886273601</v>
          </cell>
        </row>
        <row r="787">
          <cell r="A787">
            <v>37099</v>
          </cell>
          <cell r="B787">
            <v>18.88</v>
          </cell>
          <cell r="C787">
            <v>1.27941392929158</v>
          </cell>
        </row>
        <row r="789">
          <cell r="A789">
            <v>37102</v>
          </cell>
          <cell r="B789">
            <v>18.899999999999999</v>
          </cell>
          <cell r="C789">
            <v>1.28029312974965</v>
          </cell>
        </row>
        <row r="791">
          <cell r="A791">
            <v>37103</v>
          </cell>
          <cell r="B791">
            <v>18.88</v>
          </cell>
          <cell r="C791">
            <v>1.2811720765890799</v>
          </cell>
        </row>
        <row r="793">
          <cell r="A793">
            <v>37104</v>
          </cell>
          <cell r="B793">
            <v>18.88</v>
          </cell>
          <cell r="C793">
            <v>1.2820516268430999</v>
          </cell>
        </row>
        <row r="795">
          <cell r="A795">
            <v>37105</v>
          </cell>
          <cell r="B795">
            <v>18.88</v>
          </cell>
          <cell r="C795">
            <v>1.2829317809259599</v>
          </cell>
        </row>
        <row r="797">
          <cell r="A797">
            <v>37106</v>
          </cell>
          <cell r="B797">
            <v>18.89</v>
          </cell>
          <cell r="C797">
            <v>1.28381297544901</v>
          </cell>
        </row>
        <row r="799">
          <cell r="A799">
            <v>37109</v>
          </cell>
          <cell r="B799">
            <v>18.920000000000002</v>
          </cell>
          <cell r="C799">
            <v>1.2846960590423</v>
          </cell>
        </row>
        <row r="801">
          <cell r="A801">
            <v>37110</v>
          </cell>
          <cell r="B801">
            <v>19.02</v>
          </cell>
          <cell r="C801">
            <v>1.2855840409583099</v>
          </cell>
        </row>
        <row r="803">
          <cell r="A803">
            <v>37111</v>
          </cell>
          <cell r="B803">
            <v>19</v>
          </cell>
          <cell r="C803">
            <v>1.2864717753061099</v>
          </cell>
        </row>
        <row r="805">
          <cell r="A805">
            <v>37112</v>
          </cell>
          <cell r="B805">
            <v>19</v>
          </cell>
          <cell r="C805">
            <v>1.28736012266112</v>
          </cell>
        </row>
        <row r="807">
          <cell r="A807">
            <v>37113</v>
          </cell>
          <cell r="B807">
            <v>19</v>
          </cell>
          <cell r="C807">
            <v>1.28824908344662</v>
          </cell>
        </row>
        <row r="809">
          <cell r="A809">
            <v>37116</v>
          </cell>
          <cell r="B809">
            <v>18.989999999999998</v>
          </cell>
          <cell r="C809">
            <v>1.28913823296401</v>
          </cell>
        </row>
        <row r="811">
          <cell r="A811">
            <v>37117</v>
          </cell>
          <cell r="B811">
            <v>18.989999999999998</v>
          </cell>
          <cell r="C811">
            <v>1.2900279961723999</v>
          </cell>
        </row>
        <row r="813">
          <cell r="A813">
            <v>37118</v>
          </cell>
          <cell r="B813">
            <v>18.97</v>
          </cell>
          <cell r="C813">
            <v>1.2909175091766001</v>
          </cell>
        </row>
        <row r="815">
          <cell r="A815">
            <v>37119</v>
          </cell>
          <cell r="B815">
            <v>19.03</v>
          </cell>
          <cell r="C815">
            <v>1.2918102173617301</v>
          </cell>
        </row>
        <row r="817">
          <cell r="A817">
            <v>37120</v>
          </cell>
          <cell r="B817">
            <v>19.04</v>
          </cell>
          <cell r="C817">
            <v>1.2927039691787101</v>
          </cell>
        </row>
        <row r="819">
          <cell r="A819">
            <v>37123</v>
          </cell>
          <cell r="B819">
            <v>19.05</v>
          </cell>
          <cell r="C819">
            <v>1.29359877886618</v>
          </cell>
        </row>
        <row r="821">
          <cell r="A821">
            <v>37124</v>
          </cell>
          <cell r="B821">
            <v>19.059999999999999</v>
          </cell>
          <cell r="C821">
            <v>1.2944946348285</v>
          </cell>
        </row>
        <row r="823">
          <cell r="A823">
            <v>37125</v>
          </cell>
          <cell r="B823">
            <v>19.03</v>
          </cell>
          <cell r="C823">
            <v>1.29538981670333</v>
          </cell>
        </row>
        <row r="825">
          <cell r="A825">
            <v>37126</v>
          </cell>
          <cell r="B825">
            <v>19.03</v>
          </cell>
          <cell r="C825">
            <v>1.29628561762327</v>
          </cell>
        </row>
        <row r="827">
          <cell r="A827">
            <v>37127</v>
          </cell>
          <cell r="B827">
            <v>19.03</v>
          </cell>
          <cell r="C827">
            <v>1.2971820380164301</v>
          </cell>
        </row>
        <row r="829">
          <cell r="A829">
            <v>37130</v>
          </cell>
          <cell r="B829">
            <v>19.03</v>
          </cell>
          <cell r="C829">
            <v>1.29807907831118</v>
          </cell>
        </row>
        <row r="831">
          <cell r="A831">
            <v>37131</v>
          </cell>
          <cell r="B831">
            <v>19.010000000000002</v>
          </cell>
          <cell r="C831">
            <v>1.2989758692232201</v>
          </cell>
        </row>
        <row r="833">
          <cell r="A833">
            <v>37132</v>
          </cell>
          <cell r="B833">
            <v>18.989999999999998</v>
          </cell>
          <cell r="C833">
            <v>1.2998724223681599</v>
          </cell>
        </row>
        <row r="835">
          <cell r="A835">
            <v>37133</v>
          </cell>
          <cell r="B835">
            <v>19.010000000000002</v>
          </cell>
          <cell r="C835">
            <v>1.30077045222987</v>
          </cell>
        </row>
        <row r="837">
          <cell r="A837">
            <v>37134</v>
          </cell>
          <cell r="B837">
            <v>19.05</v>
          </cell>
          <cell r="C837">
            <v>1.3016708455369099</v>
          </cell>
        </row>
        <row r="839">
          <cell r="A839">
            <v>37137</v>
          </cell>
          <cell r="B839">
            <v>19.05</v>
          </cell>
          <cell r="C839">
            <v>1.3025718620961899</v>
          </cell>
        </row>
        <row r="841">
          <cell r="A841">
            <v>37138</v>
          </cell>
          <cell r="B841">
            <v>19.05</v>
          </cell>
          <cell r="C841">
            <v>1.30347350233913</v>
          </cell>
        </row>
        <row r="843">
          <cell r="A843">
            <v>37139</v>
          </cell>
          <cell r="B843">
            <v>19.059999999999999</v>
          </cell>
          <cell r="C843">
            <v>1.30437619684371</v>
          </cell>
        </row>
        <row r="845">
          <cell r="A845">
            <v>37140</v>
          </cell>
          <cell r="B845">
            <v>19.059999999999999</v>
          </cell>
          <cell r="C845">
            <v>1.30527951649131</v>
          </cell>
        </row>
        <row r="847">
          <cell r="A847">
            <v>37144</v>
          </cell>
          <cell r="B847">
            <v>19.07</v>
          </cell>
          <cell r="C847">
            <v>1.3061838924571001</v>
          </cell>
        </row>
        <row r="849">
          <cell r="A849">
            <v>37145</v>
          </cell>
          <cell r="B849">
            <v>19.05</v>
          </cell>
          <cell r="C849">
            <v>1.3070880329474599</v>
          </cell>
        </row>
        <row r="851">
          <cell r="A851">
            <v>37146</v>
          </cell>
          <cell r="B851">
            <v>19.05</v>
          </cell>
          <cell r="C851">
            <v>1.30799279928387</v>
          </cell>
        </row>
        <row r="853">
          <cell r="A853">
            <v>37147</v>
          </cell>
          <cell r="B853">
            <v>19.059999999999999</v>
          </cell>
          <cell r="C853">
            <v>1.30889862353716</v>
          </cell>
        </row>
        <row r="855">
          <cell r="A855">
            <v>37148</v>
          </cell>
          <cell r="B855">
            <v>19.059999999999999</v>
          </cell>
          <cell r="C855">
            <v>1.30980507510091</v>
          </cell>
        </row>
        <row r="857">
          <cell r="A857">
            <v>37151</v>
          </cell>
          <cell r="B857">
            <v>19.059999999999999</v>
          </cell>
          <cell r="C857">
            <v>1.3107121544095699</v>
          </cell>
        </row>
        <row r="859">
          <cell r="A859">
            <v>37152</v>
          </cell>
          <cell r="B859">
            <v>19.059999999999999</v>
          </cell>
          <cell r="C859">
            <v>1.3116198618978701</v>
          </cell>
        </row>
        <row r="861">
          <cell r="A861">
            <v>37153</v>
          </cell>
          <cell r="B861">
            <v>19.059999999999999</v>
          </cell>
          <cell r="C861">
            <v>1.3125281980008301</v>
          </cell>
        </row>
        <row r="863">
          <cell r="A863">
            <v>37154</v>
          </cell>
          <cell r="B863">
            <v>19.059999999999999</v>
          </cell>
          <cell r="C863">
            <v>1.31343716315379</v>
          </cell>
        </row>
        <row r="865">
          <cell r="A865">
            <v>37155</v>
          </cell>
          <cell r="B865">
            <v>19.059999999999999</v>
          </cell>
          <cell r="C865">
            <v>1.31434675779239</v>
          </cell>
        </row>
        <row r="867">
          <cell r="A867">
            <v>37158</v>
          </cell>
          <cell r="B867">
            <v>19.07</v>
          </cell>
          <cell r="C867">
            <v>1.3152574160869901</v>
          </cell>
        </row>
        <row r="869">
          <cell r="A869">
            <v>37159</v>
          </cell>
          <cell r="B869">
            <v>19.07</v>
          </cell>
          <cell r="C869">
            <v>1.3161687053402999</v>
          </cell>
        </row>
        <row r="871">
          <cell r="A871">
            <v>37160</v>
          </cell>
          <cell r="B871">
            <v>19.079999999999998</v>
          </cell>
          <cell r="C871">
            <v>1.3170810734868399</v>
          </cell>
        </row>
        <row r="873">
          <cell r="A873">
            <v>37161</v>
          </cell>
          <cell r="B873">
            <v>19.09</v>
          </cell>
          <cell r="C873">
            <v>1.3179945087237399</v>
          </cell>
        </row>
        <row r="875">
          <cell r="A875">
            <v>37162</v>
          </cell>
          <cell r="B875">
            <v>19.100000000000001</v>
          </cell>
          <cell r="C875">
            <v>1.3189090123935601</v>
          </cell>
        </row>
        <row r="877">
          <cell r="A877">
            <v>37165</v>
          </cell>
          <cell r="B877">
            <v>19.100000000000001</v>
          </cell>
          <cell r="C877">
            <v>1.3198241506009001</v>
          </cell>
        </row>
        <row r="879">
          <cell r="A879">
            <v>37166</v>
          </cell>
          <cell r="B879">
            <v>19.11</v>
          </cell>
          <cell r="C879">
            <v>1.3207403725262501</v>
          </cell>
        </row>
        <row r="881">
          <cell r="A881">
            <v>37167</v>
          </cell>
          <cell r="B881">
            <v>19.11</v>
          </cell>
          <cell r="C881">
            <v>1.32165723049286</v>
          </cell>
        </row>
        <row r="883">
          <cell r="A883">
            <v>37168</v>
          </cell>
          <cell r="B883">
            <v>19.100000000000001</v>
          </cell>
          <cell r="C883">
            <v>1.3225742755788099</v>
          </cell>
        </row>
        <row r="885">
          <cell r="A885">
            <v>37169</v>
          </cell>
          <cell r="B885">
            <v>19.09</v>
          </cell>
          <cell r="C885">
            <v>1.3234915205161499</v>
          </cell>
        </row>
        <row r="887">
          <cell r="A887">
            <v>37172</v>
          </cell>
          <cell r="B887">
            <v>19.07</v>
          </cell>
          <cell r="C887">
            <v>1.32440851485105</v>
          </cell>
        </row>
        <row r="889">
          <cell r="A889">
            <v>37173</v>
          </cell>
          <cell r="B889">
            <v>19.059999999999999</v>
          </cell>
          <cell r="C889">
            <v>1.3253257074798399</v>
          </cell>
        </row>
        <row r="891">
          <cell r="A891">
            <v>37174</v>
          </cell>
          <cell r="B891">
            <v>19.05</v>
          </cell>
          <cell r="C891">
            <v>1.3262430979345601</v>
          </cell>
        </row>
        <row r="893">
          <cell r="A893">
            <v>37175</v>
          </cell>
          <cell r="B893">
            <v>19.05</v>
          </cell>
          <cell r="C893">
            <v>1.32716112340695</v>
          </cell>
        </row>
        <row r="895">
          <cell r="A895">
            <v>37179</v>
          </cell>
          <cell r="B895">
            <v>19.05</v>
          </cell>
          <cell r="C895">
            <v>1.3280797843365699</v>
          </cell>
        </row>
        <row r="897">
          <cell r="A897">
            <v>37180</v>
          </cell>
          <cell r="B897">
            <v>19.05</v>
          </cell>
          <cell r="C897">
            <v>1.3289990811632899</v>
          </cell>
        </row>
        <row r="899">
          <cell r="A899">
            <v>37181</v>
          </cell>
          <cell r="B899">
            <v>19.05</v>
          </cell>
          <cell r="C899">
            <v>1.3299190143272701</v>
          </cell>
        </row>
        <row r="901">
          <cell r="A901">
            <v>37182</v>
          </cell>
          <cell r="B901">
            <v>19.05</v>
          </cell>
          <cell r="C901">
            <v>1.33083958426899</v>
          </cell>
        </row>
        <row r="903">
          <cell r="A903">
            <v>37183</v>
          </cell>
          <cell r="B903">
            <v>19.05</v>
          </cell>
          <cell r="C903">
            <v>1.33176079142922</v>
          </cell>
        </row>
        <row r="905">
          <cell r="A905">
            <v>37186</v>
          </cell>
          <cell r="B905">
            <v>19.05</v>
          </cell>
          <cell r="C905">
            <v>1.33268263624905</v>
          </cell>
        </row>
        <row r="907">
          <cell r="A907">
            <v>37187</v>
          </cell>
          <cell r="B907">
            <v>19.05</v>
          </cell>
          <cell r="C907">
            <v>1.3336051191698599</v>
          </cell>
        </row>
        <row r="909">
          <cell r="A909">
            <v>37188</v>
          </cell>
          <cell r="B909">
            <v>19.05</v>
          </cell>
          <cell r="C909">
            <v>1.3345282406333501</v>
          </cell>
        </row>
        <row r="911">
          <cell r="A911">
            <v>37189</v>
          </cell>
          <cell r="B911">
            <v>19.05</v>
          </cell>
          <cell r="C911">
            <v>1.3354520010815201</v>
          </cell>
        </row>
        <row r="913">
          <cell r="A913">
            <v>37190</v>
          </cell>
          <cell r="B913">
            <v>19.05</v>
          </cell>
          <cell r="C913">
            <v>1.3363764009566601</v>
          </cell>
        </row>
        <row r="915">
          <cell r="A915">
            <v>37193</v>
          </cell>
          <cell r="B915">
            <v>19.05</v>
          </cell>
          <cell r="C915">
            <v>1.3373014407014101</v>
          </cell>
        </row>
        <row r="917">
          <cell r="A917">
            <v>37194</v>
          </cell>
          <cell r="B917">
            <v>19.05</v>
          </cell>
          <cell r="C917">
            <v>1.33822712075866</v>
          </cell>
        </row>
        <row r="919">
          <cell r="A919">
            <v>37195</v>
          </cell>
          <cell r="B919">
            <v>19.05</v>
          </cell>
          <cell r="C919">
            <v>1.3391534415716499</v>
          </cell>
        </row>
        <row r="921">
          <cell r="A921">
            <v>37196</v>
          </cell>
          <cell r="B921">
            <v>19.05</v>
          </cell>
          <cell r="C921">
            <v>1.34008040358391</v>
          </cell>
        </row>
        <row r="923">
          <cell r="A923">
            <v>37200</v>
          </cell>
          <cell r="B923">
            <v>19.05</v>
          </cell>
          <cell r="C923">
            <v>1.3410080072392701</v>
          </cell>
        </row>
        <row r="925">
          <cell r="A925">
            <v>37201</v>
          </cell>
          <cell r="B925">
            <v>19.04</v>
          </cell>
          <cell r="C925">
            <v>1.3419357970391499</v>
          </cell>
        </row>
        <row r="927">
          <cell r="A927">
            <v>37202</v>
          </cell>
          <cell r="B927">
            <v>19.05</v>
          </cell>
          <cell r="C927">
            <v>1.34286468499787</v>
          </cell>
        </row>
        <row r="929">
          <cell r="A929">
            <v>37203</v>
          </cell>
          <cell r="B929">
            <v>19.04</v>
          </cell>
          <cell r="C929">
            <v>1.3437937593588301</v>
          </cell>
        </row>
        <row r="931">
          <cell r="A931">
            <v>37204</v>
          </cell>
          <cell r="B931">
            <v>19.04</v>
          </cell>
          <cell r="C931">
            <v>1.34472347650918</v>
          </cell>
        </row>
        <row r="933">
          <cell r="A933">
            <v>37207</v>
          </cell>
          <cell r="B933">
            <v>19.05</v>
          </cell>
          <cell r="C933">
            <v>1.3456542940996199</v>
          </cell>
        </row>
        <row r="935">
          <cell r="A935">
            <v>37208</v>
          </cell>
          <cell r="B935">
            <v>19.05</v>
          </cell>
          <cell r="C935">
            <v>1.34658575600199</v>
          </cell>
        </row>
        <row r="937">
          <cell r="A937">
            <v>37209</v>
          </cell>
          <cell r="B937">
            <v>19.05</v>
          </cell>
          <cell r="C937">
            <v>1.3475178626622999</v>
          </cell>
        </row>
        <row r="939">
          <cell r="A939">
            <v>37211</v>
          </cell>
          <cell r="B939">
            <v>19.05</v>
          </cell>
          <cell r="C939">
            <v>1.34845061452683</v>
          </cell>
        </row>
        <row r="941">
          <cell r="A941">
            <v>37214</v>
          </cell>
          <cell r="B941">
            <v>19.05</v>
          </cell>
          <cell r="C941">
            <v>1.34938401204221</v>
          </cell>
        </row>
        <row r="943">
          <cell r="A943">
            <v>37215</v>
          </cell>
          <cell r="B943">
            <v>19.05</v>
          </cell>
          <cell r="C943">
            <v>1.35031805565534</v>
          </cell>
        </row>
        <row r="945">
          <cell r="A945">
            <v>37216</v>
          </cell>
          <cell r="B945">
            <v>19.05</v>
          </cell>
          <cell r="C945">
            <v>1.35125274581347</v>
          </cell>
        </row>
        <row r="947">
          <cell r="A947">
            <v>37217</v>
          </cell>
          <cell r="B947">
            <v>19.05</v>
          </cell>
          <cell r="C947">
            <v>1.35218808296412</v>
          </cell>
        </row>
        <row r="949">
          <cell r="A949">
            <v>37218</v>
          </cell>
          <cell r="B949">
            <v>19.05</v>
          </cell>
          <cell r="C949">
            <v>1.3531240675551499</v>
          </cell>
        </row>
        <row r="951">
          <cell r="A951">
            <v>37221</v>
          </cell>
          <cell r="B951">
            <v>19.05</v>
          </cell>
          <cell r="C951">
            <v>1.35406070003471</v>
          </cell>
        </row>
        <row r="953">
          <cell r="A953">
            <v>37222</v>
          </cell>
          <cell r="B953">
            <v>19.05</v>
          </cell>
          <cell r="C953">
            <v>1.35499798085127</v>
          </cell>
        </row>
        <row r="955">
          <cell r="A955">
            <v>37223</v>
          </cell>
          <cell r="B955">
            <v>19.05</v>
          </cell>
          <cell r="C955">
            <v>1.3559359104536199</v>
          </cell>
        </row>
        <row r="957">
          <cell r="A957">
            <v>37224</v>
          </cell>
          <cell r="B957">
            <v>19.05</v>
          </cell>
          <cell r="C957">
            <v>1.35687448929084</v>
          </cell>
        </row>
        <row r="959">
          <cell r="A959">
            <v>37225</v>
          </cell>
          <cell r="B959">
            <v>19.05</v>
          </cell>
          <cell r="C959">
            <v>1.35781371781232</v>
          </cell>
        </row>
        <row r="961">
          <cell r="A961">
            <v>37228</v>
          </cell>
          <cell r="B961">
            <v>19.05</v>
          </cell>
          <cell r="C961">
            <v>1.3587535964677899</v>
          </cell>
        </row>
        <row r="963">
          <cell r="A963">
            <v>37229</v>
          </cell>
          <cell r="B963">
            <v>19.05</v>
          </cell>
          <cell r="C963">
            <v>1.3596941257072701</v>
          </cell>
        </row>
        <row r="965">
          <cell r="A965">
            <v>37230</v>
          </cell>
          <cell r="B965">
            <v>19.05</v>
          </cell>
          <cell r="C965">
            <v>1.3606353059810801</v>
          </cell>
        </row>
        <row r="967">
          <cell r="A967">
            <v>37231</v>
          </cell>
          <cell r="B967">
            <v>19.05</v>
          </cell>
          <cell r="C967">
            <v>1.36157713773988</v>
          </cell>
        </row>
        <row r="969">
          <cell r="A969">
            <v>37232</v>
          </cell>
          <cell r="B969">
            <v>19.05</v>
          </cell>
          <cell r="C969">
            <v>1.36251962143463</v>
          </cell>
        </row>
        <row r="971">
          <cell r="A971">
            <v>37235</v>
          </cell>
          <cell r="B971">
            <v>19.05</v>
          </cell>
          <cell r="C971">
            <v>1.3634627575165801</v>
          </cell>
        </row>
        <row r="973">
          <cell r="A973">
            <v>37236</v>
          </cell>
          <cell r="B973">
            <v>19.05</v>
          </cell>
          <cell r="C973">
            <v>1.3644065464373401</v>
          </cell>
        </row>
        <row r="975">
          <cell r="A975">
            <v>37237</v>
          </cell>
          <cell r="B975">
            <v>19.05</v>
          </cell>
          <cell r="C975">
            <v>1.36535098864878</v>
          </cell>
        </row>
        <row r="977">
          <cell r="A977">
            <v>37238</v>
          </cell>
          <cell r="B977">
            <v>19.05</v>
          </cell>
          <cell r="C977">
            <v>1.36629608460312</v>
          </cell>
        </row>
        <row r="979">
          <cell r="A979">
            <v>37239</v>
          </cell>
          <cell r="B979">
            <v>19.05</v>
          </cell>
          <cell r="C979">
            <v>1.3672418347528901</v>
          </cell>
        </row>
        <row r="981">
          <cell r="A981">
            <v>37242</v>
          </cell>
          <cell r="B981">
            <v>19.05</v>
          </cell>
          <cell r="C981">
            <v>1.3681882395509</v>
          </cell>
        </row>
        <row r="983">
          <cell r="A983">
            <v>37243</v>
          </cell>
          <cell r="B983">
            <v>19.05</v>
          </cell>
          <cell r="C983">
            <v>1.3691352994503201</v>
          </cell>
        </row>
        <row r="985">
          <cell r="A985">
            <v>37244</v>
          </cell>
          <cell r="B985">
            <v>19.05</v>
          </cell>
          <cell r="C985">
            <v>1.3700830149045999</v>
          </cell>
        </row>
        <row r="987">
          <cell r="A987">
            <v>37245</v>
          </cell>
          <cell r="B987">
            <v>19.05</v>
          </cell>
          <cell r="C987">
            <v>1.3710313863675101</v>
          </cell>
        </row>
        <row r="989">
          <cell r="A989">
            <v>37246</v>
          </cell>
          <cell r="B989">
            <v>19.05</v>
          </cell>
          <cell r="C989">
            <v>1.37198041429316</v>
          </cell>
        </row>
        <row r="991">
          <cell r="A991">
            <v>37249</v>
          </cell>
          <cell r="B991">
            <v>19.05</v>
          </cell>
          <cell r="C991">
            <v>1.3729300991359299</v>
          </cell>
        </row>
        <row r="993">
          <cell r="A993">
            <v>37251</v>
          </cell>
          <cell r="B993">
            <v>19.05</v>
          </cell>
          <cell r="C993">
            <v>1.3738804413505501</v>
          </cell>
        </row>
        <row r="995">
          <cell r="A995">
            <v>37252</v>
          </cell>
          <cell r="B995">
            <v>19.05</v>
          </cell>
          <cell r="C995">
            <v>1.3748314413920599</v>
          </cell>
        </row>
        <row r="997">
          <cell r="A997">
            <v>37253</v>
          </cell>
          <cell r="B997">
            <v>19.05</v>
          </cell>
          <cell r="C997">
            <v>1.37578309971579</v>
          </cell>
        </row>
        <row r="999">
          <cell r="A999">
            <v>37256</v>
          </cell>
          <cell r="B999">
            <v>19.05</v>
          </cell>
          <cell r="C999">
            <v>1.37673541677741</v>
          </cell>
        </row>
        <row r="1001">
          <cell r="A1001">
            <v>37258</v>
          </cell>
          <cell r="B1001">
            <v>19.05</v>
          </cell>
          <cell r="C1001">
            <v>1.37768839303291</v>
          </cell>
        </row>
        <row r="1003">
          <cell r="A1003">
            <v>37259</v>
          </cell>
          <cell r="B1003">
            <v>19.05</v>
          </cell>
          <cell r="C1003">
            <v>1.3786420289385599</v>
          </cell>
        </row>
        <row r="1005">
          <cell r="A1005">
            <v>37260</v>
          </cell>
          <cell r="B1005">
            <v>19.05</v>
          </cell>
          <cell r="C1005">
            <v>1.3795963249509899</v>
          </cell>
        </row>
        <row r="1007">
          <cell r="A1007">
            <v>37263</v>
          </cell>
          <cell r="B1007">
            <v>19.05</v>
          </cell>
          <cell r="C1007">
            <v>1.3805512815271299</v>
          </cell>
        </row>
        <row r="1009">
          <cell r="A1009">
            <v>37264</v>
          </cell>
          <cell r="B1009">
            <v>19.05</v>
          </cell>
          <cell r="C1009">
            <v>1.3815068991242001</v>
          </cell>
        </row>
        <row r="1011">
          <cell r="A1011">
            <v>37265</v>
          </cell>
          <cell r="B1011">
            <v>19.05</v>
          </cell>
          <cell r="C1011">
            <v>1.38246317819977</v>
          </cell>
        </row>
        <row r="1013">
          <cell r="A1013">
            <v>37266</v>
          </cell>
          <cell r="B1013">
            <v>19.05</v>
          </cell>
          <cell r="C1013">
            <v>1.3834201192117199</v>
          </cell>
        </row>
        <row r="1015">
          <cell r="A1015">
            <v>37267</v>
          </cell>
          <cell r="B1015">
            <v>19.05</v>
          </cell>
          <cell r="C1015">
            <v>1.3843777226182401</v>
          </cell>
        </row>
        <row r="1017">
          <cell r="A1017">
            <v>37270</v>
          </cell>
          <cell r="B1017">
            <v>19.05</v>
          </cell>
          <cell r="C1017">
            <v>1.38533598887784</v>
          </cell>
        </row>
        <row r="1019">
          <cell r="A1019">
            <v>37271</v>
          </cell>
          <cell r="B1019">
            <v>19.05</v>
          </cell>
          <cell r="C1019">
            <v>1.3862949184493401</v>
          </cell>
        </row>
        <row r="1021">
          <cell r="A1021">
            <v>37272</v>
          </cell>
          <cell r="B1021">
            <v>19.05</v>
          </cell>
          <cell r="C1021">
            <v>1.38725451179189</v>
          </cell>
        </row>
        <row r="1023">
          <cell r="A1023">
            <v>37273</v>
          </cell>
          <cell r="B1023">
            <v>19.05</v>
          </cell>
          <cell r="C1023">
            <v>1.38821476936495</v>
          </cell>
        </row>
        <row r="1025">
          <cell r="A1025">
            <v>37274</v>
          </cell>
          <cell r="B1025">
            <v>19.05</v>
          </cell>
          <cell r="C1025">
            <v>1.38917569162831</v>
          </cell>
        </row>
        <row r="1027">
          <cell r="A1027">
            <v>37277</v>
          </cell>
          <cell r="B1027">
            <v>19.05</v>
          </cell>
          <cell r="C1027">
            <v>1.3901372790420501</v>
          </cell>
        </row>
        <row r="1029">
          <cell r="A1029">
            <v>37278</v>
          </cell>
          <cell r="B1029">
            <v>19.05</v>
          </cell>
          <cell r="C1029">
            <v>1.3910995320666</v>
          </cell>
        </row>
        <row r="1031">
          <cell r="A1031">
            <v>37279</v>
          </cell>
          <cell r="B1031">
            <v>19.05</v>
          </cell>
          <cell r="C1031">
            <v>1.3920624511627</v>
          </cell>
        </row>
        <row r="1033">
          <cell r="A1033">
            <v>37280</v>
          </cell>
          <cell r="B1033">
            <v>19.05</v>
          </cell>
          <cell r="C1033">
            <v>1.3930260367914</v>
          </cell>
        </row>
        <row r="1035">
          <cell r="A1035">
            <v>37281</v>
          </cell>
          <cell r="B1035">
            <v>19.05</v>
          </cell>
          <cell r="C1035">
            <v>1.3939902894140599</v>
          </cell>
        </row>
        <row r="1037">
          <cell r="A1037">
            <v>37284</v>
          </cell>
          <cell r="B1037">
            <v>19.05</v>
          </cell>
          <cell r="C1037">
            <v>1.39495520949239</v>
          </cell>
        </row>
        <row r="1039">
          <cell r="A1039">
            <v>37285</v>
          </cell>
          <cell r="B1039">
            <v>19.05</v>
          </cell>
          <cell r="C1039">
            <v>1.39592079748841</v>
          </cell>
        </row>
        <row r="1041">
          <cell r="A1041">
            <v>37286</v>
          </cell>
          <cell r="B1041">
            <v>19.05</v>
          </cell>
          <cell r="C1041">
            <v>1.39688705386443</v>
          </cell>
        </row>
        <row r="1043">
          <cell r="A1043">
            <v>37287</v>
          </cell>
          <cell r="B1043">
            <v>19.05</v>
          </cell>
          <cell r="C1043">
            <v>1.3978539790831099</v>
          </cell>
        </row>
        <row r="1045">
          <cell r="A1045">
            <v>37288</v>
          </cell>
          <cell r="B1045">
            <v>19.05</v>
          </cell>
          <cell r="C1045">
            <v>1.3988215736074301</v>
          </cell>
        </row>
        <row r="1047">
          <cell r="A1047">
            <v>37291</v>
          </cell>
          <cell r="B1047">
            <v>19.05</v>
          </cell>
          <cell r="C1047">
            <v>1.3997898379006799</v>
          </cell>
        </row>
        <row r="1049">
          <cell r="A1049">
            <v>37292</v>
          </cell>
          <cell r="B1049">
            <v>19.05</v>
          </cell>
          <cell r="C1049">
            <v>1.4007587724264801</v>
          </cell>
        </row>
        <row r="1051">
          <cell r="A1051">
            <v>37293</v>
          </cell>
          <cell r="B1051">
            <v>19.05</v>
          </cell>
          <cell r="C1051">
            <v>1.4017283776487499</v>
          </cell>
        </row>
        <row r="1053">
          <cell r="A1053">
            <v>37294</v>
          </cell>
          <cell r="B1053">
            <v>19.05</v>
          </cell>
          <cell r="C1053">
            <v>1.4026986540317601</v>
          </cell>
        </row>
        <row r="1055">
          <cell r="A1055">
            <v>37295</v>
          </cell>
          <cell r="B1055">
            <v>19.05</v>
          </cell>
          <cell r="C1055">
            <v>1.4036696020400801</v>
          </cell>
        </row>
        <row r="1057">
          <cell r="A1057">
            <v>37300</v>
          </cell>
          <cell r="B1057">
            <v>19.05</v>
          </cell>
          <cell r="C1057">
            <v>1.40464122213861</v>
          </cell>
        </row>
        <row r="1059">
          <cell r="A1059">
            <v>37301</v>
          </cell>
          <cell r="B1059">
            <v>19.05</v>
          </cell>
          <cell r="C1059">
            <v>1.4056135147925799</v>
          </cell>
        </row>
        <row r="1061">
          <cell r="A1061">
            <v>37302</v>
          </cell>
          <cell r="B1061">
            <v>19.05</v>
          </cell>
          <cell r="C1061">
            <v>1.4065864804675201</v>
          </cell>
        </row>
        <row r="1063">
          <cell r="A1063">
            <v>37305</v>
          </cell>
          <cell r="B1063">
            <v>19.05</v>
          </cell>
          <cell r="C1063">
            <v>1.4075601196292999</v>
          </cell>
        </row>
        <row r="1065">
          <cell r="A1065">
            <v>37306</v>
          </cell>
          <cell r="B1065">
            <v>19.05</v>
          </cell>
          <cell r="C1065">
            <v>1.4085344327441101</v>
          </cell>
        </row>
        <row r="1067">
          <cell r="A1067">
            <v>37307</v>
          </cell>
          <cell r="B1067">
            <v>19.05</v>
          </cell>
          <cell r="C1067">
            <v>1.4095094202784499</v>
          </cell>
        </row>
        <row r="1069">
          <cell r="A1069">
            <v>37308</v>
          </cell>
          <cell r="B1069">
            <v>18.8</v>
          </cell>
          <cell r="C1069">
            <v>1.4104733132955101</v>
          </cell>
        </row>
        <row r="1071">
          <cell r="A1071">
            <v>37309</v>
          </cell>
          <cell r="B1071">
            <v>18.8</v>
          </cell>
          <cell r="C1071">
            <v>1.4114378654708</v>
          </cell>
        </row>
        <row r="1073">
          <cell r="A1073">
            <v>37312</v>
          </cell>
          <cell r="B1073">
            <v>18.8</v>
          </cell>
          <cell r="C1073">
            <v>1.4124030772551099</v>
          </cell>
        </row>
        <row r="1075">
          <cell r="A1075">
            <v>37313</v>
          </cell>
          <cell r="B1075">
            <v>18.8</v>
          </cell>
          <cell r="C1075">
            <v>1.4133689490994901</v>
          </cell>
        </row>
        <row r="1077">
          <cell r="A1077">
            <v>37314</v>
          </cell>
          <cell r="B1077">
            <v>18.8</v>
          </cell>
          <cell r="C1077">
            <v>1.4143354814553299</v>
          </cell>
        </row>
        <row r="1079">
          <cell r="A1079">
            <v>37315</v>
          </cell>
          <cell r="B1079">
            <v>18.79</v>
          </cell>
          <cell r="C1079">
            <v>1.41530220804361</v>
          </cell>
        </row>
        <row r="1081">
          <cell r="A1081">
            <v>37316</v>
          </cell>
          <cell r="B1081">
            <v>18.8</v>
          </cell>
          <cell r="C1081">
            <v>1.41627006245858</v>
          </cell>
        </row>
        <row r="1083">
          <cell r="A1083">
            <v>37319</v>
          </cell>
          <cell r="B1083">
            <v>18.8</v>
          </cell>
          <cell r="C1083">
            <v>1.4172385787407999</v>
          </cell>
        </row>
        <row r="1085">
          <cell r="A1085">
            <v>37320</v>
          </cell>
          <cell r="B1085">
            <v>18.8</v>
          </cell>
          <cell r="C1085">
            <v>1.41820775734287</v>
          </cell>
        </row>
        <row r="1087">
          <cell r="A1087">
            <v>37321</v>
          </cell>
          <cell r="B1087">
            <v>18.8</v>
          </cell>
          <cell r="C1087">
            <v>1.41917759871773</v>
          </cell>
        </row>
        <row r="1089">
          <cell r="A1089">
            <v>37322</v>
          </cell>
          <cell r="B1089">
            <v>18.8</v>
          </cell>
          <cell r="C1089">
            <v>1.4201481033186101</v>
          </cell>
        </row>
        <row r="1091">
          <cell r="A1091">
            <v>37323</v>
          </cell>
          <cell r="B1091">
            <v>18.8</v>
          </cell>
          <cell r="C1091">
            <v>1.4211192715990599</v>
          </cell>
        </row>
        <row r="1093">
          <cell r="A1093">
            <v>37326</v>
          </cell>
          <cell r="B1093">
            <v>18.8</v>
          </cell>
          <cell r="C1093">
            <v>1.42209110401295</v>
          </cell>
        </row>
        <row r="1095">
          <cell r="A1095">
            <v>37327</v>
          </cell>
          <cell r="B1095">
            <v>18.8</v>
          </cell>
          <cell r="C1095">
            <v>1.42306360101443</v>
          </cell>
        </row>
        <row r="1097">
          <cell r="A1097">
            <v>37328</v>
          </cell>
          <cell r="B1097">
            <v>18.8</v>
          </cell>
          <cell r="C1097">
            <v>1.42403676305798</v>
          </cell>
        </row>
        <row r="1099">
          <cell r="A1099">
            <v>37329</v>
          </cell>
          <cell r="B1099">
            <v>18.8</v>
          </cell>
          <cell r="C1099">
            <v>1.4250105905984001</v>
          </cell>
        </row>
        <row r="1101">
          <cell r="A1101">
            <v>37330</v>
          </cell>
          <cell r="B1101">
            <v>18.8</v>
          </cell>
          <cell r="C1101">
            <v>1.42598508409078</v>
          </cell>
        </row>
        <row r="1103">
          <cell r="A1103">
            <v>37333</v>
          </cell>
          <cell r="B1103">
            <v>18.8</v>
          </cell>
          <cell r="C1103">
            <v>1.42696024399053</v>
          </cell>
        </row>
        <row r="1105">
          <cell r="A1105">
            <v>37334</v>
          </cell>
          <cell r="B1105">
            <v>18.8</v>
          </cell>
          <cell r="C1105">
            <v>1.4279360707533899</v>
          </cell>
        </row>
        <row r="1107">
          <cell r="A1107">
            <v>37335</v>
          </cell>
          <cell r="B1107">
            <v>18.79</v>
          </cell>
          <cell r="C1107">
            <v>1.4289120936164701</v>
          </cell>
        </row>
        <row r="1109">
          <cell r="A1109">
            <v>37336</v>
          </cell>
          <cell r="B1109">
            <v>18.55</v>
          </cell>
          <cell r="C1109">
            <v>1.4298772951574601</v>
          </cell>
        </row>
        <row r="1111">
          <cell r="A1111">
            <v>37337</v>
          </cell>
          <cell r="B1111">
            <v>18.54</v>
          </cell>
          <cell r="C1111">
            <v>1.43084267681329</v>
          </cell>
        </row>
        <row r="1113">
          <cell r="A1113">
            <v>37340</v>
          </cell>
          <cell r="B1113">
            <v>18.55</v>
          </cell>
          <cell r="C1113">
            <v>1.43180918242462</v>
          </cell>
        </row>
        <row r="1115">
          <cell r="A1115">
            <v>37341</v>
          </cell>
          <cell r="B1115">
            <v>18.55</v>
          </cell>
          <cell r="C1115">
            <v>1.43277634089117</v>
          </cell>
        </row>
        <row r="1117">
          <cell r="A1117">
            <v>37342</v>
          </cell>
          <cell r="B1117">
            <v>18.54</v>
          </cell>
          <cell r="C1117">
            <v>1.4337436798377201</v>
          </cell>
        </row>
        <row r="1119">
          <cell r="A1119">
            <v>37343</v>
          </cell>
          <cell r="B1119">
            <v>18.52</v>
          </cell>
          <cell r="C1119">
            <v>1.4347107112749</v>
          </cell>
        </row>
        <row r="1121">
          <cell r="A1121">
            <v>37347</v>
          </cell>
          <cell r="B1121">
            <v>18.47</v>
          </cell>
          <cell r="C1121">
            <v>1.43567598464144</v>
          </cell>
        </row>
        <row r="1123">
          <cell r="A1123">
            <v>37348</v>
          </cell>
          <cell r="B1123">
            <v>18.399999999999999</v>
          </cell>
          <cell r="C1123">
            <v>1.4366385479621</v>
          </cell>
        </row>
        <row r="1125">
          <cell r="A1125">
            <v>37349</v>
          </cell>
          <cell r="B1125">
            <v>18.399999999999999</v>
          </cell>
          <cell r="C1125">
            <v>1.43760175664297</v>
          </cell>
        </row>
        <row r="1127">
          <cell r="A1127">
            <v>37350</v>
          </cell>
          <cell r="B1127">
            <v>18.399999999999999</v>
          </cell>
          <cell r="C1127">
            <v>1.43856561111673</v>
          </cell>
        </row>
        <row r="1129">
          <cell r="A1129">
            <v>37351</v>
          </cell>
          <cell r="B1129">
            <v>18.399999999999999</v>
          </cell>
          <cell r="C1129">
            <v>1.4395301118163599</v>
          </cell>
        </row>
        <row r="1131">
          <cell r="A1131">
            <v>37354</v>
          </cell>
          <cell r="B1131">
            <v>18.399999999999999</v>
          </cell>
          <cell r="C1131">
            <v>1.4404952591751301</v>
          </cell>
        </row>
        <row r="1133">
          <cell r="A1133">
            <v>37355</v>
          </cell>
          <cell r="B1133">
            <v>18.399999999999999</v>
          </cell>
          <cell r="C1133">
            <v>1.4414610536265899</v>
          </cell>
        </row>
        <row r="1135">
          <cell r="A1135">
            <v>37356</v>
          </cell>
          <cell r="B1135">
            <v>18.399999999999999</v>
          </cell>
          <cell r="C1135">
            <v>1.4424274956046099</v>
          </cell>
        </row>
        <row r="1137">
          <cell r="A1137">
            <v>37357</v>
          </cell>
          <cell r="B1137">
            <v>18.399999999999999</v>
          </cell>
          <cell r="C1137">
            <v>1.4433945855433099</v>
          </cell>
        </row>
        <row r="1139">
          <cell r="A1139">
            <v>37358</v>
          </cell>
          <cell r="B1139">
            <v>18.399999999999999</v>
          </cell>
          <cell r="C1139">
            <v>1.4443623238771399</v>
          </cell>
        </row>
        <row r="1141">
          <cell r="A1141">
            <v>37361</v>
          </cell>
          <cell r="B1141">
            <v>18.399999999999999</v>
          </cell>
          <cell r="C1141">
            <v>1.4453307110408</v>
          </cell>
        </row>
        <row r="1143">
          <cell r="A1143">
            <v>37362</v>
          </cell>
          <cell r="B1143">
            <v>18.399999999999999</v>
          </cell>
          <cell r="C1143">
            <v>1.44629974746933</v>
          </cell>
        </row>
        <row r="1145">
          <cell r="A1145">
            <v>37363</v>
          </cell>
          <cell r="B1145">
            <v>18.399999999999999</v>
          </cell>
          <cell r="C1145">
            <v>1.4472694335980101</v>
          </cell>
        </row>
        <row r="1147">
          <cell r="A1147">
            <v>37364</v>
          </cell>
          <cell r="B1147">
            <v>18.399999999999999</v>
          </cell>
          <cell r="C1147">
            <v>1.44823976986247</v>
          </cell>
        </row>
        <row r="1149">
          <cell r="A1149">
            <v>37365</v>
          </cell>
          <cell r="B1149">
            <v>18.39</v>
          </cell>
          <cell r="C1149">
            <v>1.4492102642970499</v>
          </cell>
        </row>
        <row r="1151">
          <cell r="A1151">
            <v>37368</v>
          </cell>
          <cell r="B1151">
            <v>18.38</v>
          </cell>
          <cell r="C1151">
            <v>1.45018093083997</v>
          </cell>
        </row>
        <row r="1153">
          <cell r="A1153">
            <v>37369</v>
          </cell>
          <cell r="B1153">
            <v>18.350000000000001</v>
          </cell>
          <cell r="C1153">
            <v>1.4511507828429</v>
          </cell>
        </row>
        <row r="1155">
          <cell r="A1155">
            <v>37370</v>
          </cell>
          <cell r="B1155">
            <v>18.34</v>
          </cell>
          <cell r="C1155">
            <v>1.45212079007218</v>
          </cell>
        </row>
        <row r="1157">
          <cell r="A1157">
            <v>37371</v>
          </cell>
          <cell r="B1157">
            <v>18.37</v>
          </cell>
          <cell r="C1157">
            <v>1.45309291233509</v>
          </cell>
        </row>
        <row r="1159">
          <cell r="A1159">
            <v>37372</v>
          </cell>
          <cell r="B1159">
            <v>18.36</v>
          </cell>
          <cell r="C1159">
            <v>1.4540652058646</v>
          </cell>
        </row>
        <row r="1161">
          <cell r="A1161">
            <v>37375</v>
          </cell>
          <cell r="B1161">
            <v>18.28</v>
          </cell>
          <cell r="C1161">
            <v>1.4550342385397399</v>
          </cell>
        </row>
        <row r="1163">
          <cell r="A1163">
            <v>37376</v>
          </cell>
          <cell r="B1163">
            <v>18.11</v>
          </cell>
          <cell r="C1163">
            <v>1.45599560876183</v>
          </cell>
        </row>
        <row r="1165">
          <cell r="A1165">
            <v>37378</v>
          </cell>
          <cell r="B1165">
            <v>18.37</v>
          </cell>
          <cell r="C1165">
            <v>1.45697032502211</v>
          </cell>
        </row>
        <row r="1167">
          <cell r="A1167">
            <v>37379</v>
          </cell>
          <cell r="B1167">
            <v>18.34</v>
          </cell>
          <cell r="C1167">
            <v>1.45794422226617</v>
          </cell>
        </row>
        <row r="1169">
          <cell r="A1169">
            <v>37382</v>
          </cell>
          <cell r="B1169">
            <v>18.329999999999998</v>
          </cell>
          <cell r="C1169">
            <v>1.4589182893805099</v>
          </cell>
        </row>
        <row r="1171">
          <cell r="A1171">
            <v>37383</v>
          </cell>
          <cell r="B1171">
            <v>18.28</v>
          </cell>
          <cell r="C1171">
            <v>1.4598905562961</v>
          </cell>
        </row>
        <row r="1173">
          <cell r="A1173">
            <v>37384</v>
          </cell>
          <cell r="B1173">
            <v>18.27</v>
          </cell>
          <cell r="C1173">
            <v>1.4608629747967401</v>
          </cell>
        </row>
        <row r="1175">
          <cell r="A1175">
            <v>37385</v>
          </cell>
          <cell r="B1175">
            <v>18.34</v>
          </cell>
          <cell r="C1175">
            <v>1.46183947404362</v>
          </cell>
        </row>
        <row r="1177">
          <cell r="A1177">
            <v>37386</v>
          </cell>
          <cell r="B1177">
            <v>18.37</v>
          </cell>
          <cell r="C1177">
            <v>1.4628181024795199</v>
          </cell>
        </row>
        <row r="1179">
          <cell r="A1179">
            <v>37389</v>
          </cell>
          <cell r="B1179">
            <v>18.399999999999999</v>
          </cell>
          <cell r="C1179">
            <v>1.4637988635045001</v>
          </cell>
        </row>
        <row r="1181">
          <cell r="A1181">
            <v>37390</v>
          </cell>
          <cell r="B1181">
            <v>18.41</v>
          </cell>
          <cell r="C1181">
            <v>1.46478076514416</v>
          </cell>
        </row>
        <row r="1183">
          <cell r="A1183">
            <v>37391</v>
          </cell>
          <cell r="B1183">
            <v>18.420000000000002</v>
          </cell>
          <cell r="C1183">
            <v>1.46576382345907</v>
          </cell>
        </row>
        <row r="1185">
          <cell r="A1185">
            <v>37392</v>
          </cell>
          <cell r="B1185">
            <v>18.420000000000002</v>
          </cell>
          <cell r="C1185">
            <v>1.4667475415339</v>
          </cell>
        </row>
        <row r="1187">
          <cell r="A1187">
            <v>37393</v>
          </cell>
          <cell r="B1187">
            <v>18.41</v>
          </cell>
          <cell r="C1187">
            <v>1.46773142111729</v>
          </cell>
        </row>
        <row r="1189">
          <cell r="A1189">
            <v>37396</v>
          </cell>
          <cell r="B1189">
            <v>18.41</v>
          </cell>
          <cell r="C1189">
            <v>1.46871596067726</v>
          </cell>
        </row>
        <row r="1191">
          <cell r="A1191">
            <v>37397</v>
          </cell>
          <cell r="B1191">
            <v>18.399999999999999</v>
          </cell>
          <cell r="C1191">
            <v>1.46970067598026</v>
          </cell>
        </row>
        <row r="1193">
          <cell r="A1193">
            <v>37398</v>
          </cell>
          <cell r="B1193">
            <v>18.37</v>
          </cell>
          <cell r="C1193">
            <v>1.4706845670977899</v>
          </cell>
        </row>
        <row r="1195">
          <cell r="A1195">
            <v>37399</v>
          </cell>
          <cell r="B1195">
            <v>18.41</v>
          </cell>
          <cell r="C1195">
            <v>1.4716710875985599</v>
          </cell>
        </row>
        <row r="1197">
          <cell r="A1197">
            <v>37400</v>
          </cell>
          <cell r="B1197">
            <v>18.420000000000002</v>
          </cell>
          <cell r="C1197">
            <v>1.47265877021558</v>
          </cell>
        </row>
        <row r="1199">
          <cell r="A1199">
            <v>37403</v>
          </cell>
          <cell r="B1199">
            <v>18.41</v>
          </cell>
          <cell r="C1199">
            <v>1.47364661499205</v>
          </cell>
        </row>
        <row r="1201">
          <cell r="A1201">
            <v>37404</v>
          </cell>
          <cell r="B1201">
            <v>18.41</v>
          </cell>
          <cell r="C1201">
            <v>1.4746351224049199</v>
          </cell>
        </row>
        <row r="1203">
          <cell r="A1203">
            <v>37405</v>
          </cell>
          <cell r="B1203">
            <v>18.329999999999998</v>
          </cell>
          <cell r="C1203">
            <v>1.47562034087655</v>
          </cell>
        </row>
        <row r="1205">
          <cell r="A1205">
            <v>37407</v>
          </cell>
          <cell r="B1205">
            <v>18.16</v>
          </cell>
          <cell r="C1205">
            <v>1.4765977917903499</v>
          </cell>
        </row>
        <row r="1207">
          <cell r="A1207">
            <v>37410</v>
          </cell>
          <cell r="B1207">
            <v>17.309999999999999</v>
          </cell>
          <cell r="C1207">
            <v>1.47753355610894</v>
          </cell>
        </row>
        <row r="1209">
          <cell r="A1209">
            <v>37411</v>
          </cell>
          <cell r="B1209">
            <v>15.9</v>
          </cell>
          <cell r="C1209">
            <v>1.4783989770634201</v>
          </cell>
        </row>
        <row r="1211">
          <cell r="A1211">
            <v>37412</v>
          </cell>
          <cell r="B1211">
            <v>16.87</v>
          </cell>
          <cell r="C1211">
            <v>1.47931382513442</v>
          </cell>
        </row>
        <row r="1213">
          <cell r="A1213">
            <v>37413</v>
          </cell>
          <cell r="B1213">
            <v>18</v>
          </cell>
          <cell r="C1213">
            <v>1.4802857639038101</v>
          </cell>
        </row>
        <row r="1215">
          <cell r="A1215">
            <v>37414</v>
          </cell>
          <cell r="B1215">
            <v>18.23</v>
          </cell>
          <cell r="C1215">
            <v>1.4812697838653599</v>
          </cell>
        </row>
        <row r="1217">
          <cell r="A1217">
            <v>37417</v>
          </cell>
          <cell r="B1217">
            <v>18.309999999999999</v>
          </cell>
          <cell r="C1217">
            <v>1.4822584425699099</v>
          </cell>
        </row>
        <row r="1219">
          <cell r="A1219">
            <v>37418</v>
          </cell>
          <cell r="B1219">
            <v>18.34</v>
          </cell>
          <cell r="C1219">
            <v>1.48324924340326</v>
          </cell>
        </row>
        <row r="1221">
          <cell r="A1221">
            <v>37419</v>
          </cell>
          <cell r="B1221">
            <v>18.29</v>
          </cell>
          <cell r="C1221">
            <v>1.4842382295012799</v>
          </cell>
        </row>
        <row r="1223">
          <cell r="A1223">
            <v>37420</v>
          </cell>
          <cell r="B1223">
            <v>18.32</v>
          </cell>
          <cell r="C1223">
            <v>1.4852293592638</v>
          </cell>
        </row>
        <row r="1225">
          <cell r="A1225">
            <v>37421</v>
          </cell>
          <cell r="B1225">
            <v>18.38</v>
          </cell>
          <cell r="C1225">
            <v>1.4862241510363401</v>
          </cell>
        </row>
        <row r="1227">
          <cell r="A1227">
            <v>37424</v>
          </cell>
          <cell r="B1227">
            <v>18.399999999999999</v>
          </cell>
          <cell r="C1227">
            <v>1.48722060488064</v>
          </cell>
        </row>
        <row r="1229">
          <cell r="A1229">
            <v>37425</v>
          </cell>
          <cell r="B1229">
            <v>18.399999999999999</v>
          </cell>
          <cell r="C1229">
            <v>1.48821772680739</v>
          </cell>
        </row>
        <row r="1231">
          <cell r="A1231">
            <v>37426</v>
          </cell>
          <cell r="B1231">
            <v>18.399999999999999</v>
          </cell>
          <cell r="C1231">
            <v>1.4892155172645001</v>
          </cell>
        </row>
        <row r="1233">
          <cell r="A1233">
            <v>37427</v>
          </cell>
          <cell r="B1233">
            <v>18.41</v>
          </cell>
          <cell r="C1233">
            <v>1.4902144681413301</v>
          </cell>
        </row>
        <row r="1235">
          <cell r="A1235">
            <v>37428</v>
          </cell>
          <cell r="B1235">
            <v>18.41</v>
          </cell>
          <cell r="C1235">
            <v>1.4912140891044099</v>
          </cell>
        </row>
        <row r="1237">
          <cell r="A1237">
            <v>37431</v>
          </cell>
          <cell r="B1237">
            <v>18.41</v>
          </cell>
          <cell r="C1237">
            <v>1.49221438060324</v>
          </cell>
        </row>
        <row r="1239">
          <cell r="A1239">
            <v>37432</v>
          </cell>
          <cell r="B1239">
            <v>18.41</v>
          </cell>
          <cell r="C1239">
            <v>1.4932153430876101</v>
          </cell>
        </row>
        <row r="1241">
          <cell r="A1241">
            <v>37433</v>
          </cell>
          <cell r="B1241">
            <v>18.41</v>
          </cell>
          <cell r="C1241">
            <v>1.4942169770075999</v>
          </cell>
        </row>
        <row r="1243">
          <cell r="A1243">
            <v>37434</v>
          </cell>
          <cell r="B1243">
            <v>18.41</v>
          </cell>
          <cell r="C1243">
            <v>1.4952192828136099</v>
          </cell>
        </row>
        <row r="1245">
          <cell r="A1245">
            <v>37435</v>
          </cell>
          <cell r="B1245">
            <v>18.41</v>
          </cell>
          <cell r="C1245">
            <v>1.49622226095633</v>
          </cell>
        </row>
        <row r="1247">
          <cell r="A1247">
            <v>37438</v>
          </cell>
          <cell r="B1247">
            <v>18.41</v>
          </cell>
          <cell r="C1247">
            <v>1.4972259118867499</v>
          </cell>
        </row>
        <row r="1249">
          <cell r="A1249">
            <v>37439</v>
          </cell>
          <cell r="B1249">
            <v>18.399999999999999</v>
          </cell>
          <cell r="C1249">
            <v>1.4982297419716399</v>
          </cell>
        </row>
        <row r="1251">
          <cell r="A1251">
            <v>37440</v>
          </cell>
          <cell r="B1251">
            <v>18.399999999999999</v>
          </cell>
          <cell r="C1251">
            <v>1.49923424508444</v>
          </cell>
        </row>
        <row r="1253">
          <cell r="A1253">
            <v>37441</v>
          </cell>
          <cell r="B1253">
            <v>18.39</v>
          </cell>
          <cell r="C1253">
            <v>1.5002389119367501</v>
          </cell>
        </row>
        <row r="1255">
          <cell r="A1255">
            <v>37442</v>
          </cell>
          <cell r="B1255">
            <v>18.39</v>
          </cell>
          <cell r="C1255">
            <v>1.50124425203642</v>
          </cell>
        </row>
        <row r="1257">
          <cell r="A1257">
            <v>37445</v>
          </cell>
          <cell r="B1257">
            <v>18.41</v>
          </cell>
          <cell r="C1257">
            <v>1.5022512716682399</v>
          </cell>
        </row>
        <row r="1259">
          <cell r="A1259">
            <v>37446</v>
          </cell>
          <cell r="B1259">
            <v>18.41</v>
          </cell>
          <cell r="C1259">
            <v>1.5032589667987699</v>
          </cell>
        </row>
        <row r="1261">
          <cell r="A1261">
            <v>37447</v>
          </cell>
          <cell r="B1261">
            <v>18.399999999999999</v>
          </cell>
          <cell r="C1261">
            <v>1.50426684180565</v>
          </cell>
        </row>
        <row r="1263">
          <cell r="A1263">
            <v>37448</v>
          </cell>
          <cell r="B1263">
            <v>18.399999999999999</v>
          </cell>
          <cell r="C1263">
            <v>1.5052753925524001</v>
          </cell>
        </row>
        <row r="1265">
          <cell r="A1265">
            <v>37449</v>
          </cell>
          <cell r="B1265">
            <v>18.39</v>
          </cell>
          <cell r="C1265">
            <v>1.5062841076984601</v>
          </cell>
        </row>
        <row r="1267">
          <cell r="A1267">
            <v>37452</v>
          </cell>
          <cell r="B1267">
            <v>18.39</v>
          </cell>
          <cell r="C1267">
            <v>1.50729349880471</v>
          </cell>
        </row>
        <row r="1269">
          <cell r="A1269">
            <v>37453</v>
          </cell>
          <cell r="B1269">
            <v>18.39</v>
          </cell>
          <cell r="C1269">
            <v>1.50830356632413</v>
          </cell>
        </row>
        <row r="1271">
          <cell r="A1271">
            <v>37454</v>
          </cell>
          <cell r="B1271">
            <v>18.39</v>
          </cell>
          <cell r="C1271">
            <v>1.50931431071</v>
          </cell>
        </row>
        <row r="1273">
          <cell r="A1273">
            <v>37455</v>
          </cell>
          <cell r="B1273">
            <v>17.89</v>
          </cell>
          <cell r="C1273">
            <v>1.5103003759354701</v>
          </cell>
        </row>
        <row r="1275">
          <cell r="A1275">
            <v>37456</v>
          </cell>
          <cell r="B1275">
            <v>17.89</v>
          </cell>
          <cell r="C1275">
            <v>1.5112870853770799</v>
          </cell>
        </row>
        <row r="1277">
          <cell r="A1277">
            <v>37459</v>
          </cell>
          <cell r="B1277">
            <v>17.89</v>
          </cell>
          <cell r="C1277">
            <v>1.5122744394556999</v>
          </cell>
        </row>
        <row r="1279">
          <cell r="A1279">
            <v>37460</v>
          </cell>
          <cell r="B1279">
            <v>17.89</v>
          </cell>
          <cell r="C1279">
            <v>1.51326243859248</v>
          </cell>
        </row>
        <row r="1281">
          <cell r="A1281">
            <v>37461</v>
          </cell>
          <cell r="B1281">
            <v>17.87</v>
          </cell>
          <cell r="C1281">
            <v>1.5142500541904</v>
          </cell>
        </row>
        <row r="1283">
          <cell r="A1283">
            <v>37462</v>
          </cell>
          <cell r="B1283">
            <v>17.87</v>
          </cell>
          <cell r="C1283">
            <v>1.5152383143457699</v>
          </cell>
        </row>
        <row r="1285">
          <cell r="A1285">
            <v>37463</v>
          </cell>
          <cell r="B1285">
            <v>17.87</v>
          </cell>
          <cell r="C1285">
            <v>1.5162272194792401</v>
          </cell>
        </row>
        <row r="1287">
          <cell r="A1287">
            <v>37466</v>
          </cell>
          <cell r="B1287">
            <v>17.86</v>
          </cell>
          <cell r="C1287">
            <v>1.5172162696567799</v>
          </cell>
        </row>
        <row r="1289">
          <cell r="A1289">
            <v>37467</v>
          </cell>
          <cell r="B1289">
            <v>17.84</v>
          </cell>
          <cell r="C1289">
            <v>1.51820493329458</v>
          </cell>
        </row>
        <row r="1291">
          <cell r="A1291">
            <v>37468</v>
          </cell>
          <cell r="B1291">
            <v>17.87</v>
          </cell>
          <cell r="C1291">
            <v>1.51919577456225</v>
          </cell>
        </row>
        <row r="1293">
          <cell r="A1293">
            <v>37469</v>
          </cell>
          <cell r="B1293">
            <v>17.829999999999998</v>
          </cell>
          <cell r="C1293">
            <v>1.5201852115782599</v>
          </cell>
        </row>
        <row r="1295">
          <cell r="A1295">
            <v>37470</v>
          </cell>
          <cell r="B1295">
            <v>17.84</v>
          </cell>
          <cell r="C1295">
            <v>1.52117580986768</v>
          </cell>
        </row>
        <row r="1297">
          <cell r="A1297">
            <v>37473</v>
          </cell>
          <cell r="B1297">
            <v>17.87</v>
          </cell>
          <cell r="C1297">
            <v>1.52216859004823</v>
          </cell>
        </row>
        <row r="1299">
          <cell r="A1299">
            <v>37474</v>
          </cell>
          <cell r="B1299">
            <v>17.87</v>
          </cell>
          <cell r="C1299">
            <v>1.5231620181568399</v>
          </cell>
        </row>
        <row r="1301">
          <cell r="A1301">
            <v>37475</v>
          </cell>
          <cell r="B1301">
            <v>17.86</v>
          </cell>
          <cell r="C1301">
            <v>1.52415559197291</v>
          </cell>
        </row>
        <row r="1303">
          <cell r="A1303">
            <v>37476</v>
          </cell>
          <cell r="B1303">
            <v>17.829999999999998</v>
          </cell>
          <cell r="C1303">
            <v>1.5251482592684</v>
          </cell>
        </row>
        <row r="1305">
          <cell r="A1305">
            <v>37477</v>
          </cell>
          <cell r="B1305">
            <v>17.829999999999998</v>
          </cell>
          <cell r="C1305">
            <v>1.52614157307818</v>
          </cell>
        </row>
        <row r="1307">
          <cell r="A1307">
            <v>37480</v>
          </cell>
          <cell r="B1307">
            <v>17.829999999999998</v>
          </cell>
          <cell r="C1307">
            <v>1.5271355338233099</v>
          </cell>
        </row>
        <row r="1309">
          <cell r="A1309">
            <v>37481</v>
          </cell>
          <cell r="B1309">
            <v>17.82</v>
          </cell>
          <cell r="C1309">
            <v>1.5281296379704099</v>
          </cell>
        </row>
        <row r="1311">
          <cell r="A1311">
            <v>37482</v>
          </cell>
          <cell r="B1311">
            <v>17.87</v>
          </cell>
          <cell r="C1311">
            <v>1.52912695649733</v>
          </cell>
        </row>
        <row r="1313">
          <cell r="A1313">
            <v>37483</v>
          </cell>
          <cell r="B1313">
            <v>17.87</v>
          </cell>
          <cell r="C1313">
            <v>1.53012492591422</v>
          </cell>
        </row>
        <row r="1315">
          <cell r="A1315">
            <v>37484</v>
          </cell>
          <cell r="B1315">
            <v>17.82</v>
          </cell>
          <cell r="C1315">
            <v>1.5311209760359901</v>
          </cell>
        </row>
        <row r="1317">
          <cell r="A1317">
            <v>37487</v>
          </cell>
          <cell r="B1317">
            <v>17.82</v>
          </cell>
          <cell r="C1317">
            <v>1.5321176745465499</v>
          </cell>
        </row>
        <row r="1319">
          <cell r="A1319">
            <v>37488</v>
          </cell>
          <cell r="B1319">
            <v>17.87</v>
          </cell>
          <cell r="C1319">
            <v>1.53311759582567</v>
          </cell>
        </row>
        <row r="1321">
          <cell r="A1321">
            <v>37489</v>
          </cell>
          <cell r="B1321">
            <v>17.87</v>
          </cell>
          <cell r="C1321">
            <v>1.5341181696934101</v>
          </cell>
        </row>
        <row r="1323">
          <cell r="A1323">
            <v>37490</v>
          </cell>
          <cell r="B1323">
            <v>17.82</v>
          </cell>
          <cell r="C1323">
            <v>1.53511681925715</v>
          </cell>
        </row>
        <row r="1325">
          <cell r="A1325">
            <v>37491</v>
          </cell>
          <cell r="B1325">
            <v>17.809999999999999</v>
          </cell>
          <cell r="C1325">
            <v>1.5361155969621001</v>
          </cell>
        </row>
        <row r="1327">
          <cell r="A1327">
            <v>37494</v>
          </cell>
          <cell r="B1327">
            <v>17.809999999999999</v>
          </cell>
          <cell r="C1327">
            <v>1.5371150244917899</v>
          </cell>
        </row>
        <row r="1329">
          <cell r="A1329">
            <v>37495</v>
          </cell>
          <cell r="B1329">
            <v>17.809999999999999</v>
          </cell>
          <cell r="C1329">
            <v>1.53811510226903</v>
          </cell>
        </row>
        <row r="1331">
          <cell r="A1331">
            <v>37496</v>
          </cell>
          <cell r="B1331">
            <v>17.87</v>
          </cell>
          <cell r="C1331">
            <v>1.5391189377093699</v>
          </cell>
        </row>
        <row r="1333">
          <cell r="A1333">
            <v>37497</v>
          </cell>
          <cell r="B1333">
            <v>17.829999999999998</v>
          </cell>
          <cell r="C1333">
            <v>1.5401213504823199</v>
          </cell>
        </row>
        <row r="1335">
          <cell r="A1335">
            <v>37498</v>
          </cell>
          <cell r="B1335">
            <v>17.82</v>
          </cell>
          <cell r="C1335">
            <v>1.5411239078766299</v>
          </cell>
        </row>
        <row r="1337">
          <cell r="A1337">
            <v>37501</v>
          </cell>
          <cell r="B1337">
            <v>17.87</v>
          </cell>
          <cell r="C1337">
            <v>1.54212970698386</v>
          </cell>
        </row>
        <row r="1339">
          <cell r="A1339">
            <v>37502</v>
          </cell>
          <cell r="B1339">
            <v>17.87</v>
          </cell>
          <cell r="C1339">
            <v>1.54313616251583</v>
          </cell>
        </row>
        <row r="1341">
          <cell r="A1341">
            <v>37503</v>
          </cell>
          <cell r="B1341">
            <v>17.87</v>
          </cell>
          <cell r="C1341">
            <v>1.5441432749009301</v>
          </cell>
        </row>
        <row r="1343">
          <cell r="A1343">
            <v>37504</v>
          </cell>
          <cell r="B1343">
            <v>17.88</v>
          </cell>
          <cell r="C1343">
            <v>1.5451515695765801</v>
          </cell>
        </row>
        <row r="1345">
          <cell r="A1345">
            <v>37505</v>
          </cell>
          <cell r="B1345">
            <v>17.89</v>
          </cell>
          <cell r="C1345">
            <v>1.5461610480000101</v>
          </cell>
        </row>
        <row r="1347">
          <cell r="A1347">
            <v>37508</v>
          </cell>
          <cell r="B1347">
            <v>17.899999999999999</v>
          </cell>
          <cell r="C1347">
            <v>1.54717169616904</v>
          </cell>
        </row>
        <row r="1349">
          <cell r="A1349">
            <v>37509</v>
          </cell>
          <cell r="B1349">
            <v>17.899999999999999</v>
          </cell>
          <cell r="C1349">
            <v>1.5481830049482399</v>
          </cell>
        </row>
        <row r="1351">
          <cell r="A1351">
            <v>37510</v>
          </cell>
          <cell r="B1351">
            <v>17.899999999999999</v>
          </cell>
          <cell r="C1351">
            <v>1.54919497476942</v>
          </cell>
        </row>
        <row r="1353">
          <cell r="A1353">
            <v>37511</v>
          </cell>
          <cell r="B1353">
            <v>17.899999999999999</v>
          </cell>
          <cell r="C1353">
            <v>1.5502076060646801</v>
          </cell>
        </row>
        <row r="1355">
          <cell r="A1355">
            <v>37512</v>
          </cell>
          <cell r="B1355">
            <v>17.899999999999999</v>
          </cell>
          <cell r="C1355">
            <v>1.5512208992663901</v>
          </cell>
        </row>
        <row r="1357">
          <cell r="A1357">
            <v>37515</v>
          </cell>
          <cell r="B1357">
            <v>17.899999999999999</v>
          </cell>
          <cell r="C1357">
            <v>1.55223485480719</v>
          </cell>
        </row>
        <row r="1359">
          <cell r="A1359">
            <v>37516</v>
          </cell>
          <cell r="B1359">
            <v>17.899999999999999</v>
          </cell>
          <cell r="C1359">
            <v>1.5532494731200399</v>
          </cell>
        </row>
        <row r="1361">
          <cell r="A1361">
            <v>37517</v>
          </cell>
          <cell r="B1361">
            <v>17.899999999999999</v>
          </cell>
          <cell r="C1361">
            <v>1.5542647546381401</v>
          </cell>
        </row>
        <row r="1363">
          <cell r="A1363">
            <v>37518</v>
          </cell>
          <cell r="B1363">
            <v>17.899999999999999</v>
          </cell>
          <cell r="C1363">
            <v>1.5552806997950099</v>
          </cell>
        </row>
        <row r="1365">
          <cell r="A1365">
            <v>37519</v>
          </cell>
          <cell r="B1365">
            <v>17.899999999999999</v>
          </cell>
          <cell r="C1365">
            <v>1.5562973090244301</v>
          </cell>
        </row>
        <row r="1367">
          <cell r="A1367">
            <v>37522</v>
          </cell>
          <cell r="B1367">
            <v>17.899999999999999</v>
          </cell>
          <cell r="C1367">
            <v>1.55731458276048</v>
          </cell>
        </row>
        <row r="1369">
          <cell r="A1369">
            <v>37523</v>
          </cell>
          <cell r="B1369">
            <v>17.899999999999999</v>
          </cell>
          <cell r="C1369">
            <v>1.5583325214374999</v>
          </cell>
        </row>
        <row r="1371">
          <cell r="A1371">
            <v>37524</v>
          </cell>
          <cell r="B1371">
            <v>17.899999999999999</v>
          </cell>
          <cell r="C1371">
            <v>1.55935112549013</v>
          </cell>
        </row>
        <row r="1373">
          <cell r="A1373">
            <v>37525</v>
          </cell>
          <cell r="B1373">
            <v>17.899999999999999</v>
          </cell>
          <cell r="C1373">
            <v>1.5603703953533099</v>
          </cell>
        </row>
        <row r="1375">
          <cell r="A1375">
            <v>37526</v>
          </cell>
          <cell r="B1375">
            <v>17.899999999999999</v>
          </cell>
          <cell r="C1375">
            <v>1.5613903314622299</v>
          </cell>
        </row>
        <row r="1377">
          <cell r="A1377">
            <v>37529</v>
          </cell>
          <cell r="B1377">
            <v>17.899999999999999</v>
          </cell>
          <cell r="C1377">
            <v>1.56241093425239</v>
          </cell>
        </row>
        <row r="1379">
          <cell r="A1379">
            <v>37530</v>
          </cell>
          <cell r="B1379">
            <v>17.899999999999999</v>
          </cell>
          <cell r="C1379">
            <v>1.5634322041595701</v>
          </cell>
        </row>
        <row r="1381">
          <cell r="A1381">
            <v>37531</v>
          </cell>
          <cell r="B1381">
            <v>17.899999999999999</v>
          </cell>
          <cell r="C1381">
            <v>1.5644541416198201</v>
          </cell>
        </row>
        <row r="1383">
          <cell r="A1383">
            <v>37532</v>
          </cell>
          <cell r="B1383">
            <v>17.899999999999999</v>
          </cell>
          <cell r="C1383">
            <v>1.5654767470694899</v>
          </cell>
        </row>
        <row r="1385">
          <cell r="A1385">
            <v>37533</v>
          </cell>
          <cell r="B1385">
            <v>17.899999999999999</v>
          </cell>
          <cell r="C1385">
            <v>1.56650002094521</v>
          </cell>
        </row>
        <row r="1387">
          <cell r="A1387">
            <v>37536</v>
          </cell>
          <cell r="B1387">
            <v>17.899999999999999</v>
          </cell>
          <cell r="C1387">
            <v>1.5675239636839</v>
          </cell>
        </row>
        <row r="1389">
          <cell r="A1389">
            <v>37537</v>
          </cell>
          <cell r="B1389">
            <v>17.899999999999999</v>
          </cell>
          <cell r="C1389">
            <v>1.56854857572276</v>
          </cell>
        </row>
        <row r="1391">
          <cell r="A1391">
            <v>37538</v>
          </cell>
          <cell r="B1391">
            <v>17.899999999999999</v>
          </cell>
          <cell r="C1391">
            <v>1.5695738574992799</v>
          </cell>
        </row>
        <row r="1393">
          <cell r="A1393">
            <v>37539</v>
          </cell>
          <cell r="B1393">
            <v>17.899999999999999</v>
          </cell>
          <cell r="C1393">
            <v>1.5705998094512399</v>
          </cell>
        </row>
        <row r="1395">
          <cell r="A1395">
            <v>37540</v>
          </cell>
          <cell r="B1395">
            <v>17.899999999999999</v>
          </cell>
          <cell r="C1395">
            <v>1.5716264320166899</v>
          </cell>
        </row>
        <row r="1397">
          <cell r="A1397">
            <v>37543</v>
          </cell>
          <cell r="B1397">
            <v>17.899999999999999</v>
          </cell>
          <cell r="C1397">
            <v>1.5726537256339701</v>
          </cell>
        </row>
        <row r="1399">
          <cell r="A1399">
            <v>37544</v>
          </cell>
          <cell r="B1399">
            <v>20.9</v>
          </cell>
          <cell r="C1399">
            <v>1.57383861013048</v>
          </cell>
        </row>
        <row r="1401">
          <cell r="A1401">
            <v>37545</v>
          </cell>
          <cell r="B1401">
            <v>20.9</v>
          </cell>
          <cell r="C1401">
            <v>1.57502438735451</v>
          </cell>
        </row>
        <row r="1403">
          <cell r="A1403">
            <v>37546</v>
          </cell>
          <cell r="B1403">
            <v>20.9</v>
          </cell>
          <cell r="C1403">
            <v>1.5762110579786699</v>
          </cell>
        </row>
        <row r="1405">
          <cell r="A1405">
            <v>37547</v>
          </cell>
          <cell r="B1405">
            <v>20.9</v>
          </cell>
          <cell r="C1405">
            <v>1.5773986226760901</v>
          </cell>
        </row>
        <row r="1407">
          <cell r="A1407">
            <v>37550</v>
          </cell>
          <cell r="B1407">
            <v>20.9</v>
          </cell>
          <cell r="C1407">
            <v>1.57858708212037</v>
          </cell>
        </row>
        <row r="1409">
          <cell r="A1409">
            <v>37551</v>
          </cell>
          <cell r="B1409">
            <v>20.9</v>
          </cell>
          <cell r="C1409">
            <v>1.57977643698565</v>
          </cell>
        </row>
        <row r="1411">
          <cell r="A1411">
            <v>37552</v>
          </cell>
          <cell r="B1411">
            <v>20.9</v>
          </cell>
          <cell r="C1411">
            <v>1.58096668794657</v>
          </cell>
        </row>
        <row r="1413">
          <cell r="A1413">
            <v>37553</v>
          </cell>
          <cell r="B1413">
            <v>20.9</v>
          </cell>
          <cell r="C1413">
            <v>1.58215783567827</v>
          </cell>
        </row>
        <row r="1415">
          <cell r="A1415">
            <v>37554</v>
          </cell>
          <cell r="B1415">
            <v>20.9</v>
          </cell>
          <cell r="C1415">
            <v>1.5833498808563999</v>
          </cell>
        </row>
        <row r="1417">
          <cell r="A1417">
            <v>37557</v>
          </cell>
          <cell r="B1417">
            <v>20.9</v>
          </cell>
          <cell r="C1417">
            <v>1.58454282415714</v>
          </cell>
        </row>
        <row r="1419">
          <cell r="A1419">
            <v>37558</v>
          </cell>
          <cell r="B1419">
            <v>20.9</v>
          </cell>
          <cell r="C1419">
            <v>1.5857366662571399</v>
          </cell>
        </row>
        <row r="1421">
          <cell r="A1421">
            <v>37559</v>
          </cell>
          <cell r="B1421">
            <v>20.9</v>
          </cell>
          <cell r="C1421">
            <v>1.5869314078336001</v>
          </cell>
        </row>
        <row r="1423">
          <cell r="A1423">
            <v>37560</v>
          </cell>
          <cell r="B1423">
            <v>20.9</v>
          </cell>
          <cell r="C1423">
            <v>1.5881270495642099</v>
          </cell>
        </row>
        <row r="1425">
          <cell r="A1425">
            <v>37561</v>
          </cell>
          <cell r="B1425">
            <v>20.9</v>
          </cell>
          <cell r="C1425">
            <v>1.58932359212716</v>
          </cell>
        </row>
        <row r="1427">
          <cell r="A1427">
            <v>37564</v>
          </cell>
          <cell r="B1427">
            <v>20.9</v>
          </cell>
          <cell r="C1427">
            <v>1.5905210362011799</v>
          </cell>
        </row>
        <row r="1429">
          <cell r="A1429">
            <v>37565</v>
          </cell>
          <cell r="B1429">
            <v>20.9</v>
          </cell>
          <cell r="C1429">
            <v>1.5917193824654801</v>
          </cell>
        </row>
        <row r="1431">
          <cell r="A1431">
            <v>37566</v>
          </cell>
          <cell r="B1431">
            <v>20.9</v>
          </cell>
          <cell r="C1431">
            <v>1.5929186315998101</v>
          </cell>
        </row>
        <row r="1433">
          <cell r="A1433">
            <v>37567</v>
          </cell>
          <cell r="B1433">
            <v>20.9</v>
          </cell>
          <cell r="C1433">
            <v>1.59411878428442</v>
          </cell>
        </row>
        <row r="1435">
          <cell r="A1435">
            <v>37568</v>
          </cell>
          <cell r="B1435">
            <v>20.9</v>
          </cell>
          <cell r="C1435">
            <v>1.59531984120006</v>
          </cell>
        </row>
        <row r="1437">
          <cell r="A1437">
            <v>37571</v>
          </cell>
          <cell r="B1437">
            <v>20.9</v>
          </cell>
          <cell r="C1437">
            <v>1.5965218030280199</v>
          </cell>
        </row>
        <row r="1439">
          <cell r="A1439">
            <v>37572</v>
          </cell>
          <cell r="B1439">
            <v>20.9</v>
          </cell>
          <cell r="C1439">
            <v>1.5977246704500701</v>
          </cell>
        </row>
        <row r="1441">
          <cell r="A1441">
            <v>37573</v>
          </cell>
          <cell r="B1441">
            <v>20.9</v>
          </cell>
          <cell r="C1441">
            <v>1.5989284441485301</v>
          </cell>
        </row>
        <row r="1443">
          <cell r="A1443">
            <v>37574</v>
          </cell>
          <cell r="B1443">
            <v>20.9</v>
          </cell>
          <cell r="C1443">
            <v>1.6001331248062001</v>
          </cell>
        </row>
        <row r="1445">
          <cell r="A1445">
            <v>37578</v>
          </cell>
          <cell r="B1445">
            <v>20.9</v>
          </cell>
          <cell r="C1445">
            <v>1.6013387131064301</v>
          </cell>
        </row>
        <row r="1447">
          <cell r="A1447">
            <v>37579</v>
          </cell>
          <cell r="B1447">
            <v>20.9</v>
          </cell>
          <cell r="C1447">
            <v>1.6025452097330399</v>
          </cell>
        </row>
        <row r="1449">
          <cell r="A1449">
            <v>37580</v>
          </cell>
          <cell r="B1449">
            <v>20.9</v>
          </cell>
          <cell r="C1449">
            <v>1.60375261537041</v>
          </cell>
        </row>
        <row r="1451">
          <cell r="A1451">
            <v>37581</v>
          </cell>
          <cell r="B1451">
            <v>21.9</v>
          </cell>
          <cell r="C1451">
            <v>1.60501340548899</v>
          </cell>
        </row>
        <row r="1453">
          <cell r="A1453">
            <v>37582</v>
          </cell>
          <cell r="B1453">
            <v>21.9</v>
          </cell>
          <cell r="C1453">
            <v>1.6062751867777101</v>
          </cell>
        </row>
        <row r="1455">
          <cell r="A1455">
            <v>37585</v>
          </cell>
          <cell r="B1455">
            <v>21.9</v>
          </cell>
          <cell r="C1455">
            <v>1.6075379600158</v>
          </cell>
        </row>
        <row r="1457">
          <cell r="A1457">
            <v>37586</v>
          </cell>
          <cell r="B1457">
            <v>21.9</v>
          </cell>
          <cell r="C1457">
            <v>1.60880172598306</v>
          </cell>
        </row>
        <row r="1459">
          <cell r="A1459">
            <v>37587</v>
          </cell>
          <cell r="B1459">
            <v>21.9</v>
          </cell>
          <cell r="C1459">
            <v>1.61006648545994</v>
          </cell>
        </row>
        <row r="1461">
          <cell r="A1461">
            <v>37588</v>
          </cell>
          <cell r="B1461">
            <v>21.9</v>
          </cell>
          <cell r="C1461">
            <v>1.61133223922749</v>
          </cell>
        </row>
        <row r="1463">
          <cell r="A1463">
            <v>37589</v>
          </cell>
          <cell r="B1463">
            <v>21.9</v>
          </cell>
          <cell r="C1463">
            <v>1.6125989880673599</v>
          </cell>
        </row>
        <row r="1465">
          <cell r="A1465">
            <v>37592</v>
          </cell>
          <cell r="B1465">
            <v>21.9</v>
          </cell>
          <cell r="C1465">
            <v>1.6138667327618299</v>
          </cell>
        </row>
        <row r="1467">
          <cell r="A1467">
            <v>37593</v>
          </cell>
          <cell r="B1467">
            <v>21.9</v>
          </cell>
          <cell r="C1467">
            <v>1.61513547409379</v>
          </cell>
        </row>
        <row r="1469">
          <cell r="A1469">
            <v>37594</v>
          </cell>
          <cell r="B1469">
            <v>21.9</v>
          </cell>
          <cell r="C1469">
            <v>1.6164052128467401</v>
          </cell>
        </row>
        <row r="1471">
          <cell r="A1471">
            <v>37595</v>
          </cell>
          <cell r="B1471">
            <v>21.9</v>
          </cell>
          <cell r="C1471">
            <v>1.6176759498048201</v>
          </cell>
        </row>
        <row r="1473">
          <cell r="A1473">
            <v>37596</v>
          </cell>
          <cell r="B1473">
            <v>21.9</v>
          </cell>
          <cell r="C1473">
            <v>1.61894768575276</v>
          </cell>
        </row>
        <row r="1475">
          <cell r="A1475">
            <v>37599</v>
          </cell>
          <cell r="B1475">
            <v>21.9</v>
          </cell>
          <cell r="C1475">
            <v>1.6202204214759199</v>
          </cell>
        </row>
        <row r="1477">
          <cell r="A1477">
            <v>37600</v>
          </cell>
          <cell r="B1477">
            <v>21.9</v>
          </cell>
          <cell r="C1477">
            <v>1.62149415776026</v>
          </cell>
        </row>
        <row r="1479">
          <cell r="A1479">
            <v>37601</v>
          </cell>
          <cell r="B1479">
            <v>21.9</v>
          </cell>
          <cell r="C1479">
            <v>1.62276889539238</v>
          </cell>
        </row>
        <row r="1481">
          <cell r="A1481">
            <v>37602</v>
          </cell>
          <cell r="B1481">
            <v>21.9</v>
          </cell>
          <cell r="C1481">
            <v>1.6240446351594999</v>
          </cell>
        </row>
        <row r="1483">
          <cell r="A1483">
            <v>37603</v>
          </cell>
          <cell r="B1483">
            <v>21.9</v>
          </cell>
          <cell r="C1483">
            <v>1.62532137784943</v>
          </cell>
        </row>
        <row r="1485">
          <cell r="A1485">
            <v>37606</v>
          </cell>
          <cell r="B1485">
            <v>21.9</v>
          </cell>
          <cell r="C1485">
            <v>1.6265991242506199</v>
          </cell>
        </row>
        <row r="1487">
          <cell r="A1487">
            <v>37607</v>
          </cell>
          <cell r="B1487">
            <v>21.9</v>
          </cell>
          <cell r="C1487">
            <v>1.6278778751521501</v>
          </cell>
        </row>
        <row r="1489">
          <cell r="A1489">
            <v>37608</v>
          </cell>
          <cell r="B1489">
            <v>21.9</v>
          </cell>
          <cell r="C1489">
            <v>1.6291576313437</v>
          </cell>
        </row>
        <row r="1491">
          <cell r="A1491">
            <v>37609</v>
          </cell>
          <cell r="B1491">
            <v>24.9</v>
          </cell>
          <cell r="C1491">
            <v>1.63059568878489</v>
          </cell>
        </row>
        <row r="1493">
          <cell r="A1493">
            <v>37610</v>
          </cell>
          <cell r="B1493">
            <v>24.9</v>
          </cell>
          <cell r="C1493">
            <v>1.6320350155993799</v>
          </cell>
        </row>
        <row r="1495">
          <cell r="A1495">
            <v>37613</v>
          </cell>
          <cell r="B1495">
            <v>24.9</v>
          </cell>
          <cell r="C1495">
            <v>1.63347561290765</v>
          </cell>
        </row>
        <row r="1497">
          <cell r="A1497">
            <v>37614</v>
          </cell>
          <cell r="B1497">
            <v>24.9</v>
          </cell>
          <cell r="C1497">
            <v>1.63491748183116</v>
          </cell>
        </row>
        <row r="1499">
          <cell r="A1499">
            <v>37616</v>
          </cell>
          <cell r="B1499">
            <v>24.9</v>
          </cell>
          <cell r="C1499">
            <v>1.63636062349238</v>
          </cell>
        </row>
        <row r="1501">
          <cell r="A1501">
            <v>37617</v>
          </cell>
          <cell r="B1501">
            <v>24.9</v>
          </cell>
          <cell r="C1501">
            <v>1.6378050390147301</v>
          </cell>
        </row>
        <row r="1503">
          <cell r="A1503">
            <v>37620</v>
          </cell>
          <cell r="B1503">
            <v>24.9</v>
          </cell>
          <cell r="C1503">
            <v>1.6392507295226699</v>
          </cell>
        </row>
        <row r="1505">
          <cell r="A1505">
            <v>37621</v>
          </cell>
          <cell r="B1505">
            <v>24.9</v>
          </cell>
          <cell r="C1505">
            <v>1.64069769614162</v>
          </cell>
        </row>
        <row r="1507">
          <cell r="A1507">
            <v>37623</v>
          </cell>
          <cell r="B1507">
            <v>24.9</v>
          </cell>
          <cell r="C1507">
            <v>1.6421459399980101</v>
          </cell>
        </row>
        <row r="1509">
          <cell r="A1509">
            <v>37624</v>
          </cell>
          <cell r="B1509">
            <v>24.9</v>
          </cell>
          <cell r="C1509">
            <v>1.6435954622192399</v>
          </cell>
        </row>
        <row r="1511">
          <cell r="A1511">
            <v>37627</v>
          </cell>
          <cell r="B1511">
            <v>24.9</v>
          </cell>
          <cell r="C1511">
            <v>1.64504626393374</v>
          </cell>
        </row>
        <row r="1513">
          <cell r="A1513">
            <v>37628</v>
          </cell>
          <cell r="B1513">
            <v>24.9</v>
          </cell>
          <cell r="C1513">
            <v>1.64649834627092</v>
          </cell>
        </row>
        <row r="1515">
          <cell r="A1515">
            <v>37629</v>
          </cell>
          <cell r="B1515">
            <v>24.9</v>
          </cell>
          <cell r="C1515">
            <v>1.6479517103611701</v>
          </cell>
        </row>
        <row r="1517">
          <cell r="A1517">
            <v>37630</v>
          </cell>
          <cell r="B1517">
            <v>24.9</v>
          </cell>
          <cell r="C1517">
            <v>1.6494063573359099</v>
          </cell>
        </row>
        <row r="1519">
          <cell r="A1519">
            <v>37631</v>
          </cell>
          <cell r="B1519">
            <v>24.9</v>
          </cell>
          <cell r="C1519">
            <v>1.6508622883275299</v>
          </cell>
        </row>
        <row r="1521">
          <cell r="A1521">
            <v>37634</v>
          </cell>
          <cell r="B1521">
            <v>24.9</v>
          </cell>
          <cell r="C1521">
            <v>1.6523195044694301</v>
          </cell>
        </row>
        <row r="1523">
          <cell r="A1523">
            <v>37635</v>
          </cell>
          <cell r="B1523">
            <v>24.9</v>
          </cell>
          <cell r="C1523">
            <v>1.6537780068960299</v>
          </cell>
        </row>
        <row r="1525">
          <cell r="A1525">
            <v>37636</v>
          </cell>
          <cell r="B1525">
            <v>24.9</v>
          </cell>
          <cell r="C1525">
            <v>1.6552377967427201</v>
          </cell>
        </row>
        <row r="1527">
          <cell r="A1527">
            <v>37637</v>
          </cell>
          <cell r="B1527">
            <v>24.9</v>
          </cell>
          <cell r="C1527">
            <v>1.6566988751459</v>
          </cell>
        </row>
        <row r="1529">
          <cell r="A1529">
            <v>37638</v>
          </cell>
          <cell r="B1529">
            <v>24.9</v>
          </cell>
          <cell r="C1529">
            <v>1.65816124324299</v>
          </cell>
        </row>
        <row r="1531">
          <cell r="A1531">
            <v>37641</v>
          </cell>
          <cell r="B1531">
            <v>24.9</v>
          </cell>
          <cell r="C1531">
            <v>1.6596249021724001</v>
          </cell>
        </row>
        <row r="1533">
          <cell r="A1533">
            <v>37642</v>
          </cell>
          <cell r="B1533">
            <v>24.9</v>
          </cell>
          <cell r="C1533">
            <v>1.6610898530735501</v>
          </cell>
        </row>
        <row r="1535">
          <cell r="A1535">
            <v>37643</v>
          </cell>
          <cell r="B1535">
            <v>24.9</v>
          </cell>
          <cell r="C1535">
            <v>1.66255609708686</v>
          </cell>
        </row>
        <row r="1537">
          <cell r="A1537">
            <v>37644</v>
          </cell>
          <cell r="B1537">
            <v>25.4</v>
          </cell>
          <cell r="C1537">
            <v>1.66405002011902</v>
          </cell>
        </row>
        <row r="1539">
          <cell r="A1539">
            <v>37645</v>
          </cell>
          <cell r="B1539">
            <v>25.4</v>
          </cell>
          <cell r="C1539">
            <v>1.6655452855456001</v>
          </cell>
        </row>
        <row r="1541">
          <cell r="A1541">
            <v>37648</v>
          </cell>
          <cell r="B1541">
            <v>25.4</v>
          </cell>
          <cell r="C1541">
            <v>1.66704189457283</v>
          </cell>
        </row>
        <row r="1543">
          <cell r="A1543">
            <v>37649</v>
          </cell>
          <cell r="B1543">
            <v>25.4</v>
          </cell>
          <cell r="C1543">
            <v>1.66853984840803</v>
          </cell>
        </row>
        <row r="1545">
          <cell r="A1545">
            <v>37650</v>
          </cell>
          <cell r="B1545">
            <v>25.4</v>
          </cell>
          <cell r="C1545">
            <v>1.67003914825962</v>
          </cell>
        </row>
        <row r="1547">
          <cell r="A1547">
            <v>37651</v>
          </cell>
          <cell r="B1547">
            <v>25.39</v>
          </cell>
          <cell r="C1547">
            <v>1.67153927762493</v>
          </cell>
        </row>
        <row r="1549">
          <cell r="A1549">
            <v>37652</v>
          </cell>
          <cell r="B1549">
            <v>25.38</v>
          </cell>
          <cell r="C1549">
            <v>1.6730402196038801</v>
          </cell>
        </row>
        <row r="1551">
          <cell r="A1551">
            <v>37655</v>
          </cell>
          <cell r="B1551">
            <v>25.38</v>
          </cell>
          <cell r="C1551">
            <v>1.6745425093386801</v>
          </cell>
        </row>
        <row r="1553">
          <cell r="A1553">
            <v>37656</v>
          </cell>
          <cell r="B1553">
            <v>25.4</v>
          </cell>
          <cell r="C1553">
            <v>1.6760472030012901</v>
          </cell>
        </row>
        <row r="1555">
          <cell r="A1555">
            <v>37657</v>
          </cell>
          <cell r="B1555">
            <v>25.39</v>
          </cell>
          <cell r="C1555">
            <v>1.6775527291618599</v>
          </cell>
        </row>
        <row r="1557">
          <cell r="A1557">
            <v>37658</v>
          </cell>
          <cell r="B1557">
            <v>25.38</v>
          </cell>
          <cell r="C1557">
            <v>1.6790590708594799</v>
          </cell>
        </row>
        <row r="1559">
          <cell r="A1559">
            <v>37659</v>
          </cell>
          <cell r="B1559">
            <v>25.37</v>
          </cell>
          <cell r="C1559">
            <v>1.6805662278626701</v>
          </cell>
        </row>
        <row r="1561">
          <cell r="A1561">
            <v>37662</v>
          </cell>
          <cell r="B1561">
            <v>25.36</v>
          </cell>
          <cell r="C1561">
            <v>1.6820741999389299</v>
          </cell>
        </row>
        <row r="1563">
          <cell r="A1563">
            <v>37663</v>
          </cell>
          <cell r="B1563">
            <v>25.35</v>
          </cell>
          <cell r="C1563">
            <v>1.6835830036755299</v>
          </cell>
        </row>
        <row r="1565">
          <cell r="A1565">
            <v>37664</v>
          </cell>
          <cell r="B1565">
            <v>25.34</v>
          </cell>
          <cell r="C1565">
            <v>1.68509262204744</v>
          </cell>
        </row>
        <row r="1567">
          <cell r="A1567">
            <v>37665</v>
          </cell>
          <cell r="B1567">
            <v>25.32</v>
          </cell>
          <cell r="C1567">
            <v>1.6866025324405001</v>
          </cell>
        </row>
        <row r="1569">
          <cell r="A1569">
            <v>37666</v>
          </cell>
          <cell r="B1569">
            <v>25.33</v>
          </cell>
          <cell r="C1569">
            <v>1.6881143186204499</v>
          </cell>
        </row>
        <row r="1571">
          <cell r="A1571">
            <v>37669</v>
          </cell>
          <cell r="B1571">
            <v>25.32</v>
          </cell>
          <cell r="C1571">
            <v>1.68962693657451</v>
          </cell>
        </row>
        <row r="1573">
          <cell r="A1573">
            <v>37670</v>
          </cell>
          <cell r="B1573">
            <v>25.29</v>
          </cell>
          <cell r="C1573">
            <v>1.6911393047491701</v>
          </cell>
        </row>
        <row r="1575">
          <cell r="A1575">
            <v>37671</v>
          </cell>
          <cell r="B1575">
            <v>25.3</v>
          </cell>
          <cell r="C1575">
            <v>1.6926535508826399</v>
          </cell>
        </row>
        <row r="1577">
          <cell r="A1577">
            <v>37672</v>
          </cell>
          <cell r="B1577">
            <v>26.26</v>
          </cell>
          <cell r="C1577">
            <v>1.69422047412776</v>
          </cell>
        </row>
        <row r="1579">
          <cell r="A1579">
            <v>37673</v>
          </cell>
          <cell r="B1579">
            <v>26.29</v>
          </cell>
          <cell r="C1579">
            <v>1.6957904404723201</v>
          </cell>
        </row>
        <row r="1581">
          <cell r="A1581">
            <v>37676</v>
          </cell>
          <cell r="B1581">
            <v>26.32</v>
          </cell>
          <cell r="C1581">
            <v>1.6973634726428</v>
          </cell>
        </row>
        <row r="1583">
          <cell r="A1583">
            <v>37677</v>
          </cell>
          <cell r="B1583">
            <v>26.31</v>
          </cell>
          <cell r="C1583">
            <v>1.69893742081735</v>
          </cell>
        </row>
        <row r="1585">
          <cell r="A1585">
            <v>37678</v>
          </cell>
          <cell r="B1585">
            <v>26.29</v>
          </cell>
          <cell r="C1585">
            <v>1.70051175816772</v>
          </cell>
        </row>
        <row r="1587">
          <cell r="A1587">
            <v>37679</v>
          </cell>
          <cell r="B1587">
            <v>26.27</v>
          </cell>
          <cell r="C1587">
            <v>1.70208648307114</v>
          </cell>
        </row>
        <row r="1589">
          <cell r="A1589">
            <v>37680</v>
          </cell>
          <cell r="B1589">
            <v>26.28</v>
          </cell>
          <cell r="C1589">
            <v>1.7036632108847301</v>
          </cell>
        </row>
        <row r="1591">
          <cell r="A1591">
            <v>37685</v>
          </cell>
          <cell r="B1591">
            <v>26.29</v>
          </cell>
          <cell r="C1591">
            <v>1.70524192743573</v>
          </cell>
        </row>
        <row r="1593">
          <cell r="A1593">
            <v>37686</v>
          </cell>
          <cell r="B1593">
            <v>26.28</v>
          </cell>
          <cell r="C1593">
            <v>1.7068215782952101</v>
          </cell>
        </row>
        <row r="1595">
          <cell r="A1595">
            <v>37687</v>
          </cell>
          <cell r="B1595">
            <v>26.29</v>
          </cell>
          <cell r="C1595">
            <v>1.70840322157896</v>
          </cell>
        </row>
        <row r="1597">
          <cell r="A1597">
            <v>37690</v>
          </cell>
          <cell r="B1597">
            <v>26.29</v>
          </cell>
          <cell r="C1597">
            <v>1.7099863305082601</v>
          </cell>
        </row>
        <row r="1599">
          <cell r="A1599">
            <v>37691</v>
          </cell>
          <cell r="B1599">
            <v>26.3</v>
          </cell>
          <cell r="C1599">
            <v>1.71157145363692</v>
          </cell>
        </row>
        <row r="1601">
          <cell r="A1601">
            <v>37692</v>
          </cell>
          <cell r="B1601">
            <v>26.3</v>
          </cell>
          <cell r="C1601">
            <v>1.71315804614301</v>
          </cell>
        </row>
        <row r="1603">
          <cell r="A1603">
            <v>37693</v>
          </cell>
          <cell r="B1603">
            <v>26.31</v>
          </cell>
          <cell r="C1603">
            <v>1.7147466404676199</v>
          </cell>
        </row>
        <row r="1605">
          <cell r="A1605">
            <v>37694</v>
          </cell>
          <cell r="B1605">
            <v>26.31</v>
          </cell>
          <cell r="C1605">
            <v>1.7163367078798599</v>
          </cell>
        </row>
        <row r="1607">
          <cell r="A1607">
            <v>37697</v>
          </cell>
          <cell r="B1607">
            <v>26.32</v>
          </cell>
          <cell r="C1607">
            <v>1.71792879897345</v>
          </cell>
        </row>
        <row r="1609">
          <cell r="A1609">
            <v>37698</v>
          </cell>
          <cell r="B1609">
            <v>26.32</v>
          </cell>
          <cell r="C1609">
            <v>1.7195223669066699</v>
          </cell>
        </row>
        <row r="1611">
          <cell r="A1611">
            <v>37699</v>
          </cell>
          <cell r="B1611">
            <v>26.34</v>
          </cell>
          <cell r="C1611">
            <v>1.7211184791533001</v>
          </cell>
        </row>
        <row r="1613">
          <cell r="A1613">
            <v>37700</v>
          </cell>
          <cell r="B1613">
            <v>26.34</v>
          </cell>
          <cell r="C1613">
            <v>1.7227160729592099</v>
          </cell>
        </row>
        <row r="1615">
          <cell r="A1615">
            <v>37701</v>
          </cell>
          <cell r="B1615">
            <v>26.35</v>
          </cell>
          <cell r="C1615">
            <v>1.72431570096876</v>
          </cell>
        </row>
        <row r="1617">
          <cell r="A1617">
            <v>37704</v>
          </cell>
          <cell r="B1617">
            <v>26.33</v>
          </cell>
          <cell r="C1617">
            <v>1.7259157279940001</v>
          </cell>
        </row>
        <row r="1619">
          <cell r="A1619">
            <v>37705</v>
          </cell>
          <cell r="B1619">
            <v>26.33</v>
          </cell>
          <cell r="C1619">
            <v>1.7275172397163201</v>
          </cell>
        </row>
        <row r="1621">
          <cell r="A1621">
            <v>37706</v>
          </cell>
          <cell r="B1621">
            <v>26.34</v>
          </cell>
          <cell r="C1621">
            <v>1.7291207730437399</v>
          </cell>
        </row>
        <row r="1623">
          <cell r="A1623">
            <v>37707</v>
          </cell>
          <cell r="B1623">
            <v>26.33</v>
          </cell>
          <cell r="C1623">
            <v>1.7307252587914601</v>
          </cell>
        </row>
        <row r="1625">
          <cell r="A1625">
            <v>37708</v>
          </cell>
          <cell r="B1625">
            <v>26.32</v>
          </cell>
          <cell r="C1625">
            <v>1.7323306968487699</v>
          </cell>
        </row>
        <row r="1627">
          <cell r="A1627">
            <v>37711</v>
          </cell>
          <cell r="B1627">
            <v>26.32</v>
          </cell>
          <cell r="C1627">
            <v>1.7339376241264699</v>
          </cell>
        </row>
        <row r="1629">
          <cell r="A1629">
            <v>37712</v>
          </cell>
          <cell r="B1629">
            <v>26.32</v>
          </cell>
          <cell r="C1629">
            <v>1.7355460420059901</v>
          </cell>
        </row>
        <row r="1631">
          <cell r="A1631">
            <v>37713</v>
          </cell>
          <cell r="B1631">
            <v>26.31</v>
          </cell>
          <cell r="C1631">
            <v>1.7371553964952799</v>
          </cell>
        </row>
        <row r="1633">
          <cell r="A1633">
            <v>37714</v>
          </cell>
          <cell r="B1633">
            <v>26.31</v>
          </cell>
          <cell r="C1633">
            <v>1.7387662433229001</v>
          </cell>
        </row>
        <row r="1635">
          <cell r="A1635">
            <v>37715</v>
          </cell>
          <cell r="B1635">
            <v>26.32</v>
          </cell>
          <cell r="C1635">
            <v>1.7403791402778701</v>
          </cell>
        </row>
        <row r="1637">
          <cell r="A1637">
            <v>37718</v>
          </cell>
          <cell r="B1637">
            <v>26.32</v>
          </cell>
          <cell r="C1637">
            <v>1.7419935333721801</v>
          </cell>
        </row>
        <row r="1639">
          <cell r="A1639">
            <v>37719</v>
          </cell>
          <cell r="B1639">
            <v>26.32</v>
          </cell>
          <cell r="C1639">
            <v>1.7436094239936699</v>
          </cell>
        </row>
        <row r="1641">
          <cell r="A1641">
            <v>37720</v>
          </cell>
          <cell r="B1641">
            <v>26.32</v>
          </cell>
          <cell r="C1641">
            <v>1.7452268135314599</v>
          </cell>
        </row>
        <row r="1643">
          <cell r="A1643">
            <v>37721</v>
          </cell>
          <cell r="B1643">
            <v>26.32</v>
          </cell>
          <cell r="C1643">
            <v>1.7468457033759599</v>
          </cell>
        </row>
        <row r="1645">
          <cell r="A1645">
            <v>37722</v>
          </cell>
          <cell r="B1645">
            <v>26.32</v>
          </cell>
          <cell r="C1645">
            <v>1.74846609491887</v>
          </cell>
        </row>
        <row r="1647">
          <cell r="A1647">
            <v>37725</v>
          </cell>
          <cell r="B1647">
            <v>26.32</v>
          </cell>
          <cell r="C1647">
            <v>1.75008798955318</v>
          </cell>
        </row>
        <row r="1649">
          <cell r="A1649">
            <v>37726</v>
          </cell>
          <cell r="B1649">
            <v>26.32</v>
          </cell>
          <cell r="C1649">
            <v>1.7517113886731699</v>
          </cell>
        </row>
        <row r="1651">
          <cell r="A1651">
            <v>37727</v>
          </cell>
          <cell r="B1651">
            <v>26.32</v>
          </cell>
          <cell r="C1651">
            <v>1.7533362936744099</v>
          </cell>
        </row>
        <row r="1653">
          <cell r="A1653">
            <v>37728</v>
          </cell>
          <cell r="B1653">
            <v>26.32</v>
          </cell>
          <cell r="C1653">
            <v>1.75496270595379</v>
          </cell>
        </row>
        <row r="1655">
          <cell r="A1655">
            <v>37733</v>
          </cell>
          <cell r="B1655">
            <v>26.32</v>
          </cell>
          <cell r="C1655">
            <v>1.75659062690946</v>
          </cell>
        </row>
        <row r="1657">
          <cell r="A1657">
            <v>37734</v>
          </cell>
          <cell r="B1657">
            <v>26.32</v>
          </cell>
          <cell r="C1657">
            <v>1.75822005794089</v>
          </cell>
        </row>
        <row r="1659">
          <cell r="A1659">
            <v>37735</v>
          </cell>
          <cell r="B1659">
            <v>26.32</v>
          </cell>
          <cell r="C1659">
            <v>1.7598510004488299</v>
          </cell>
        </row>
        <row r="1661">
          <cell r="A1661">
            <v>37736</v>
          </cell>
          <cell r="B1661">
            <v>26.32</v>
          </cell>
          <cell r="C1661">
            <v>1.76148345583536</v>
          </cell>
        </row>
        <row r="1663">
          <cell r="A1663">
            <v>37739</v>
          </cell>
          <cell r="B1663">
            <v>26.32</v>
          </cell>
          <cell r="C1663">
            <v>1.76311742550383</v>
          </cell>
        </row>
        <row r="1665">
          <cell r="A1665">
            <v>37740</v>
          </cell>
          <cell r="B1665">
            <v>26.32</v>
          </cell>
          <cell r="C1665">
            <v>1.7647529108589</v>
          </cell>
        </row>
        <row r="1667">
          <cell r="A1667">
            <v>37741</v>
          </cell>
          <cell r="B1667">
            <v>26.32</v>
          </cell>
          <cell r="C1667">
            <v>1.7663899133065399</v>
          </cell>
        </row>
        <row r="1669">
          <cell r="A1669">
            <v>37743</v>
          </cell>
          <cell r="B1669">
            <v>26.32</v>
          </cell>
          <cell r="C1669">
            <v>1.76802843425402</v>
          </cell>
        </row>
        <row r="1671">
          <cell r="A1671">
            <v>37746</v>
          </cell>
          <cell r="B1671">
            <v>26.32</v>
          </cell>
          <cell r="C1671">
            <v>1.7696684751099201</v>
          </cell>
        </row>
        <row r="1673">
          <cell r="A1673">
            <v>37747</v>
          </cell>
          <cell r="B1673">
            <v>26.32</v>
          </cell>
          <cell r="C1673">
            <v>1.77131003728412</v>
          </cell>
        </row>
        <row r="1675">
          <cell r="A1675">
            <v>37748</v>
          </cell>
          <cell r="B1675">
            <v>26.32</v>
          </cell>
          <cell r="C1675">
            <v>1.7729531221878001</v>
          </cell>
        </row>
        <row r="1677">
          <cell r="A1677">
            <v>37749</v>
          </cell>
          <cell r="B1677">
            <v>26.32</v>
          </cell>
          <cell r="C1677">
            <v>1.77459773123347</v>
          </cell>
        </row>
        <row r="1679">
          <cell r="A1679">
            <v>37750</v>
          </cell>
          <cell r="B1679">
            <v>26.32</v>
          </cell>
          <cell r="C1679">
            <v>1.77624386583494</v>
          </cell>
        </row>
        <row r="1681">
          <cell r="A1681">
            <v>37753</v>
          </cell>
          <cell r="B1681">
            <v>26.32</v>
          </cell>
          <cell r="C1681">
            <v>1.7778915274073299</v>
          </cell>
        </row>
        <row r="1683">
          <cell r="A1683">
            <v>37754</v>
          </cell>
          <cell r="B1683">
            <v>26.32</v>
          </cell>
          <cell r="C1683">
            <v>1.7795407173670701</v>
          </cell>
        </row>
        <row r="1685">
          <cell r="A1685">
            <v>37755</v>
          </cell>
          <cell r="B1685">
            <v>26.32</v>
          </cell>
          <cell r="C1685">
            <v>1.78119143713191</v>
          </cell>
        </row>
        <row r="1687">
          <cell r="A1687">
            <v>37756</v>
          </cell>
          <cell r="B1687">
            <v>26.32</v>
          </cell>
          <cell r="C1687">
            <v>1.7828436881209</v>
          </cell>
        </row>
        <row r="1689">
          <cell r="A1689">
            <v>37757</v>
          </cell>
          <cell r="B1689">
            <v>26.32</v>
          </cell>
          <cell r="C1689">
            <v>1.78449747175444</v>
          </cell>
        </row>
        <row r="1691">
          <cell r="A1691">
            <v>37760</v>
          </cell>
          <cell r="B1691">
            <v>26.32</v>
          </cell>
          <cell r="C1691">
            <v>1.78615278945422</v>
          </cell>
        </row>
        <row r="1693">
          <cell r="A1693">
            <v>37761</v>
          </cell>
          <cell r="B1693">
            <v>26.32</v>
          </cell>
          <cell r="C1693">
            <v>1.7878096426432399</v>
          </cell>
        </row>
        <row r="1695">
          <cell r="A1695">
            <v>37762</v>
          </cell>
          <cell r="B1695">
            <v>26.31</v>
          </cell>
          <cell r="C1695">
            <v>1.78946746064677</v>
          </cell>
        </row>
        <row r="1697">
          <cell r="A1697">
            <v>37763</v>
          </cell>
          <cell r="B1697">
            <v>26.31</v>
          </cell>
          <cell r="C1697">
            <v>1.79112681592835</v>
          </cell>
        </row>
        <row r="1699">
          <cell r="A1699">
            <v>37764</v>
          </cell>
          <cell r="B1699">
            <v>26.3</v>
          </cell>
          <cell r="C1699">
            <v>1.79278715466418</v>
          </cell>
        </row>
        <row r="1701">
          <cell r="A1701">
            <v>37767</v>
          </cell>
          <cell r="B1701">
            <v>26.29</v>
          </cell>
          <cell r="C1701">
            <v>1.79444845880892</v>
          </cell>
        </row>
        <row r="1703">
          <cell r="A1703">
            <v>37768</v>
          </cell>
          <cell r="B1703">
            <v>26.28</v>
          </cell>
          <cell r="C1703">
            <v>1.79611074613874</v>
          </cell>
        </row>
        <row r="1705">
          <cell r="A1705">
            <v>37769</v>
          </cell>
          <cell r="B1705">
            <v>26.28</v>
          </cell>
          <cell r="C1705">
            <v>1.7977745733284201</v>
          </cell>
        </row>
        <row r="1707">
          <cell r="A1707">
            <v>37770</v>
          </cell>
          <cell r="B1707">
            <v>26.27</v>
          </cell>
          <cell r="C1707">
            <v>1.79943936651656</v>
          </cell>
        </row>
        <row r="1709">
          <cell r="A1709">
            <v>37771</v>
          </cell>
          <cell r="B1709">
            <v>26.27</v>
          </cell>
          <cell r="C1709">
            <v>1.80110570135314</v>
          </cell>
        </row>
        <row r="1711">
          <cell r="A1711">
            <v>37774</v>
          </cell>
          <cell r="B1711">
            <v>26.26</v>
          </cell>
          <cell r="C1711">
            <v>1.802773020923</v>
          </cell>
        </row>
        <row r="1713">
          <cell r="A1713">
            <v>37775</v>
          </cell>
          <cell r="B1713">
            <v>26.26</v>
          </cell>
          <cell r="C1713">
            <v>1.80444188396392</v>
          </cell>
        </row>
        <row r="1715">
          <cell r="A1715">
            <v>37776</v>
          </cell>
          <cell r="B1715">
            <v>26.26</v>
          </cell>
          <cell r="C1715">
            <v>1.8061122919047501</v>
          </cell>
        </row>
        <row r="1717">
          <cell r="A1717">
            <v>37777</v>
          </cell>
          <cell r="B1717">
            <v>26.26</v>
          </cell>
          <cell r="C1717">
            <v>1.80778424617561</v>
          </cell>
        </row>
        <row r="1719">
          <cell r="A1719">
            <v>37778</v>
          </cell>
          <cell r="B1719">
            <v>26.27</v>
          </cell>
          <cell r="C1719">
            <v>1.8094583086211</v>
          </cell>
        </row>
        <row r="1721">
          <cell r="A1721">
            <v>37781</v>
          </cell>
          <cell r="B1721">
            <v>26.27</v>
          </cell>
          <cell r="C1721">
            <v>1.8111339212986299</v>
          </cell>
        </row>
        <row r="1723">
          <cell r="A1723">
            <v>37782</v>
          </cell>
          <cell r="B1723">
            <v>26.27</v>
          </cell>
          <cell r="C1723">
            <v>1.81281108564377</v>
          </cell>
        </row>
        <row r="1725">
          <cell r="A1725">
            <v>37783</v>
          </cell>
          <cell r="B1725">
            <v>26.27</v>
          </cell>
          <cell r="C1725">
            <v>1.81448980309341</v>
          </cell>
        </row>
        <row r="1727">
          <cell r="A1727">
            <v>37784</v>
          </cell>
          <cell r="B1727">
            <v>26.26</v>
          </cell>
          <cell r="C1727">
            <v>1.8161695125939299</v>
          </cell>
        </row>
        <row r="1729">
          <cell r="A1729">
            <v>37785</v>
          </cell>
          <cell r="B1729">
            <v>26.26</v>
          </cell>
          <cell r="C1729">
            <v>1.81785077703512</v>
          </cell>
        </row>
        <row r="1731">
          <cell r="A1731">
            <v>37788</v>
          </cell>
          <cell r="B1731">
            <v>26.26</v>
          </cell>
          <cell r="C1731">
            <v>1.81953359785644</v>
          </cell>
        </row>
        <row r="1733">
          <cell r="A1733">
            <v>37789</v>
          </cell>
          <cell r="B1733">
            <v>26.26</v>
          </cell>
          <cell r="C1733">
            <v>1.82121797649865</v>
          </cell>
        </row>
        <row r="1735">
          <cell r="A1735">
            <v>37790</v>
          </cell>
          <cell r="B1735">
            <v>26.25</v>
          </cell>
          <cell r="C1735">
            <v>1.8229033316140999</v>
          </cell>
        </row>
        <row r="1737">
          <cell r="A1737">
            <v>37792</v>
          </cell>
          <cell r="B1737">
            <v>25.76</v>
          </cell>
          <cell r="C1737">
            <v>1.8245621007297399</v>
          </cell>
        </row>
        <row r="1739">
          <cell r="A1739">
            <v>37795</v>
          </cell>
          <cell r="B1739">
            <v>25.76</v>
          </cell>
          <cell r="C1739">
            <v>1.8262223792589201</v>
          </cell>
        </row>
        <row r="1741">
          <cell r="A1741">
            <v>37796</v>
          </cell>
          <cell r="B1741">
            <v>25.76</v>
          </cell>
          <cell r="C1741">
            <v>1.8278841685751499</v>
          </cell>
        </row>
        <row r="1743">
          <cell r="A1743">
            <v>37797</v>
          </cell>
          <cell r="B1743">
            <v>25.76</v>
          </cell>
          <cell r="C1743">
            <v>1.82954747005318</v>
          </cell>
        </row>
        <row r="1745">
          <cell r="A1745">
            <v>37798</v>
          </cell>
          <cell r="B1745">
            <v>25.76</v>
          </cell>
          <cell r="C1745">
            <v>1.83121228506903</v>
          </cell>
        </row>
        <row r="1747">
          <cell r="A1747">
            <v>37799</v>
          </cell>
          <cell r="B1747">
            <v>25.76</v>
          </cell>
          <cell r="C1747">
            <v>1.8328786149999501</v>
          </cell>
        </row>
        <row r="1749">
          <cell r="A1749">
            <v>37802</v>
          </cell>
          <cell r="B1749">
            <v>25.76</v>
          </cell>
          <cell r="C1749">
            <v>1.83454646122446</v>
          </cell>
        </row>
        <row r="1751">
          <cell r="A1751">
            <v>37803</v>
          </cell>
          <cell r="B1751">
            <v>25.76</v>
          </cell>
          <cell r="C1751">
            <v>1.83621582512232</v>
          </cell>
        </row>
        <row r="1753">
          <cell r="A1753">
            <v>37804</v>
          </cell>
          <cell r="B1753">
            <v>25.76</v>
          </cell>
          <cell r="C1753">
            <v>1.83788670807454</v>
          </cell>
        </row>
        <row r="1755">
          <cell r="A1755">
            <v>37805</v>
          </cell>
          <cell r="B1755">
            <v>25.76</v>
          </cell>
          <cell r="C1755">
            <v>1.83955911146342</v>
          </cell>
        </row>
        <row r="1757">
          <cell r="A1757">
            <v>37806</v>
          </cell>
          <cell r="B1757">
            <v>25.76</v>
          </cell>
          <cell r="C1757">
            <v>1.8412330366724901</v>
          </cell>
        </row>
        <row r="1759">
          <cell r="A1759">
            <v>37809</v>
          </cell>
          <cell r="B1759">
            <v>25.76</v>
          </cell>
          <cell r="C1759">
            <v>1.84290848508654</v>
          </cell>
        </row>
        <row r="1761">
          <cell r="A1761">
            <v>37810</v>
          </cell>
          <cell r="B1761">
            <v>25.75</v>
          </cell>
          <cell r="C1761">
            <v>1.8445848683609201</v>
          </cell>
        </row>
        <row r="1763">
          <cell r="A1763">
            <v>37811</v>
          </cell>
          <cell r="B1763">
            <v>25.75</v>
          </cell>
          <cell r="C1763">
            <v>1.8462627765405699</v>
          </cell>
        </row>
        <row r="1765">
          <cell r="A1765">
            <v>37812</v>
          </cell>
          <cell r="B1765">
            <v>25.75</v>
          </cell>
          <cell r="C1765">
            <v>1.84794221101262</v>
          </cell>
        </row>
        <row r="1767">
          <cell r="A1767">
            <v>37813</v>
          </cell>
          <cell r="B1767">
            <v>25.75</v>
          </cell>
          <cell r="C1767">
            <v>1.84962317316545</v>
          </cell>
        </row>
        <row r="1769">
          <cell r="A1769">
            <v>37816</v>
          </cell>
          <cell r="B1769">
            <v>25.74</v>
          </cell>
          <cell r="C1769">
            <v>1.8513050910055</v>
          </cell>
        </row>
        <row r="1771">
          <cell r="A1771">
            <v>37817</v>
          </cell>
          <cell r="B1771">
            <v>25.74</v>
          </cell>
          <cell r="C1771">
            <v>1.85298853826391</v>
          </cell>
        </row>
        <row r="1773">
          <cell r="A1773">
            <v>37818</v>
          </cell>
          <cell r="B1773">
            <v>25.74</v>
          </cell>
          <cell r="C1773">
            <v>1.8546735163314101</v>
          </cell>
        </row>
        <row r="1775">
          <cell r="A1775">
            <v>37819</v>
          </cell>
          <cell r="B1775">
            <v>25.73</v>
          </cell>
          <cell r="C1775">
            <v>1.8563594331044899</v>
          </cell>
        </row>
        <row r="1777">
          <cell r="A1777">
            <v>37820</v>
          </cell>
          <cell r="B1777">
            <v>25.73</v>
          </cell>
          <cell r="C1777">
            <v>1.85804688239277</v>
          </cell>
        </row>
        <row r="1779">
          <cell r="A1779">
            <v>37823</v>
          </cell>
          <cell r="B1779">
            <v>25.71</v>
          </cell>
          <cell r="C1779">
            <v>1.8597346950197999</v>
          </cell>
        </row>
        <row r="1781">
          <cell r="A1781">
            <v>37824</v>
          </cell>
          <cell r="B1781">
            <v>25.7</v>
          </cell>
          <cell r="C1781">
            <v>1.8614234457069601</v>
          </cell>
        </row>
        <row r="1783">
          <cell r="A1783">
            <v>37825</v>
          </cell>
          <cell r="B1783">
            <v>25.63</v>
          </cell>
          <cell r="C1783">
            <v>1.86310961613526</v>
          </cell>
        </row>
        <row r="1785">
          <cell r="A1785">
            <v>37826</v>
          </cell>
          <cell r="B1785">
            <v>24.29</v>
          </cell>
          <cell r="C1785">
            <v>1.86471796414248</v>
          </cell>
        </row>
        <row r="1787">
          <cell r="A1787">
            <v>37827</v>
          </cell>
          <cell r="B1787">
            <v>24.29</v>
          </cell>
          <cell r="C1787">
            <v>1.8663277005722101</v>
          </cell>
        </row>
        <row r="1789">
          <cell r="A1789">
            <v>37830</v>
          </cell>
          <cell r="B1789">
            <v>24.3</v>
          </cell>
          <cell r="C1789">
            <v>1.8679394238478699</v>
          </cell>
        </row>
        <row r="1791">
          <cell r="A1791">
            <v>37831</v>
          </cell>
          <cell r="B1791">
            <v>24.3</v>
          </cell>
          <cell r="C1791">
            <v>1.8695525389755101</v>
          </cell>
        </row>
        <row r="1793">
          <cell r="A1793">
            <v>37832</v>
          </cell>
          <cell r="B1793">
            <v>24.3</v>
          </cell>
          <cell r="C1793">
            <v>1.87116704715712</v>
          </cell>
        </row>
        <row r="1795">
          <cell r="A1795">
            <v>37833</v>
          </cell>
          <cell r="B1795">
            <v>24.3</v>
          </cell>
          <cell r="C1795">
            <v>1.87278294959571</v>
          </cell>
        </row>
        <row r="1797">
          <cell r="A1797">
            <v>37834</v>
          </cell>
          <cell r="B1797">
            <v>24.33</v>
          </cell>
          <cell r="C1797">
            <v>1.8744020453669501</v>
          </cell>
        </row>
        <row r="1799">
          <cell r="A1799">
            <v>37837</v>
          </cell>
          <cell r="B1799">
            <v>24.34</v>
          </cell>
          <cell r="C1799">
            <v>1.8760231407199099</v>
          </cell>
        </row>
        <row r="1801">
          <cell r="A1801">
            <v>37838</v>
          </cell>
          <cell r="B1801">
            <v>24.35</v>
          </cell>
          <cell r="C1801">
            <v>1.8776462384207899</v>
          </cell>
        </row>
        <row r="1803">
          <cell r="A1803">
            <v>37839</v>
          </cell>
          <cell r="B1803">
            <v>24.35</v>
          </cell>
          <cell r="C1803">
            <v>1.87927074039335</v>
          </cell>
        </row>
        <row r="1805">
          <cell r="A1805">
            <v>37840</v>
          </cell>
          <cell r="B1805">
            <v>24.36</v>
          </cell>
          <cell r="C1805">
            <v>1.88089723042645</v>
          </cell>
        </row>
        <row r="1807">
          <cell r="A1807">
            <v>37841</v>
          </cell>
          <cell r="B1807">
            <v>24.36</v>
          </cell>
          <cell r="C1807">
            <v>1.8825251281704201</v>
          </cell>
        </row>
        <row r="1809">
          <cell r="A1809">
            <v>37844</v>
          </cell>
          <cell r="B1809">
            <v>24.36</v>
          </cell>
          <cell r="C1809">
            <v>1.8841544348435999</v>
          </cell>
        </row>
        <row r="1811">
          <cell r="A1811">
            <v>37845</v>
          </cell>
          <cell r="B1811">
            <v>24.35</v>
          </cell>
          <cell r="C1811">
            <v>1.88578456757753</v>
          </cell>
        </row>
        <row r="1813">
          <cell r="A1813">
            <v>37846</v>
          </cell>
          <cell r="B1813">
            <v>24.35</v>
          </cell>
          <cell r="C1813">
            <v>1.88741611066971</v>
          </cell>
        </row>
        <row r="1815">
          <cell r="A1815">
            <v>37847</v>
          </cell>
          <cell r="B1815">
            <v>24.34</v>
          </cell>
          <cell r="C1815">
            <v>1.8890484613671801</v>
          </cell>
        </row>
        <row r="1817">
          <cell r="A1817">
            <v>37848</v>
          </cell>
          <cell r="B1817">
            <v>24.33</v>
          </cell>
          <cell r="C1817">
            <v>1.8906816193239699</v>
          </cell>
        </row>
        <row r="1819">
          <cell r="A1819">
            <v>37851</v>
          </cell>
          <cell r="B1819">
            <v>24.33</v>
          </cell>
          <cell r="C1819">
            <v>1.89231618921114</v>
          </cell>
        </row>
        <row r="1821">
          <cell r="A1821">
            <v>37852</v>
          </cell>
          <cell r="B1821">
            <v>24.34</v>
          </cell>
          <cell r="C1821">
            <v>1.89395277779055</v>
          </cell>
        </row>
        <row r="1823">
          <cell r="A1823">
            <v>37853</v>
          </cell>
          <cell r="B1823">
            <v>24.21</v>
          </cell>
          <cell r="C1823">
            <v>1.89558290294639</v>
          </cell>
        </row>
        <row r="1825">
          <cell r="A1825">
            <v>37854</v>
          </cell>
          <cell r="B1825">
            <v>21.83</v>
          </cell>
          <cell r="C1825">
            <v>1.89706877456069</v>
          </cell>
        </row>
        <row r="1827">
          <cell r="A1827">
            <v>37855</v>
          </cell>
          <cell r="B1827">
            <v>21.84</v>
          </cell>
          <cell r="C1827">
            <v>1.8985564369230199</v>
          </cell>
        </row>
        <row r="1829">
          <cell r="A1829">
            <v>37858</v>
          </cell>
          <cell r="B1829">
            <v>21.84</v>
          </cell>
          <cell r="C1829">
            <v>1.90004526589529</v>
          </cell>
        </row>
        <row r="1831">
          <cell r="A1831">
            <v>37859</v>
          </cell>
          <cell r="B1831">
            <v>21.84</v>
          </cell>
          <cell r="C1831">
            <v>1.90153526239235</v>
          </cell>
        </row>
        <row r="1833">
          <cell r="A1833">
            <v>37860</v>
          </cell>
          <cell r="B1833">
            <v>21.84</v>
          </cell>
          <cell r="C1833">
            <v>1.9030264273297699</v>
          </cell>
        </row>
        <row r="1835">
          <cell r="A1835">
            <v>37861</v>
          </cell>
          <cell r="B1835">
            <v>21.83</v>
          </cell>
          <cell r="C1835">
            <v>1.90451813362509</v>
          </cell>
        </row>
        <row r="1837">
          <cell r="A1837">
            <v>37862</v>
          </cell>
          <cell r="B1837">
            <v>21.83</v>
          </cell>
          <cell r="C1837">
            <v>1.9060110092093201</v>
          </cell>
        </row>
        <row r="1839">
          <cell r="A1839">
            <v>37865</v>
          </cell>
          <cell r="B1839">
            <v>21.83</v>
          </cell>
          <cell r="C1839">
            <v>1.907505054999</v>
          </cell>
        </row>
        <row r="1841">
          <cell r="A1841">
            <v>37866</v>
          </cell>
          <cell r="B1841">
            <v>21.83</v>
          </cell>
          <cell r="C1841">
            <v>1.9090002719114101</v>
          </cell>
        </row>
        <row r="1843">
          <cell r="A1843">
            <v>37867</v>
          </cell>
          <cell r="B1843">
            <v>21.84</v>
          </cell>
          <cell r="C1843">
            <v>1.91049729083464</v>
          </cell>
        </row>
        <row r="1845">
          <cell r="A1845">
            <v>37868</v>
          </cell>
          <cell r="B1845">
            <v>21.84</v>
          </cell>
          <cell r="C1845">
            <v>1.9119954837051401</v>
          </cell>
        </row>
        <row r="1847">
          <cell r="A1847">
            <v>37869</v>
          </cell>
          <cell r="B1847">
            <v>21.84</v>
          </cell>
          <cell r="C1847">
            <v>1.9134948514435</v>
          </cell>
        </row>
        <row r="1849">
          <cell r="A1849">
            <v>37872</v>
          </cell>
          <cell r="B1849">
            <v>21.84</v>
          </cell>
          <cell r="C1849">
            <v>1.9149953949710601</v>
          </cell>
        </row>
        <row r="1851">
          <cell r="A1851">
            <v>37873</v>
          </cell>
          <cell r="B1851">
            <v>21.84</v>
          </cell>
          <cell r="C1851">
            <v>1.91649711520984</v>
          </cell>
        </row>
        <row r="1853">
          <cell r="A1853">
            <v>37874</v>
          </cell>
          <cell r="B1853">
            <v>21.84</v>
          </cell>
          <cell r="C1853">
            <v>1.91800001308262</v>
          </cell>
        </row>
        <row r="1855">
          <cell r="A1855">
            <v>37875</v>
          </cell>
          <cell r="B1855">
            <v>21.84</v>
          </cell>
          <cell r="C1855">
            <v>1.9195040895128801</v>
          </cell>
        </row>
        <row r="1857">
          <cell r="A1857">
            <v>37876</v>
          </cell>
          <cell r="B1857">
            <v>21.84</v>
          </cell>
          <cell r="C1857">
            <v>1.92100934542483</v>
          </cell>
        </row>
        <row r="1859">
          <cell r="A1859">
            <v>37879</v>
          </cell>
          <cell r="B1859">
            <v>21.84</v>
          </cell>
          <cell r="C1859">
            <v>1.92251578174342</v>
          </cell>
        </row>
        <row r="1861">
          <cell r="A1861">
            <v>37880</v>
          </cell>
          <cell r="B1861">
            <v>21.84</v>
          </cell>
          <cell r="C1861">
            <v>1.9240233993943101</v>
          </cell>
        </row>
        <row r="1863">
          <cell r="A1863">
            <v>37881</v>
          </cell>
          <cell r="B1863">
            <v>21.83</v>
          </cell>
          <cell r="C1863">
            <v>1.9255315643761599</v>
          </cell>
        </row>
        <row r="1865">
          <cell r="A1865">
            <v>37882</v>
          </cell>
          <cell r="B1865">
            <v>19.850000000000001</v>
          </cell>
          <cell r="C1865">
            <v>1.92691561720931</v>
          </cell>
        </row>
        <row r="1867">
          <cell r="A1867">
            <v>37883</v>
          </cell>
          <cell r="B1867">
            <v>19.850000000000001</v>
          </cell>
          <cell r="C1867">
            <v>1.9283006648858101</v>
          </cell>
        </row>
        <row r="1869">
          <cell r="A1869">
            <v>37886</v>
          </cell>
          <cell r="B1869">
            <v>19.850000000000001</v>
          </cell>
          <cell r="C1869">
            <v>1.9296867081207201</v>
          </cell>
        </row>
        <row r="1871">
          <cell r="A1871">
            <v>37887</v>
          </cell>
          <cell r="B1871">
            <v>19.850000000000001</v>
          </cell>
          <cell r="C1871">
            <v>1.93107374762965</v>
          </cell>
        </row>
        <row r="1873">
          <cell r="A1873">
            <v>37888</v>
          </cell>
          <cell r="B1873">
            <v>19.850000000000001</v>
          </cell>
          <cell r="C1873">
            <v>1.9324617841287099</v>
          </cell>
        </row>
        <row r="1875">
          <cell r="A1875">
            <v>37889</v>
          </cell>
          <cell r="B1875">
            <v>19.850000000000001</v>
          </cell>
          <cell r="C1875">
            <v>1.93385081833452</v>
          </cell>
        </row>
        <row r="1877">
          <cell r="A1877">
            <v>37890</v>
          </cell>
          <cell r="B1877">
            <v>19.850000000000001</v>
          </cell>
          <cell r="C1877">
            <v>1.93524085096423</v>
          </cell>
        </row>
        <row r="1879">
          <cell r="A1879">
            <v>37893</v>
          </cell>
          <cell r="B1879">
            <v>19.84</v>
          </cell>
          <cell r="C1879">
            <v>1.9366312441060201</v>
          </cell>
        </row>
        <row r="1881">
          <cell r="A1881">
            <v>37894</v>
          </cell>
          <cell r="B1881">
            <v>19.84</v>
          </cell>
          <cell r="C1881">
            <v>1.93802263618966</v>
          </cell>
        </row>
        <row r="1883">
          <cell r="A1883">
            <v>37895</v>
          </cell>
          <cell r="B1883">
            <v>19.829999999999998</v>
          </cell>
          <cell r="C1883">
            <v>1.93941438838539</v>
          </cell>
        </row>
        <row r="1885">
          <cell r="A1885">
            <v>37896</v>
          </cell>
          <cell r="B1885">
            <v>19.829999999999998</v>
          </cell>
          <cell r="C1885">
            <v>1.9408071400401199</v>
          </cell>
        </row>
        <row r="1887">
          <cell r="A1887">
            <v>37897</v>
          </cell>
          <cell r="B1887">
            <v>19.84</v>
          </cell>
          <cell r="C1887">
            <v>1.94220153233795</v>
          </cell>
        </row>
        <row r="1889">
          <cell r="A1889">
            <v>37900</v>
          </cell>
          <cell r="B1889">
            <v>19.84</v>
          </cell>
          <cell r="C1889">
            <v>1.9435969264508799</v>
          </cell>
        </row>
        <row r="1891">
          <cell r="A1891">
            <v>37901</v>
          </cell>
          <cell r="B1891">
            <v>19.84</v>
          </cell>
          <cell r="C1891">
            <v>1.94499332309865</v>
          </cell>
        </row>
        <row r="1893">
          <cell r="A1893">
            <v>37902</v>
          </cell>
          <cell r="B1893">
            <v>19.84</v>
          </cell>
          <cell r="C1893">
            <v>1.94639072300157</v>
          </cell>
        </row>
        <row r="1895">
          <cell r="A1895">
            <v>37903</v>
          </cell>
          <cell r="B1895">
            <v>19.84</v>
          </cell>
          <cell r="C1895">
            <v>1.9477891268804099</v>
          </cell>
        </row>
        <row r="1897">
          <cell r="A1897">
            <v>37904</v>
          </cell>
          <cell r="B1897">
            <v>19.84</v>
          </cell>
          <cell r="C1897">
            <v>1.9491885354565099</v>
          </cell>
        </row>
        <row r="1899">
          <cell r="A1899">
            <v>37907</v>
          </cell>
          <cell r="B1899">
            <v>19.84</v>
          </cell>
          <cell r="C1899">
            <v>1.9505889494516999</v>
          </cell>
        </row>
        <row r="1901">
          <cell r="A1901">
            <v>37908</v>
          </cell>
          <cell r="B1901">
            <v>19.84</v>
          </cell>
          <cell r="C1901">
            <v>1.9519903695883201</v>
          </cell>
        </row>
        <row r="1903">
          <cell r="A1903">
            <v>37909</v>
          </cell>
          <cell r="B1903">
            <v>19.84</v>
          </cell>
          <cell r="C1903">
            <v>1.9533927965892599</v>
          </cell>
        </row>
        <row r="1905">
          <cell r="A1905">
            <v>37910</v>
          </cell>
          <cell r="B1905">
            <v>19.84</v>
          </cell>
          <cell r="C1905">
            <v>1.9547962311778899</v>
          </cell>
        </row>
        <row r="1907">
          <cell r="A1907">
            <v>37911</v>
          </cell>
          <cell r="B1907">
            <v>19.84</v>
          </cell>
          <cell r="C1907">
            <v>1.9562006740781499</v>
          </cell>
        </row>
        <row r="1909">
          <cell r="A1909">
            <v>37914</v>
          </cell>
          <cell r="B1909">
            <v>19.84</v>
          </cell>
          <cell r="C1909">
            <v>1.95760612601444</v>
          </cell>
        </row>
        <row r="1911">
          <cell r="A1911">
            <v>37915</v>
          </cell>
          <cell r="B1911">
            <v>19.84</v>
          </cell>
          <cell r="C1911">
            <v>1.9590125877117399</v>
          </cell>
        </row>
        <row r="1913">
          <cell r="A1913">
            <v>37916</v>
          </cell>
          <cell r="B1913">
            <v>19.829999999999998</v>
          </cell>
          <cell r="C1913">
            <v>1.96041941342135</v>
          </cell>
        </row>
        <row r="1915">
          <cell r="A1915">
            <v>37917</v>
          </cell>
          <cell r="B1915">
            <v>18.850000000000001</v>
          </cell>
          <cell r="C1915">
            <v>1.9617633201376401</v>
          </cell>
        </row>
        <row r="1917">
          <cell r="A1917">
            <v>37918</v>
          </cell>
          <cell r="B1917">
            <v>18.850000000000001</v>
          </cell>
          <cell r="C1917">
            <v>1.9631081481288599</v>
          </cell>
        </row>
        <row r="1919">
          <cell r="A1919">
            <v>37921</v>
          </cell>
          <cell r="B1919">
            <v>18.850000000000001</v>
          </cell>
          <cell r="C1919">
            <v>1.96445389802657</v>
          </cell>
        </row>
        <row r="1921">
          <cell r="A1921">
            <v>37922</v>
          </cell>
          <cell r="B1921">
            <v>18.850000000000001</v>
          </cell>
          <cell r="C1921">
            <v>1.9658005704627399</v>
          </cell>
        </row>
        <row r="1923">
          <cell r="A1923">
            <v>37923</v>
          </cell>
          <cell r="B1923">
            <v>18.850000000000001</v>
          </cell>
          <cell r="C1923">
            <v>1.96714816606981</v>
          </cell>
        </row>
        <row r="1925">
          <cell r="A1925">
            <v>37924</v>
          </cell>
          <cell r="B1925">
            <v>18.850000000000001</v>
          </cell>
          <cell r="C1925">
            <v>1.9684966854806101</v>
          </cell>
        </row>
        <row r="1927">
          <cell r="A1927">
            <v>37925</v>
          </cell>
          <cell r="B1927">
            <v>18.850000000000001</v>
          </cell>
          <cell r="C1927">
            <v>1.9698461293284399</v>
          </cell>
        </row>
        <row r="1929">
          <cell r="A1929">
            <v>37928</v>
          </cell>
          <cell r="B1929">
            <v>18.850000000000001</v>
          </cell>
          <cell r="C1929">
            <v>1.97119649824702</v>
          </cell>
        </row>
        <row r="1931">
          <cell r="A1931">
            <v>37929</v>
          </cell>
          <cell r="B1931">
            <v>18.850000000000001</v>
          </cell>
          <cell r="C1931">
            <v>1.9725477928705</v>
          </cell>
        </row>
        <row r="1933">
          <cell r="A1933">
            <v>37930</v>
          </cell>
          <cell r="B1933">
            <v>18.850000000000001</v>
          </cell>
          <cell r="C1933">
            <v>1.9739000138334699</v>
          </cell>
        </row>
        <row r="1935">
          <cell r="A1935">
            <v>37931</v>
          </cell>
          <cell r="B1935">
            <v>18.850000000000001</v>
          </cell>
          <cell r="C1935">
            <v>1.9752531617709499</v>
          </cell>
        </row>
        <row r="1937">
          <cell r="A1937">
            <v>37932</v>
          </cell>
          <cell r="B1937">
            <v>18.850000000000001</v>
          </cell>
          <cell r="C1937">
            <v>1.97660723731841</v>
          </cell>
        </row>
        <row r="1939">
          <cell r="A1939">
            <v>37935</v>
          </cell>
          <cell r="B1939">
            <v>18.850000000000001</v>
          </cell>
          <cell r="C1939">
            <v>1.9779622411117299</v>
          </cell>
        </row>
        <row r="1941">
          <cell r="A1941">
            <v>37936</v>
          </cell>
          <cell r="B1941">
            <v>18.850000000000001</v>
          </cell>
          <cell r="C1941">
            <v>1.97931817378726</v>
          </cell>
        </row>
        <row r="1943">
          <cell r="A1943">
            <v>37937</v>
          </cell>
          <cell r="B1943">
            <v>18.850000000000001</v>
          </cell>
          <cell r="C1943">
            <v>1.98067503598175</v>
          </cell>
        </row>
        <row r="1945">
          <cell r="A1945">
            <v>37938</v>
          </cell>
          <cell r="B1945">
            <v>18.84</v>
          </cell>
          <cell r="C1945">
            <v>1.9820321747096601</v>
          </cell>
        </row>
        <row r="1947">
          <cell r="A1947">
            <v>37939</v>
          </cell>
          <cell r="B1947">
            <v>18.84</v>
          </cell>
          <cell r="C1947">
            <v>1.98339024333545</v>
          </cell>
        </row>
        <row r="1949">
          <cell r="A1949">
            <v>37942</v>
          </cell>
          <cell r="B1949">
            <v>18.84</v>
          </cell>
          <cell r="C1949">
            <v>1.98474924249628</v>
          </cell>
        </row>
        <row r="1951">
          <cell r="A1951">
            <v>37943</v>
          </cell>
          <cell r="B1951">
            <v>18.82</v>
          </cell>
          <cell r="C1951">
            <v>1.9861078430477499</v>
          </cell>
        </row>
        <row r="1953">
          <cell r="A1953">
            <v>37944</v>
          </cell>
          <cell r="B1953">
            <v>18.809999999999999</v>
          </cell>
          <cell r="C1953">
            <v>1.9874666983118101</v>
          </cell>
        </row>
        <row r="1955">
          <cell r="A1955">
            <v>37945</v>
          </cell>
          <cell r="B1955">
            <v>17.34</v>
          </cell>
          <cell r="C1955">
            <v>1.98872824279856</v>
          </cell>
        </row>
        <row r="1957">
          <cell r="A1957">
            <v>37946</v>
          </cell>
          <cell r="B1957">
            <v>17.34</v>
          </cell>
          <cell r="C1957">
            <v>1.9899905880506801</v>
          </cell>
        </row>
        <row r="1959">
          <cell r="A1959">
            <v>37949</v>
          </cell>
          <cell r="B1959">
            <v>17.34</v>
          </cell>
          <cell r="C1959">
            <v>1.9912537345764401</v>
          </cell>
        </row>
        <row r="1961">
          <cell r="A1961">
            <v>37950</v>
          </cell>
          <cell r="B1961">
            <v>17.34</v>
          </cell>
          <cell r="C1961">
            <v>1.99251768288447</v>
          </cell>
        </row>
        <row r="1963">
          <cell r="A1963">
            <v>37951</v>
          </cell>
          <cell r="B1963">
            <v>17.329999999999998</v>
          </cell>
          <cell r="C1963">
            <v>1.9937817560276601</v>
          </cell>
        </row>
        <row r="1965">
          <cell r="A1965">
            <v>37952</v>
          </cell>
          <cell r="B1965">
            <v>17.329999999999998</v>
          </cell>
          <cell r="C1965">
            <v>1.99504663111151</v>
          </cell>
        </row>
        <row r="1967">
          <cell r="A1967">
            <v>37953</v>
          </cell>
          <cell r="B1967">
            <v>17.32</v>
          </cell>
          <cell r="C1967">
            <v>1.9963116303288899</v>
          </cell>
        </row>
        <row r="1969">
          <cell r="A1969">
            <v>37956</v>
          </cell>
          <cell r="B1969">
            <v>17.309999999999999</v>
          </cell>
          <cell r="C1969">
            <v>1.9975767528983801</v>
          </cell>
        </row>
        <row r="1971">
          <cell r="A1971">
            <v>37957</v>
          </cell>
          <cell r="B1971">
            <v>17.34</v>
          </cell>
          <cell r="C1971">
            <v>1.9988447147422901</v>
          </cell>
        </row>
        <row r="1973">
          <cell r="A1973">
            <v>37958</v>
          </cell>
          <cell r="B1973">
            <v>17.329999999999998</v>
          </cell>
          <cell r="C1973">
            <v>2.0001128018177599</v>
          </cell>
        </row>
        <row r="1975">
          <cell r="A1975">
            <v>37959</v>
          </cell>
          <cell r="B1975">
            <v>17.329999999999998</v>
          </cell>
          <cell r="C1975">
            <v>2.0013816933803699</v>
          </cell>
        </row>
        <row r="1977">
          <cell r="A1977">
            <v>37960</v>
          </cell>
          <cell r="B1977">
            <v>17.329999999999998</v>
          </cell>
          <cell r="C1977">
            <v>2.0026513899404601</v>
          </cell>
        </row>
        <row r="1979">
          <cell r="A1979">
            <v>37963</v>
          </cell>
          <cell r="B1979">
            <v>17.32</v>
          </cell>
          <cell r="C1979">
            <v>2.0039212111072802</v>
          </cell>
        </row>
        <row r="1981">
          <cell r="A1981">
            <v>37964</v>
          </cell>
          <cell r="B1981">
            <v>17.32</v>
          </cell>
          <cell r="C1981">
            <v>2.00519183742961</v>
          </cell>
        </row>
        <row r="1983">
          <cell r="A1983">
            <v>37965</v>
          </cell>
          <cell r="B1983">
            <v>17.309999999999999</v>
          </cell>
          <cell r="C1983">
            <v>2.0064625876527402</v>
          </cell>
        </row>
        <row r="1985">
          <cell r="A1985">
            <v>37966</v>
          </cell>
          <cell r="B1985">
            <v>17.3</v>
          </cell>
          <cell r="C1985">
            <v>2.0077334609911399</v>
          </cell>
        </row>
        <row r="1987">
          <cell r="A1987">
            <v>37967</v>
          </cell>
          <cell r="B1987">
            <v>17.29</v>
          </cell>
          <cell r="C1987">
            <v>2.0090044566586198</v>
          </cell>
        </row>
        <row r="1989">
          <cell r="A1989">
            <v>37970</v>
          </cell>
          <cell r="B1989">
            <v>17.29</v>
          </cell>
          <cell r="C1989">
            <v>2.01027625692991</v>
          </cell>
        </row>
        <row r="1991">
          <cell r="A1991">
            <v>37971</v>
          </cell>
          <cell r="B1991">
            <v>17.29</v>
          </cell>
          <cell r="C1991">
            <v>2.0115488623143598</v>
          </cell>
        </row>
        <row r="1993">
          <cell r="A1993">
            <v>37972</v>
          </cell>
          <cell r="B1993">
            <v>17.27</v>
          </cell>
          <cell r="C1993">
            <v>2.01282092558391</v>
          </cell>
        </row>
        <row r="1995">
          <cell r="A1995">
            <v>37973</v>
          </cell>
          <cell r="B1995">
            <v>16.3</v>
          </cell>
          <cell r="C1995">
            <v>2.0140274104467002</v>
          </cell>
        </row>
        <row r="1997">
          <cell r="A1997">
            <v>37974</v>
          </cell>
          <cell r="B1997">
            <v>16.34</v>
          </cell>
          <cell r="C1997">
            <v>2.0152373575537998</v>
          </cell>
        </row>
        <row r="1999">
          <cell r="A1999">
            <v>37977</v>
          </cell>
          <cell r="B1999">
            <v>16.34</v>
          </cell>
          <cell r="C1999">
            <v>2.0164480315487299</v>
          </cell>
        </row>
        <row r="2001">
          <cell r="A2001">
            <v>37978</v>
          </cell>
          <cell r="B2001">
            <v>16.34</v>
          </cell>
          <cell r="C2001">
            <v>2.0176594328681601</v>
          </cell>
        </row>
        <row r="2003">
          <cell r="A2003">
            <v>37979</v>
          </cell>
          <cell r="B2003">
            <v>16.34</v>
          </cell>
          <cell r="C2003">
            <v>2.0188715619490498</v>
          </cell>
        </row>
        <row r="2005">
          <cell r="A2005">
            <v>37981</v>
          </cell>
          <cell r="B2005">
            <v>16.34</v>
          </cell>
          <cell r="C2005">
            <v>2.0200844192286</v>
          </cell>
        </row>
        <row r="2007">
          <cell r="A2007">
            <v>37984</v>
          </cell>
          <cell r="B2007">
            <v>16.34</v>
          </cell>
          <cell r="C2007">
            <v>2.0212980051442999</v>
          </cell>
        </row>
        <row r="2009">
          <cell r="A2009">
            <v>37985</v>
          </cell>
          <cell r="B2009">
            <v>16.329999999999998</v>
          </cell>
          <cell r="C2009">
            <v>2.0225116328925501</v>
          </cell>
        </row>
        <row r="2011">
          <cell r="A2011">
            <v>37986</v>
          </cell>
          <cell r="B2011">
            <v>16.329999999999998</v>
          </cell>
          <cell r="C2011">
            <v>2.0237259893271702</v>
          </cell>
        </row>
        <row r="2013">
          <cell r="A2013">
            <v>37988</v>
          </cell>
          <cell r="B2013">
            <v>16.34</v>
          </cell>
          <cell r="C2013">
            <v>2.0249417629525199</v>
          </cell>
        </row>
        <row r="2015">
          <cell r="A2015">
            <v>37991</v>
          </cell>
          <cell r="B2015">
            <v>16.34</v>
          </cell>
          <cell r="C2015">
            <v>2.0261582669660299</v>
          </cell>
        </row>
        <row r="2017">
          <cell r="A2017">
            <v>37992</v>
          </cell>
          <cell r="B2017">
            <v>16.34</v>
          </cell>
          <cell r="C2017">
            <v>2.0273755018064898</v>
          </cell>
        </row>
        <row r="2019">
          <cell r="A2019">
            <v>37993</v>
          </cell>
          <cell r="B2019">
            <v>16.329999999999998</v>
          </cell>
          <cell r="C2019">
            <v>2.0285927786052902</v>
          </cell>
        </row>
        <row r="2021">
          <cell r="A2021">
            <v>37994</v>
          </cell>
          <cell r="B2021">
            <v>16.329999999999998</v>
          </cell>
          <cell r="C2021">
            <v>2.0298107862814199</v>
          </cell>
        </row>
        <row r="2023">
          <cell r="A2023">
            <v>37995</v>
          </cell>
          <cell r="B2023">
            <v>16.32</v>
          </cell>
          <cell r="C2023">
            <v>2.0310288351380499</v>
          </cell>
        </row>
        <row r="2025">
          <cell r="A2025">
            <v>37998</v>
          </cell>
          <cell r="B2025">
            <v>16.32</v>
          </cell>
          <cell r="C2025">
            <v>2.0322476149214399</v>
          </cell>
        </row>
        <row r="2027">
          <cell r="A2027">
            <v>37999</v>
          </cell>
          <cell r="B2027">
            <v>16.32</v>
          </cell>
          <cell r="C2027">
            <v>2.0334671260702</v>
          </cell>
        </row>
        <row r="2029">
          <cell r="A2029">
            <v>38000</v>
          </cell>
          <cell r="B2029">
            <v>16.309999999999999</v>
          </cell>
          <cell r="C2029">
            <v>2.0346866776443902</v>
          </cell>
        </row>
        <row r="2031">
          <cell r="A2031">
            <v>38001</v>
          </cell>
          <cell r="B2031">
            <v>16.309999999999999</v>
          </cell>
          <cell r="C2031">
            <v>2.03590696063244</v>
          </cell>
        </row>
        <row r="2033">
          <cell r="A2033">
            <v>38002</v>
          </cell>
          <cell r="B2033">
            <v>16.3</v>
          </cell>
          <cell r="C2033">
            <v>2.0371272832646401</v>
          </cell>
        </row>
        <row r="2035">
          <cell r="A2035">
            <v>38005</v>
          </cell>
          <cell r="B2035">
            <v>16.3</v>
          </cell>
          <cell r="C2035">
            <v>2.0383483373582298</v>
          </cell>
        </row>
        <row r="2037">
          <cell r="A2037">
            <v>38006</v>
          </cell>
          <cell r="B2037">
            <v>16.3</v>
          </cell>
          <cell r="C2037">
            <v>2.0395701233516399</v>
          </cell>
        </row>
        <row r="2039">
          <cell r="A2039">
            <v>38007</v>
          </cell>
          <cell r="B2039">
            <v>16.28</v>
          </cell>
          <cell r="C2039">
            <v>2.0407912343802002</v>
          </cell>
        </row>
        <row r="2041">
          <cell r="A2041">
            <v>38008</v>
          </cell>
          <cell r="B2041">
            <v>16.329999999999998</v>
          </cell>
          <cell r="C2041">
            <v>2.0420165662531402</v>
          </cell>
        </row>
        <row r="2043">
          <cell r="A2043">
            <v>38009</v>
          </cell>
          <cell r="B2043">
            <v>16.329999999999998</v>
          </cell>
          <cell r="C2043">
            <v>2.0432426338398502</v>
          </cell>
        </row>
        <row r="2045">
          <cell r="A2045">
            <v>38012</v>
          </cell>
          <cell r="B2045">
            <v>16.329999999999998</v>
          </cell>
          <cell r="C2045">
            <v>2.0444694375820598</v>
          </cell>
        </row>
        <row r="2047">
          <cell r="A2047">
            <v>38013</v>
          </cell>
          <cell r="B2047">
            <v>16.32</v>
          </cell>
          <cell r="C2047">
            <v>2.0456962828021701</v>
          </cell>
        </row>
        <row r="2049">
          <cell r="A2049">
            <v>38014</v>
          </cell>
          <cell r="B2049">
            <v>16.32</v>
          </cell>
          <cell r="C2049">
            <v>2.04692386422755</v>
          </cell>
        </row>
        <row r="2051">
          <cell r="A2051">
            <v>38015</v>
          </cell>
          <cell r="B2051">
            <v>16.3</v>
          </cell>
          <cell r="C2051">
            <v>2.0481507903917699</v>
          </cell>
        </row>
        <row r="2053">
          <cell r="A2053">
            <v>38016</v>
          </cell>
          <cell r="B2053">
            <v>16.29</v>
          </cell>
          <cell r="C2053">
            <v>2.0493777556042598</v>
          </cell>
        </row>
        <row r="2055">
          <cell r="A2055">
            <v>38019</v>
          </cell>
          <cell r="B2055">
            <v>16.29</v>
          </cell>
          <cell r="C2055">
            <v>2.05060545584253</v>
          </cell>
        </row>
        <row r="2057">
          <cell r="A2057">
            <v>38020</v>
          </cell>
          <cell r="B2057">
            <v>16.29</v>
          </cell>
          <cell r="C2057">
            <v>2.0518338915469099</v>
          </cell>
        </row>
        <row r="2059">
          <cell r="A2059">
            <v>38021</v>
          </cell>
          <cell r="B2059">
            <v>16.28</v>
          </cell>
          <cell r="C2059">
            <v>2.0530623450161198</v>
          </cell>
        </row>
        <row r="2061">
          <cell r="A2061">
            <v>38022</v>
          </cell>
          <cell r="B2061">
            <v>16.28</v>
          </cell>
          <cell r="C2061">
            <v>2.0542915339726999</v>
          </cell>
        </row>
        <row r="2063">
          <cell r="A2063">
            <v>38023</v>
          </cell>
          <cell r="B2063">
            <v>16.27</v>
          </cell>
          <cell r="C2063">
            <v>2.05552076039789</v>
          </cell>
        </row>
        <row r="2065">
          <cell r="A2065">
            <v>38026</v>
          </cell>
          <cell r="B2065">
            <v>16.27</v>
          </cell>
          <cell r="C2065">
            <v>2.0567507223552899</v>
          </cell>
        </row>
        <row r="2067">
          <cell r="A2067">
            <v>38027</v>
          </cell>
          <cell r="B2067">
            <v>16.260000000000002</v>
          </cell>
          <cell r="C2067">
            <v>2.05798072098978</v>
          </cell>
        </row>
        <row r="2069">
          <cell r="A2069">
            <v>38028</v>
          </cell>
          <cell r="B2069">
            <v>16.27</v>
          </cell>
          <cell r="C2069">
            <v>2.0592121549138001</v>
          </cell>
        </row>
        <row r="2071">
          <cell r="A2071">
            <v>38029</v>
          </cell>
          <cell r="B2071">
            <v>16.29</v>
          </cell>
          <cell r="C2071">
            <v>2.06044574654732</v>
          </cell>
        </row>
        <row r="2073">
          <cell r="A2073">
            <v>38030</v>
          </cell>
          <cell r="B2073">
            <v>16.32</v>
          </cell>
          <cell r="C2073">
            <v>2.0616821788309099</v>
          </cell>
        </row>
        <row r="2075">
          <cell r="A2075">
            <v>38033</v>
          </cell>
          <cell r="B2075">
            <v>16.329999999999998</v>
          </cell>
          <cell r="C2075">
            <v>2.0629200540447199</v>
          </cell>
        </row>
        <row r="2077">
          <cell r="A2077">
            <v>38034</v>
          </cell>
          <cell r="B2077">
            <v>16.329999999999998</v>
          </cell>
          <cell r="C2077">
            <v>2.0641586725035701</v>
          </cell>
        </row>
        <row r="2079">
          <cell r="A2079">
            <v>38035</v>
          </cell>
          <cell r="B2079">
            <v>16.329999999999998</v>
          </cell>
          <cell r="C2079">
            <v>2.0653980346537102</v>
          </cell>
        </row>
        <row r="2081">
          <cell r="A2081">
            <v>38036</v>
          </cell>
          <cell r="B2081">
            <v>16.329999999999998</v>
          </cell>
          <cell r="C2081">
            <v>2.0666381409416799</v>
          </cell>
        </row>
        <row r="2083">
          <cell r="A2083">
            <v>38037</v>
          </cell>
          <cell r="B2083">
            <v>16.32</v>
          </cell>
          <cell r="C2083">
            <v>2.0678782891573002</v>
          </cell>
        </row>
        <row r="2085">
          <cell r="A2085">
            <v>38042</v>
          </cell>
          <cell r="B2085">
            <v>16.32</v>
          </cell>
          <cell r="C2085">
            <v>2.0691191815610499</v>
          </cell>
        </row>
        <row r="2087">
          <cell r="A2087">
            <v>38043</v>
          </cell>
          <cell r="B2087">
            <v>16.309999999999999</v>
          </cell>
          <cell r="C2087">
            <v>2.0703601150990001</v>
          </cell>
        </row>
        <row r="2089">
          <cell r="A2089">
            <v>38044</v>
          </cell>
          <cell r="B2089">
            <v>16.3</v>
          </cell>
          <cell r="C2089">
            <v>2.07160108895199</v>
          </cell>
        </row>
        <row r="2091">
          <cell r="A2091">
            <v>38047</v>
          </cell>
          <cell r="B2091">
            <v>16.29</v>
          </cell>
          <cell r="C2091">
            <v>2.0728421023003398</v>
          </cell>
        </row>
        <row r="2093">
          <cell r="A2093">
            <v>38048</v>
          </cell>
          <cell r="B2093">
            <v>16.29</v>
          </cell>
          <cell r="C2093">
            <v>2.07408385909015</v>
          </cell>
        </row>
        <row r="2095">
          <cell r="A2095">
            <v>38049</v>
          </cell>
          <cell r="B2095">
            <v>16.28</v>
          </cell>
          <cell r="C2095">
            <v>2.0753256338374202</v>
          </cell>
        </row>
        <row r="2097">
          <cell r="A2097">
            <v>38050</v>
          </cell>
          <cell r="B2097">
            <v>16.27</v>
          </cell>
          <cell r="C2097">
            <v>2.0765674464369401</v>
          </cell>
        </row>
        <row r="2099">
          <cell r="A2099">
            <v>38051</v>
          </cell>
          <cell r="B2099">
            <v>16.3</v>
          </cell>
          <cell r="C2099">
            <v>2.07781214096434</v>
          </cell>
        </row>
        <row r="2101">
          <cell r="A2101">
            <v>38054</v>
          </cell>
          <cell r="B2101">
            <v>16.29</v>
          </cell>
          <cell r="C2101">
            <v>2.0790568751055001</v>
          </cell>
        </row>
        <row r="2103">
          <cell r="A2103">
            <v>38055</v>
          </cell>
          <cell r="B2103">
            <v>16.29</v>
          </cell>
          <cell r="C2103">
            <v>2.0803023549170998</v>
          </cell>
        </row>
        <row r="2105">
          <cell r="A2105">
            <v>38056</v>
          </cell>
          <cell r="B2105">
            <v>16.28</v>
          </cell>
          <cell r="C2105">
            <v>2.08154785274002</v>
          </cell>
        </row>
        <row r="2107">
          <cell r="A2107">
            <v>38057</v>
          </cell>
          <cell r="B2107">
            <v>16.27</v>
          </cell>
          <cell r="C2107">
            <v>2.08279338852866</v>
          </cell>
        </row>
        <row r="2109">
          <cell r="A2109">
            <v>38058</v>
          </cell>
          <cell r="B2109">
            <v>16.260000000000002</v>
          </cell>
          <cell r="C2109">
            <v>2.0840389614588002</v>
          </cell>
        </row>
        <row r="2111">
          <cell r="A2111">
            <v>38061</v>
          </cell>
          <cell r="B2111">
            <v>16.25</v>
          </cell>
          <cell r="C2111">
            <v>2.0852845707056802</v>
          </cell>
        </row>
        <row r="2113">
          <cell r="A2113">
            <v>38062</v>
          </cell>
          <cell r="B2113">
            <v>16.239999999999998</v>
          </cell>
          <cell r="C2113">
            <v>2.08653021544399</v>
          </cell>
        </row>
        <row r="2115">
          <cell r="A2115">
            <v>38063</v>
          </cell>
          <cell r="B2115">
            <v>16.23</v>
          </cell>
          <cell r="C2115">
            <v>2.0877758948479102</v>
          </cell>
        </row>
        <row r="2117">
          <cell r="A2117">
            <v>38064</v>
          </cell>
          <cell r="B2117">
            <v>16.02</v>
          </cell>
          <cell r="C2117">
            <v>2.0890073277039698</v>
          </cell>
        </row>
        <row r="2119">
          <cell r="A2119">
            <v>38065</v>
          </cell>
          <cell r="B2119">
            <v>16.05</v>
          </cell>
          <cell r="C2119">
            <v>2.0902416176835401</v>
          </cell>
        </row>
        <row r="2121">
          <cell r="A2121">
            <v>38068</v>
          </cell>
          <cell r="B2121">
            <v>16.09</v>
          </cell>
          <cell r="C2121">
            <v>2.09147950057437</v>
          </cell>
        </row>
        <row r="2123">
          <cell r="A2123">
            <v>38069</v>
          </cell>
          <cell r="B2123">
            <v>16.12</v>
          </cell>
          <cell r="C2123">
            <v>2.0927202707880799</v>
          </cell>
        </row>
        <row r="2125">
          <cell r="A2125">
            <v>38070</v>
          </cell>
          <cell r="B2125">
            <v>16.11</v>
          </cell>
          <cell r="C2125">
            <v>2.0939610655638301</v>
          </cell>
        </row>
        <row r="2127">
          <cell r="A2127">
            <v>38071</v>
          </cell>
          <cell r="B2127">
            <v>16.100000000000001</v>
          </cell>
          <cell r="C2127">
            <v>2.0952018631328402</v>
          </cell>
        </row>
        <row r="2129">
          <cell r="A2129">
            <v>38072</v>
          </cell>
          <cell r="B2129">
            <v>16.11</v>
          </cell>
          <cell r="C2129">
            <v>2.0964441292695102</v>
          </cell>
        </row>
        <row r="2131">
          <cell r="A2131">
            <v>38075</v>
          </cell>
          <cell r="B2131">
            <v>16.09</v>
          </cell>
          <cell r="C2131">
            <v>2.0976856854117498</v>
          </cell>
        </row>
        <row r="2133">
          <cell r="A2133">
            <v>38076</v>
          </cell>
          <cell r="B2133">
            <v>16.07</v>
          </cell>
          <cell r="C2133">
            <v>2.0989265504021</v>
          </cell>
        </row>
        <row r="2135">
          <cell r="A2135">
            <v>38077</v>
          </cell>
          <cell r="B2135">
            <v>16.11</v>
          </cell>
          <cell r="C2135">
            <v>2.1001710249431</v>
          </cell>
        </row>
        <row r="2137">
          <cell r="A2137">
            <v>38078</v>
          </cell>
          <cell r="B2137">
            <v>16.100000000000001</v>
          </cell>
          <cell r="C2137">
            <v>2.10141550228564</v>
          </cell>
        </row>
        <row r="2139">
          <cell r="A2139">
            <v>38079</v>
          </cell>
          <cell r="B2139">
            <v>16.11</v>
          </cell>
          <cell r="C2139">
            <v>2.1026614525511</v>
          </cell>
        </row>
        <row r="2141">
          <cell r="A2141">
            <v>38082</v>
          </cell>
          <cell r="B2141">
            <v>16.11</v>
          </cell>
          <cell r="C2141">
            <v>2.1039081415529299</v>
          </cell>
        </row>
        <row r="2143">
          <cell r="A2143">
            <v>38083</v>
          </cell>
          <cell r="B2143">
            <v>16.100000000000001</v>
          </cell>
          <cell r="C2143">
            <v>2.1051548333612899</v>
          </cell>
        </row>
        <row r="2145">
          <cell r="A2145">
            <v>38084</v>
          </cell>
          <cell r="B2145">
            <v>16.100000000000001</v>
          </cell>
          <cell r="C2145">
            <v>2.10640226390935</v>
          </cell>
        </row>
        <row r="2147">
          <cell r="A2147">
            <v>38085</v>
          </cell>
          <cell r="B2147">
            <v>16.09</v>
          </cell>
          <cell r="C2147">
            <v>2.1076497174580799</v>
          </cell>
        </row>
        <row r="2149">
          <cell r="A2149">
            <v>38089</v>
          </cell>
          <cell r="B2149">
            <v>16.09</v>
          </cell>
          <cell r="C2149">
            <v>2.1088979097737499</v>
          </cell>
        </row>
        <row r="2151">
          <cell r="A2151">
            <v>38090</v>
          </cell>
          <cell r="B2151">
            <v>16.079999999999998</v>
          </cell>
          <cell r="C2151">
            <v>2.1101461242685899</v>
          </cell>
        </row>
        <row r="2153">
          <cell r="A2153">
            <v>38091</v>
          </cell>
          <cell r="B2153">
            <v>16.059999999999999</v>
          </cell>
          <cell r="C2153">
            <v>2.11139362155579</v>
          </cell>
        </row>
        <row r="2155">
          <cell r="A2155">
            <v>38092</v>
          </cell>
          <cell r="B2155">
            <v>15.86</v>
          </cell>
          <cell r="C2155">
            <v>2.11262741441855</v>
          </cell>
        </row>
        <row r="2157">
          <cell r="A2157">
            <v>38093</v>
          </cell>
          <cell r="B2157">
            <v>15.86</v>
          </cell>
          <cell r="C2157">
            <v>2.1138619282481699</v>
          </cell>
        </row>
        <row r="2159">
          <cell r="A2159">
            <v>38096</v>
          </cell>
          <cell r="B2159">
            <v>15.88</v>
          </cell>
          <cell r="C2159">
            <v>2.11509860089205</v>
          </cell>
        </row>
        <row r="2161">
          <cell r="A2161">
            <v>38097</v>
          </cell>
          <cell r="B2161">
            <v>15.88</v>
          </cell>
          <cell r="C2161">
            <v>2.1163359970265301</v>
          </cell>
        </row>
        <row r="2163">
          <cell r="A2163">
            <v>38099</v>
          </cell>
          <cell r="B2163">
            <v>15.86</v>
          </cell>
          <cell r="C2163">
            <v>2.1175726779663901</v>
          </cell>
        </row>
        <row r="2165">
          <cell r="A2165">
            <v>38100</v>
          </cell>
          <cell r="B2165">
            <v>15.85</v>
          </cell>
          <cell r="C2165">
            <v>2.1188093404103201</v>
          </cell>
        </row>
        <row r="2167">
          <cell r="A2167">
            <v>38103</v>
          </cell>
          <cell r="B2167">
            <v>15.84</v>
          </cell>
          <cell r="C2167">
            <v>2.1200460046699501</v>
          </cell>
        </row>
        <row r="2169">
          <cell r="A2169">
            <v>38104</v>
          </cell>
          <cell r="B2169">
            <v>15.83</v>
          </cell>
          <cell r="C2169">
            <v>2.1212826699053902</v>
          </cell>
        </row>
        <row r="2171">
          <cell r="A2171">
            <v>38105</v>
          </cell>
          <cell r="B2171">
            <v>15.82</v>
          </cell>
          <cell r="C2171">
            <v>2.1225193352762899</v>
          </cell>
        </row>
        <row r="2173">
          <cell r="A2173">
            <v>38106</v>
          </cell>
          <cell r="B2173">
            <v>15.8</v>
          </cell>
          <cell r="C2173">
            <v>2.1237552570600302</v>
          </cell>
        </row>
        <row r="2175">
          <cell r="A2175">
            <v>38107</v>
          </cell>
          <cell r="B2175">
            <v>15.8</v>
          </cell>
          <cell r="C2175">
            <v>2.12499189850866</v>
          </cell>
        </row>
        <row r="2177">
          <cell r="A2177">
            <v>38110</v>
          </cell>
          <cell r="B2177">
            <v>15.79</v>
          </cell>
          <cell r="C2177">
            <v>2.1262285375440002</v>
          </cell>
        </row>
        <row r="2179">
          <cell r="A2179">
            <v>38111</v>
          </cell>
          <cell r="B2179">
            <v>15.79</v>
          </cell>
          <cell r="C2179">
            <v>2.1274658962414201</v>
          </cell>
        </row>
        <row r="2181">
          <cell r="A2181">
            <v>38112</v>
          </cell>
          <cell r="B2181">
            <v>15.78</v>
          </cell>
          <cell r="C2181">
            <v>2.1287032304066802</v>
          </cell>
        </row>
        <row r="2183">
          <cell r="A2183">
            <v>38113</v>
          </cell>
          <cell r="B2183">
            <v>15.77</v>
          </cell>
          <cell r="C2183">
            <v>2.1299405604463799</v>
          </cell>
        </row>
        <row r="2185">
          <cell r="A2185">
            <v>38114</v>
          </cell>
          <cell r="B2185">
            <v>15.76</v>
          </cell>
          <cell r="C2185">
            <v>2.13117788551676</v>
          </cell>
        </row>
        <row r="2187">
          <cell r="A2187">
            <v>38117</v>
          </cell>
          <cell r="B2187">
            <v>15.75</v>
          </cell>
          <cell r="C2187">
            <v>2.1324152047735301</v>
          </cell>
        </row>
        <row r="2189">
          <cell r="A2189">
            <v>38118</v>
          </cell>
          <cell r="B2189">
            <v>15.74</v>
          </cell>
          <cell r="C2189">
            <v>2.1336524960477998</v>
          </cell>
        </row>
        <row r="2191">
          <cell r="A2191">
            <v>38119</v>
          </cell>
          <cell r="B2191">
            <v>15.73</v>
          </cell>
          <cell r="C2191">
            <v>2.1348897797937298</v>
          </cell>
        </row>
        <row r="2193">
          <cell r="A2193">
            <v>38120</v>
          </cell>
          <cell r="B2193">
            <v>15.74</v>
          </cell>
          <cell r="C2193">
            <v>2.1361285068906599</v>
          </cell>
        </row>
        <row r="2195">
          <cell r="A2195">
            <v>38121</v>
          </cell>
          <cell r="B2195">
            <v>15.77</v>
          </cell>
          <cell r="C2195">
            <v>2.1373701529465801</v>
          </cell>
        </row>
        <row r="2197">
          <cell r="A2197">
            <v>38124</v>
          </cell>
          <cell r="B2197">
            <v>15.76</v>
          </cell>
          <cell r="C2197">
            <v>2.13861179401583</v>
          </cell>
        </row>
        <row r="2199">
          <cell r="A2199">
            <v>38125</v>
          </cell>
          <cell r="B2199">
            <v>15.75</v>
          </cell>
          <cell r="C2199">
            <v>2.1398534292511999</v>
          </cell>
        </row>
        <row r="2201">
          <cell r="A2201">
            <v>38126</v>
          </cell>
          <cell r="B2201">
            <v>15.73</v>
          </cell>
          <cell r="C2201">
            <v>2.1410943088562799</v>
          </cell>
        </row>
        <row r="2203">
          <cell r="A2203">
            <v>38127</v>
          </cell>
          <cell r="B2203">
            <v>15.77</v>
          </cell>
          <cell r="C2203">
            <v>2.1423388413342499</v>
          </cell>
        </row>
        <row r="2205">
          <cell r="A2205">
            <v>38128</v>
          </cell>
          <cell r="B2205">
            <v>15.81</v>
          </cell>
          <cell r="C2205">
            <v>2.1435870322133801</v>
          </cell>
        </row>
        <row r="2207">
          <cell r="A2207">
            <v>38131</v>
          </cell>
          <cell r="B2207">
            <v>15.8</v>
          </cell>
          <cell r="C2207">
            <v>2.14483522150636</v>
          </cell>
        </row>
        <row r="2209">
          <cell r="A2209">
            <v>38132</v>
          </cell>
          <cell r="B2209">
            <v>15.79</v>
          </cell>
          <cell r="C2209">
            <v>2.1460834083635199</v>
          </cell>
        </row>
        <row r="2211">
          <cell r="A2211">
            <v>38133</v>
          </cell>
          <cell r="B2211">
            <v>15.8</v>
          </cell>
          <cell r="C2211">
            <v>2.1473330512713802</v>
          </cell>
        </row>
        <row r="2213">
          <cell r="A2213">
            <v>38134</v>
          </cell>
          <cell r="B2213">
            <v>15.79</v>
          </cell>
          <cell r="C2213">
            <v>2.1485826917405602</v>
          </cell>
        </row>
        <row r="2215">
          <cell r="A2215">
            <v>38135</v>
          </cell>
          <cell r="B2215">
            <v>15.78</v>
          </cell>
          <cell r="C2215">
            <v>2.1498323074340799</v>
          </cell>
        </row>
        <row r="2217">
          <cell r="A2217">
            <v>38138</v>
          </cell>
          <cell r="B2217">
            <v>15.78</v>
          </cell>
          <cell r="C2217">
            <v>2.15108264990408</v>
          </cell>
        </row>
        <row r="2219">
          <cell r="A2219">
            <v>38139</v>
          </cell>
          <cell r="B2219">
            <v>15.78</v>
          </cell>
          <cell r="C2219">
            <v>2.1523337195732699</v>
          </cell>
        </row>
        <row r="2221">
          <cell r="A2221">
            <v>38140</v>
          </cell>
          <cell r="B2221">
            <v>15.75</v>
          </cell>
          <cell r="C2221">
            <v>2.15358332148418</v>
          </cell>
        </row>
        <row r="2223">
          <cell r="A2223">
            <v>38141</v>
          </cell>
          <cell r="B2223">
            <v>15.76</v>
          </cell>
          <cell r="C2223">
            <v>2.1548343811072899</v>
          </cell>
        </row>
        <row r="2225">
          <cell r="A2225">
            <v>38142</v>
          </cell>
          <cell r="B2225">
            <v>15.79</v>
          </cell>
          <cell r="C2225">
            <v>2.1560883869753802</v>
          </cell>
        </row>
        <row r="2227">
          <cell r="A2227">
            <v>38145</v>
          </cell>
          <cell r="B2227">
            <v>15.82</v>
          </cell>
          <cell r="C2227">
            <v>2.1573453433832199</v>
          </cell>
        </row>
        <row r="2229">
          <cell r="A2229">
            <v>38146</v>
          </cell>
          <cell r="B2229">
            <v>15.84</v>
          </cell>
          <cell r="C2229">
            <v>2.1586044995663398</v>
          </cell>
        </row>
        <row r="2231">
          <cell r="A2231">
            <v>38147</v>
          </cell>
          <cell r="B2231">
            <v>15.82</v>
          </cell>
          <cell r="C2231">
            <v>2.1598629228174899</v>
          </cell>
        </row>
        <row r="2233">
          <cell r="A2233">
            <v>38149</v>
          </cell>
          <cell r="B2233">
            <v>15.79</v>
          </cell>
          <cell r="C2233">
            <v>2.1611198550454298</v>
          </cell>
        </row>
        <row r="2235">
          <cell r="A2235">
            <v>38152</v>
          </cell>
          <cell r="B2235">
            <v>15.8</v>
          </cell>
          <cell r="C2235">
            <v>2.1623782535258198</v>
          </cell>
        </row>
        <row r="2237">
          <cell r="A2237">
            <v>38153</v>
          </cell>
          <cell r="B2237">
            <v>15.82</v>
          </cell>
          <cell r="C2237">
            <v>2.1636388768000598</v>
          </cell>
        </row>
        <row r="2239">
          <cell r="A2239">
            <v>38154</v>
          </cell>
          <cell r="B2239">
            <v>15.8</v>
          </cell>
          <cell r="C2239">
            <v>2.1648987420816401</v>
          </cell>
        </row>
        <row r="2241">
          <cell r="A2241">
            <v>38155</v>
          </cell>
          <cell r="B2241">
            <v>15.79</v>
          </cell>
          <cell r="C2241">
            <v>2.1661586049045898</v>
          </cell>
        </row>
        <row r="2243">
          <cell r="A2243">
            <v>38156</v>
          </cell>
          <cell r="B2243">
            <v>15.79</v>
          </cell>
          <cell r="C2243">
            <v>2.16741920090471</v>
          </cell>
        </row>
        <row r="2245">
          <cell r="A2245">
            <v>38159</v>
          </cell>
          <cell r="B2245">
            <v>15.81</v>
          </cell>
          <cell r="C2245">
            <v>2.16868200435374</v>
          </cell>
        </row>
        <row r="2247">
          <cell r="A2247">
            <v>38160</v>
          </cell>
          <cell r="B2247">
            <v>15.82</v>
          </cell>
          <cell r="C2247">
            <v>2.1699463025886399</v>
          </cell>
        </row>
        <row r="2249">
          <cell r="A2249">
            <v>38161</v>
          </cell>
          <cell r="B2249">
            <v>15.79</v>
          </cell>
          <cell r="C2249">
            <v>2.17120910283943</v>
          </cell>
        </row>
        <row r="2251">
          <cell r="A2251">
            <v>38162</v>
          </cell>
          <cell r="B2251">
            <v>15.79</v>
          </cell>
          <cell r="C2251">
            <v>2.1724726379768202</v>
          </cell>
        </row>
        <row r="2253">
          <cell r="A2253">
            <v>38163</v>
          </cell>
          <cell r="B2253">
            <v>15.8</v>
          </cell>
          <cell r="C2253">
            <v>2.1737376470691898</v>
          </cell>
        </row>
        <row r="2255">
          <cell r="A2255">
            <v>38166</v>
          </cell>
          <cell r="B2255">
            <v>15.81</v>
          </cell>
          <cell r="C2255">
            <v>2.1750041318345001</v>
          </cell>
        </row>
        <row r="2257">
          <cell r="A2257">
            <v>38167</v>
          </cell>
          <cell r="B2257">
            <v>15.81</v>
          </cell>
          <cell r="C2257">
            <v>2.17627135449183</v>
          </cell>
        </row>
        <row r="2259">
          <cell r="A2259">
            <v>38168</v>
          </cell>
          <cell r="B2259">
            <v>15.8</v>
          </cell>
          <cell r="C2259">
            <v>2.1775385755388399</v>
          </cell>
        </row>
        <row r="2261">
          <cell r="A2261">
            <v>38169</v>
          </cell>
          <cell r="B2261">
            <v>15.8</v>
          </cell>
          <cell r="C2261">
            <v>2.1788065344759899</v>
          </cell>
        </row>
        <row r="2263">
          <cell r="A2263">
            <v>38170</v>
          </cell>
          <cell r="B2263">
            <v>15.81</v>
          </cell>
          <cell r="C2263">
            <v>2.1800759725271699</v>
          </cell>
        </row>
        <row r="2265">
          <cell r="A2265">
            <v>38173</v>
          </cell>
          <cell r="B2265">
            <v>15.8</v>
          </cell>
          <cell r="C2265">
            <v>2.1813454089652198</v>
          </cell>
        </row>
        <row r="2267">
          <cell r="A2267">
            <v>38174</v>
          </cell>
          <cell r="B2267">
            <v>15.8</v>
          </cell>
          <cell r="C2267">
            <v>2.1826155845834001</v>
          </cell>
        </row>
        <row r="2269">
          <cell r="A2269">
            <v>38175</v>
          </cell>
          <cell r="B2269">
            <v>15.79</v>
          </cell>
          <cell r="C2269">
            <v>2.1838857577228499</v>
          </cell>
        </row>
        <row r="2271">
          <cell r="A2271">
            <v>38176</v>
          </cell>
          <cell r="B2271">
            <v>15.77</v>
          </cell>
          <cell r="C2271">
            <v>2.1851551631583899</v>
          </cell>
        </row>
        <row r="2273">
          <cell r="A2273">
            <v>38177</v>
          </cell>
          <cell r="B2273">
            <v>15.77</v>
          </cell>
          <cell r="C2273">
            <v>2.1864253064485202</v>
          </cell>
        </row>
        <row r="2275">
          <cell r="A2275">
            <v>38180</v>
          </cell>
          <cell r="B2275">
            <v>15.78</v>
          </cell>
          <cell r="C2275">
            <v>2.1876969314067498</v>
          </cell>
        </row>
        <row r="2277">
          <cell r="A2277">
            <v>38181</v>
          </cell>
          <cell r="B2277">
            <v>15.78</v>
          </cell>
          <cell r="C2277">
            <v>2.1889692959420599</v>
          </cell>
        </row>
        <row r="2279">
          <cell r="A2279">
            <v>38182</v>
          </cell>
          <cell r="B2279">
            <v>15.76</v>
          </cell>
          <cell r="C2279">
            <v>2.1902409119854598</v>
          </cell>
        </row>
        <row r="2281">
          <cell r="A2281">
            <v>38183</v>
          </cell>
          <cell r="B2281">
            <v>15.77</v>
          </cell>
          <cell r="C2281">
            <v>2.1915140114179601</v>
          </cell>
        </row>
        <row r="2283">
          <cell r="A2283">
            <v>38184</v>
          </cell>
          <cell r="B2283">
            <v>15.76</v>
          </cell>
          <cell r="C2283">
            <v>2.1927871057374699</v>
          </cell>
        </row>
        <row r="2285">
          <cell r="A2285">
            <v>38187</v>
          </cell>
          <cell r="B2285">
            <v>15.76</v>
          </cell>
          <cell r="C2285">
            <v>2.1940609396229398</v>
          </cell>
        </row>
        <row r="2287">
          <cell r="A2287">
            <v>38188</v>
          </cell>
          <cell r="B2287">
            <v>15.76</v>
          </cell>
          <cell r="C2287">
            <v>2.1953355135039798</v>
          </cell>
        </row>
        <row r="2289">
          <cell r="A2289">
            <v>38189</v>
          </cell>
          <cell r="B2289">
            <v>15.75</v>
          </cell>
          <cell r="C2289">
            <v>2.1966100813964098</v>
          </cell>
        </row>
        <row r="2291">
          <cell r="A2291">
            <v>38190</v>
          </cell>
          <cell r="B2291">
            <v>15.75</v>
          </cell>
          <cell r="C2291">
            <v>2.1978853892774701</v>
          </cell>
        </row>
        <row r="2293">
          <cell r="A2293">
            <v>38191</v>
          </cell>
          <cell r="B2293">
            <v>15.75</v>
          </cell>
          <cell r="C2293">
            <v>2.1991614375767798</v>
          </cell>
        </row>
        <row r="2295">
          <cell r="A2295">
            <v>38194</v>
          </cell>
          <cell r="B2295">
            <v>15.75</v>
          </cell>
          <cell r="C2295">
            <v>2.2004382267242102</v>
          </cell>
        </row>
        <row r="2297">
          <cell r="A2297">
            <v>38195</v>
          </cell>
          <cell r="B2297">
            <v>15.75</v>
          </cell>
          <cell r="C2297">
            <v>2.2017157571498802</v>
          </cell>
        </row>
        <row r="2299">
          <cell r="A2299">
            <v>38196</v>
          </cell>
          <cell r="B2299">
            <v>15.76</v>
          </cell>
          <cell r="C2299">
            <v>2.2029947778675201</v>
          </cell>
        </row>
        <row r="2301">
          <cell r="A2301">
            <v>38197</v>
          </cell>
          <cell r="B2301">
            <v>15.78</v>
          </cell>
          <cell r="C2301">
            <v>2.2042760396303298</v>
          </cell>
        </row>
        <row r="2303">
          <cell r="A2303">
            <v>38198</v>
          </cell>
          <cell r="B2303">
            <v>15.82</v>
          </cell>
          <cell r="C2303">
            <v>2.20556108847591</v>
          </cell>
        </row>
        <row r="2305">
          <cell r="A2305">
            <v>38201</v>
          </cell>
          <cell r="B2305">
            <v>15.82</v>
          </cell>
          <cell r="C2305">
            <v>2.2068468864792701</v>
          </cell>
        </row>
        <row r="2307">
          <cell r="A2307">
            <v>38202</v>
          </cell>
          <cell r="B2307">
            <v>15.82</v>
          </cell>
          <cell r="C2307">
            <v>2.2081334340771499</v>
          </cell>
        </row>
        <row r="2309">
          <cell r="A2309">
            <v>38203</v>
          </cell>
          <cell r="B2309">
            <v>15.83</v>
          </cell>
          <cell r="C2309">
            <v>2.2094214824719201</v>
          </cell>
        </row>
        <row r="2311">
          <cell r="A2311">
            <v>38204</v>
          </cell>
          <cell r="B2311">
            <v>15.84</v>
          </cell>
          <cell r="C2311">
            <v>2.21071103341438</v>
          </cell>
        </row>
        <row r="2313">
          <cell r="A2313">
            <v>38205</v>
          </cell>
          <cell r="B2313">
            <v>15.86</v>
          </cell>
          <cell r="C2313">
            <v>2.21200286240675</v>
          </cell>
        </row>
        <row r="2315">
          <cell r="A2315">
            <v>38208</v>
          </cell>
          <cell r="B2315">
            <v>15.86</v>
          </cell>
          <cell r="C2315">
            <v>2.2132954462794001</v>
          </cell>
        </row>
        <row r="2317">
          <cell r="A2317">
            <v>38209</v>
          </cell>
          <cell r="B2317">
            <v>15.87</v>
          </cell>
          <cell r="C2317">
            <v>2.21458953799389</v>
          </cell>
        </row>
        <row r="2319">
          <cell r="A2319">
            <v>38210</v>
          </cell>
          <cell r="B2319">
            <v>15.88</v>
          </cell>
          <cell r="C2319">
            <v>2.2158851393112999</v>
          </cell>
        </row>
        <row r="2321">
          <cell r="A2321">
            <v>38211</v>
          </cell>
          <cell r="B2321">
            <v>15.88</v>
          </cell>
          <cell r="C2321">
            <v>2.2171814985943499</v>
          </cell>
        </row>
        <row r="2323">
          <cell r="A2323">
            <v>38212</v>
          </cell>
          <cell r="B2323">
            <v>15.88</v>
          </cell>
          <cell r="C2323">
            <v>2.21847861628647</v>
          </cell>
        </row>
        <row r="2325">
          <cell r="A2325">
            <v>38215</v>
          </cell>
          <cell r="B2325">
            <v>15.88</v>
          </cell>
          <cell r="C2325">
            <v>2.2197764928313601</v>
          </cell>
        </row>
        <row r="2327">
          <cell r="A2327">
            <v>38216</v>
          </cell>
          <cell r="B2327">
            <v>15.88</v>
          </cell>
          <cell r="C2327">
            <v>2.2210751286729602</v>
          </cell>
        </row>
        <row r="2329">
          <cell r="A2329">
            <v>38217</v>
          </cell>
          <cell r="B2329">
            <v>15.87</v>
          </cell>
          <cell r="C2329">
            <v>2.2223737690899399</v>
          </cell>
        </row>
        <row r="2331">
          <cell r="A2331">
            <v>38218</v>
          </cell>
          <cell r="B2331">
            <v>15.86</v>
          </cell>
          <cell r="C2331">
            <v>2.2236724132019101</v>
          </cell>
        </row>
        <row r="2333">
          <cell r="A2333">
            <v>38219</v>
          </cell>
          <cell r="B2333">
            <v>15.85</v>
          </cell>
          <cell r="C2333">
            <v>2.22497103789122</v>
          </cell>
        </row>
        <row r="2335">
          <cell r="A2335">
            <v>38222</v>
          </cell>
          <cell r="B2335">
            <v>15.84</v>
          </cell>
          <cell r="C2335">
            <v>2.2262696644872002</v>
          </cell>
        </row>
        <row r="2337">
          <cell r="A2337">
            <v>38223</v>
          </cell>
          <cell r="B2337">
            <v>15.83</v>
          </cell>
          <cell r="C2337">
            <v>2.2275682921078901</v>
          </cell>
        </row>
        <row r="2339">
          <cell r="A2339">
            <v>38224</v>
          </cell>
          <cell r="B2339">
            <v>15.84</v>
          </cell>
          <cell r="C2339">
            <v>2.2288684346172598</v>
          </cell>
        </row>
        <row r="2341">
          <cell r="A2341">
            <v>38225</v>
          </cell>
          <cell r="B2341">
            <v>15.86</v>
          </cell>
          <cell r="C2341">
            <v>2.2301708738870301</v>
          </cell>
        </row>
        <row r="2343">
          <cell r="A2343">
            <v>38226</v>
          </cell>
          <cell r="B2343">
            <v>15.88</v>
          </cell>
          <cell r="C2343">
            <v>2.2314755907533801</v>
          </cell>
        </row>
        <row r="2345">
          <cell r="A2345">
            <v>38229</v>
          </cell>
          <cell r="B2345">
            <v>15.91</v>
          </cell>
          <cell r="C2345">
            <v>2.2327833693380899</v>
          </cell>
        </row>
        <row r="2347">
          <cell r="A2347">
            <v>38230</v>
          </cell>
          <cell r="B2347">
            <v>15.91</v>
          </cell>
          <cell r="C2347">
            <v>2.2340919143595301</v>
          </cell>
        </row>
        <row r="2349">
          <cell r="A2349">
            <v>38231</v>
          </cell>
          <cell r="B2349">
            <v>15.92</v>
          </cell>
          <cell r="C2349">
            <v>2.2354019858581098</v>
          </cell>
        </row>
        <row r="2351">
          <cell r="A2351">
            <v>38232</v>
          </cell>
          <cell r="B2351">
            <v>15.92</v>
          </cell>
          <cell r="C2351">
            <v>2.2367128255826199</v>
          </cell>
        </row>
        <row r="2353">
          <cell r="A2353">
            <v>38233</v>
          </cell>
          <cell r="B2353">
            <v>15.92</v>
          </cell>
          <cell r="C2353">
            <v>2.23802443398354</v>
          </cell>
        </row>
        <row r="2355">
          <cell r="A2355">
            <v>38236</v>
          </cell>
          <cell r="B2355">
            <v>15.92</v>
          </cell>
          <cell r="C2355">
            <v>2.2393368115116199</v>
          </cell>
        </row>
        <row r="2357">
          <cell r="A2357">
            <v>38238</v>
          </cell>
          <cell r="B2357">
            <v>15.93</v>
          </cell>
          <cell r="C2357">
            <v>2.2406507199924102</v>
          </cell>
        </row>
        <row r="2359">
          <cell r="A2359">
            <v>38239</v>
          </cell>
          <cell r="B2359">
            <v>15.93</v>
          </cell>
          <cell r="C2359">
            <v>2.2419653993958599</v>
          </cell>
        </row>
        <row r="2361">
          <cell r="A2361">
            <v>38240</v>
          </cell>
          <cell r="B2361">
            <v>15.94</v>
          </cell>
          <cell r="C2361">
            <v>2.24328163486219</v>
          </cell>
        </row>
        <row r="2363">
          <cell r="A2363">
            <v>38243</v>
          </cell>
          <cell r="B2363">
            <v>15.95</v>
          </cell>
          <cell r="C2363">
            <v>2.2445994057929601</v>
          </cell>
        </row>
        <row r="2365">
          <cell r="A2365">
            <v>38244</v>
          </cell>
          <cell r="B2365">
            <v>15.97</v>
          </cell>
          <cell r="C2365">
            <v>2.2459194771495001</v>
          </cell>
        </row>
        <row r="2367">
          <cell r="A2367">
            <v>38245</v>
          </cell>
          <cell r="B2367">
            <v>15.97</v>
          </cell>
          <cell r="C2367">
            <v>2.2472403248532</v>
          </cell>
        </row>
        <row r="2369">
          <cell r="A2369">
            <v>38246</v>
          </cell>
          <cell r="B2369">
            <v>16.22</v>
          </cell>
          <cell r="C2369">
            <v>2.2485811857378302</v>
          </cell>
        </row>
        <row r="2371">
          <cell r="A2371">
            <v>38247</v>
          </cell>
          <cell r="B2371">
            <v>16.23</v>
          </cell>
          <cell r="C2371">
            <v>2.2499236111915302</v>
          </cell>
        </row>
        <row r="2373">
          <cell r="A2373">
            <v>38250</v>
          </cell>
          <cell r="B2373">
            <v>16.239999999999998</v>
          </cell>
          <cell r="C2373">
            <v>2.25126760306068</v>
          </cell>
        </row>
        <row r="2375">
          <cell r="A2375">
            <v>38251</v>
          </cell>
          <cell r="B2375">
            <v>16.239999999999998</v>
          </cell>
          <cell r="C2375">
            <v>2.2526123977633699</v>
          </cell>
        </row>
        <row r="2377">
          <cell r="A2377">
            <v>38252</v>
          </cell>
          <cell r="B2377">
            <v>16.239999999999998</v>
          </cell>
          <cell r="C2377">
            <v>2.25395799577917</v>
          </cell>
        </row>
        <row r="2379">
          <cell r="A2379">
            <v>38253</v>
          </cell>
          <cell r="B2379">
            <v>16.239999999999998</v>
          </cell>
          <cell r="C2379">
            <v>2.2553043975879499</v>
          </cell>
        </row>
        <row r="2381">
          <cell r="A2381">
            <v>38254</v>
          </cell>
          <cell r="B2381">
            <v>16.239999999999998</v>
          </cell>
          <cell r="C2381">
            <v>2.2566516036698498</v>
          </cell>
        </row>
        <row r="2383">
          <cell r="A2383">
            <v>38257</v>
          </cell>
          <cell r="B2383">
            <v>16.239999999999998</v>
          </cell>
          <cell r="C2383">
            <v>2.2579996145052998</v>
          </cell>
        </row>
        <row r="2385">
          <cell r="A2385">
            <v>38258</v>
          </cell>
          <cell r="B2385">
            <v>16.239999999999998</v>
          </cell>
          <cell r="C2385">
            <v>2.25934843057503</v>
          </cell>
        </row>
        <row r="2387">
          <cell r="A2387">
            <v>38259</v>
          </cell>
          <cell r="B2387">
            <v>16.23</v>
          </cell>
          <cell r="C2387">
            <v>2.26069728418156</v>
          </cell>
        </row>
        <row r="2389">
          <cell r="A2389">
            <v>38260</v>
          </cell>
          <cell r="B2389">
            <v>16.239999999999998</v>
          </cell>
          <cell r="C2389">
            <v>2.2620477117042701</v>
          </cell>
        </row>
        <row r="2391">
          <cell r="A2391">
            <v>38261</v>
          </cell>
          <cell r="B2391">
            <v>16.23</v>
          </cell>
          <cell r="C2391">
            <v>2.26339817680863</v>
          </cell>
        </row>
        <row r="2393">
          <cell r="A2393">
            <v>38264</v>
          </cell>
          <cell r="B2393">
            <v>16.22</v>
          </cell>
          <cell r="C2393">
            <v>2.26474867859879</v>
          </cell>
        </row>
        <row r="2395">
          <cell r="A2395">
            <v>38265</v>
          </cell>
          <cell r="B2395">
            <v>16.2</v>
          </cell>
          <cell r="C2395">
            <v>2.2660984235162598</v>
          </cell>
        </row>
        <row r="2397">
          <cell r="A2397">
            <v>38266</v>
          </cell>
          <cell r="B2397">
            <v>16.22</v>
          </cell>
          <cell r="C2397">
            <v>2.2674505364626198</v>
          </cell>
        </row>
        <row r="2399">
          <cell r="A2399">
            <v>38267</v>
          </cell>
          <cell r="B2399">
            <v>16.23</v>
          </cell>
          <cell r="C2399">
            <v>2.26880422710739</v>
          </cell>
        </row>
        <row r="2401">
          <cell r="A2401">
            <v>38268</v>
          </cell>
          <cell r="B2401">
            <v>16.239999999999998</v>
          </cell>
          <cell r="C2401">
            <v>2.2701594973124601</v>
          </cell>
        </row>
        <row r="2403">
          <cell r="A2403">
            <v>38271</v>
          </cell>
          <cell r="B2403">
            <v>16.239999999999998</v>
          </cell>
          <cell r="C2403">
            <v>2.2715155770881799</v>
          </cell>
        </row>
        <row r="2405">
          <cell r="A2405">
            <v>38273</v>
          </cell>
          <cell r="B2405">
            <v>16.239999999999998</v>
          </cell>
          <cell r="C2405">
            <v>2.2728724669181499</v>
          </cell>
        </row>
        <row r="2407">
          <cell r="A2407">
            <v>38274</v>
          </cell>
          <cell r="B2407">
            <v>16.239999999999998</v>
          </cell>
          <cell r="C2407">
            <v>2.2742301672862602</v>
          </cell>
        </row>
        <row r="2409">
          <cell r="A2409">
            <v>38275</v>
          </cell>
          <cell r="B2409">
            <v>16.239999999999998</v>
          </cell>
          <cell r="C2409">
            <v>2.2755886786766899</v>
          </cell>
        </row>
        <row r="2411">
          <cell r="A2411">
            <v>38278</v>
          </cell>
          <cell r="B2411">
            <v>16.239999999999998</v>
          </cell>
          <cell r="C2411">
            <v>2.2769480015739001</v>
          </cell>
        </row>
        <row r="2413">
          <cell r="A2413">
            <v>38279</v>
          </cell>
          <cell r="B2413">
            <v>16.239999999999998</v>
          </cell>
          <cell r="C2413">
            <v>2.2783081364626399</v>
          </cell>
        </row>
        <row r="2415">
          <cell r="A2415">
            <v>38280</v>
          </cell>
          <cell r="B2415">
            <v>16.239999999999998</v>
          </cell>
          <cell r="C2415">
            <v>2.2796690838279599</v>
          </cell>
        </row>
        <row r="2417">
          <cell r="A2417">
            <v>38281</v>
          </cell>
          <cell r="B2417">
            <v>16.739999999999998</v>
          </cell>
          <cell r="C2417">
            <v>2.2810696897163698</v>
          </cell>
        </row>
        <row r="2419">
          <cell r="A2419">
            <v>38282</v>
          </cell>
          <cell r="B2419">
            <v>16.739999999999998</v>
          </cell>
          <cell r="C2419">
            <v>2.2824711561230302</v>
          </cell>
        </row>
        <row r="2421">
          <cell r="A2421">
            <v>38285</v>
          </cell>
          <cell r="B2421">
            <v>16.739999999999998</v>
          </cell>
          <cell r="C2421">
            <v>2.2838734835766399</v>
          </cell>
        </row>
        <row r="2423">
          <cell r="A2423">
            <v>38286</v>
          </cell>
          <cell r="B2423">
            <v>16.739999999999998</v>
          </cell>
          <cell r="C2423">
            <v>2.2852766726062201</v>
          </cell>
        </row>
        <row r="2425">
          <cell r="A2425">
            <v>38287</v>
          </cell>
          <cell r="B2425">
            <v>16.739999999999998</v>
          </cell>
          <cell r="C2425">
            <v>2.2866807237411</v>
          </cell>
        </row>
        <row r="2427">
          <cell r="A2427">
            <v>38288</v>
          </cell>
          <cell r="B2427">
            <v>16.739999999999998</v>
          </cell>
          <cell r="C2427">
            <v>2.2880856375109602</v>
          </cell>
        </row>
        <row r="2429">
          <cell r="A2429">
            <v>38289</v>
          </cell>
          <cell r="B2429">
            <v>16.739999999999998</v>
          </cell>
          <cell r="C2429">
            <v>2.2894914144457901</v>
          </cell>
        </row>
        <row r="2431">
          <cell r="A2431">
            <v>38292</v>
          </cell>
          <cell r="B2431">
            <v>16.739999999999998</v>
          </cell>
          <cell r="C2431">
            <v>2.2908980550759099</v>
          </cell>
        </row>
        <row r="2433">
          <cell r="A2433">
            <v>38294</v>
          </cell>
          <cell r="B2433">
            <v>16.73</v>
          </cell>
          <cell r="C2433">
            <v>2.2923047810266302</v>
          </cell>
        </row>
        <row r="2435">
          <cell r="A2435">
            <v>38295</v>
          </cell>
          <cell r="B2435">
            <v>16.73</v>
          </cell>
          <cell r="C2435">
            <v>2.2937123707774201</v>
          </cell>
        </row>
        <row r="2437">
          <cell r="A2437">
            <v>38296</v>
          </cell>
          <cell r="B2437">
            <v>16.73</v>
          </cell>
          <cell r="C2437">
            <v>2.2951208248586998</v>
          </cell>
        </row>
        <row r="2439">
          <cell r="A2439">
            <v>38299</v>
          </cell>
          <cell r="B2439">
            <v>16.739999999999998</v>
          </cell>
          <cell r="C2439">
            <v>2.2965309241422802</v>
          </cell>
        </row>
        <row r="2441">
          <cell r="A2441">
            <v>38300</v>
          </cell>
          <cell r="B2441">
            <v>16.739999999999998</v>
          </cell>
          <cell r="C2441">
            <v>2.2979418897767601</v>
          </cell>
        </row>
        <row r="2443">
          <cell r="A2443">
            <v>38301</v>
          </cell>
          <cell r="B2443">
            <v>16.739999999999998</v>
          </cell>
          <cell r="C2443">
            <v>2.2993537222944198</v>
          </cell>
        </row>
        <row r="2445">
          <cell r="A2445">
            <v>38302</v>
          </cell>
          <cell r="B2445">
            <v>16.739999999999998</v>
          </cell>
          <cell r="C2445">
            <v>2.3007664222278601</v>
          </cell>
        </row>
        <row r="2447">
          <cell r="A2447">
            <v>38303</v>
          </cell>
          <cell r="B2447">
            <v>16.739999999999998</v>
          </cell>
          <cell r="C2447">
            <v>2.3021799901100199</v>
          </cell>
        </row>
        <row r="2449">
          <cell r="A2449">
            <v>38307</v>
          </cell>
          <cell r="B2449">
            <v>16.739999999999998</v>
          </cell>
          <cell r="C2449">
            <v>2.3035944264741399</v>
          </cell>
        </row>
        <row r="2451">
          <cell r="A2451">
            <v>38308</v>
          </cell>
          <cell r="B2451">
            <v>16.739999999999998</v>
          </cell>
          <cell r="C2451">
            <v>2.3050097318538199</v>
          </cell>
        </row>
        <row r="2453">
          <cell r="A2453">
            <v>38309</v>
          </cell>
          <cell r="B2453">
            <v>17.239999999999998</v>
          </cell>
          <cell r="C2453">
            <v>2.3064650227981298</v>
          </cell>
        </row>
        <row r="2455">
          <cell r="A2455">
            <v>38310</v>
          </cell>
          <cell r="B2455">
            <v>17.239999999999998</v>
          </cell>
          <cell r="C2455">
            <v>2.3079212325549201</v>
          </cell>
        </row>
        <row r="2457">
          <cell r="A2457">
            <v>38313</v>
          </cell>
          <cell r="B2457">
            <v>17.23</v>
          </cell>
          <cell r="C2457">
            <v>2.30937757701109</v>
          </cell>
        </row>
        <row r="2459">
          <cell r="A2459">
            <v>38314</v>
          </cell>
          <cell r="B2459">
            <v>17.23</v>
          </cell>
          <cell r="C2459">
            <v>2.3108348404497301</v>
          </cell>
        </row>
        <row r="2461">
          <cell r="A2461">
            <v>38315</v>
          </cell>
          <cell r="B2461">
            <v>17.239999999999998</v>
          </cell>
          <cell r="C2461">
            <v>2.3122938091346001</v>
          </cell>
        </row>
        <row r="2463">
          <cell r="A2463">
            <v>38316</v>
          </cell>
          <cell r="B2463">
            <v>17.23</v>
          </cell>
          <cell r="C2463">
            <v>2.3137529127740399</v>
          </cell>
        </row>
        <row r="2465">
          <cell r="A2465">
            <v>38317</v>
          </cell>
          <cell r="B2465">
            <v>17.22</v>
          </cell>
          <cell r="C2465">
            <v>2.3152121504610701</v>
          </cell>
        </row>
        <row r="2467">
          <cell r="A2467">
            <v>38320</v>
          </cell>
          <cell r="B2467">
            <v>17.22</v>
          </cell>
          <cell r="C2467">
            <v>2.3166723084601202</v>
          </cell>
        </row>
        <row r="2469">
          <cell r="A2469">
            <v>38321</v>
          </cell>
          <cell r="B2469">
            <v>17.21</v>
          </cell>
          <cell r="C2469">
            <v>2.3181326228497601</v>
          </cell>
        </row>
        <row r="2471">
          <cell r="A2471">
            <v>38322</v>
          </cell>
          <cell r="B2471">
            <v>17.23</v>
          </cell>
          <cell r="C2471">
            <v>2.3195954108974299</v>
          </cell>
        </row>
        <row r="2473">
          <cell r="A2473">
            <v>38323</v>
          </cell>
          <cell r="B2473">
            <v>17.23</v>
          </cell>
          <cell r="C2473">
            <v>2.3210591219936099</v>
          </cell>
        </row>
        <row r="2475">
          <cell r="A2475">
            <v>38324</v>
          </cell>
          <cell r="B2475">
            <v>17.23</v>
          </cell>
          <cell r="C2475">
            <v>2.3225237567207699</v>
          </cell>
        </row>
        <row r="2477">
          <cell r="A2477">
            <v>38327</v>
          </cell>
          <cell r="B2477">
            <v>17.239999999999998</v>
          </cell>
          <cell r="C2477">
            <v>2.32399010531981</v>
          </cell>
        </row>
        <row r="2479">
          <cell r="A2479">
            <v>38328</v>
          </cell>
          <cell r="B2479">
            <v>17.239999999999998</v>
          </cell>
          <cell r="C2479">
            <v>2.3254573797127098</v>
          </cell>
        </row>
        <row r="2481">
          <cell r="A2481">
            <v>38329</v>
          </cell>
          <cell r="B2481">
            <v>17.239999999999998</v>
          </cell>
          <cell r="C2481">
            <v>2.3269255804839699</v>
          </cell>
        </row>
        <row r="2483">
          <cell r="A2483">
            <v>38330</v>
          </cell>
          <cell r="B2483">
            <v>17.239999999999998</v>
          </cell>
          <cell r="C2483">
            <v>2.3283947082184602</v>
          </cell>
        </row>
        <row r="2485">
          <cell r="A2485">
            <v>38331</v>
          </cell>
          <cell r="B2485">
            <v>17.239999999999998</v>
          </cell>
          <cell r="C2485">
            <v>2.32986476350144</v>
          </cell>
        </row>
        <row r="2487">
          <cell r="A2487">
            <v>38334</v>
          </cell>
          <cell r="B2487">
            <v>17.239999999999998</v>
          </cell>
          <cell r="C2487">
            <v>2.3313357469185298</v>
          </cell>
        </row>
        <row r="2489">
          <cell r="A2489">
            <v>38335</v>
          </cell>
          <cell r="B2489">
            <v>17.239999999999998</v>
          </cell>
          <cell r="C2489">
            <v>2.3328076590557001</v>
          </cell>
        </row>
        <row r="2491">
          <cell r="A2491">
            <v>38336</v>
          </cell>
          <cell r="B2491">
            <v>17.25</v>
          </cell>
          <cell r="C2491">
            <v>2.3342812936539299</v>
          </cell>
        </row>
        <row r="2493">
          <cell r="A2493">
            <v>38337</v>
          </cell>
          <cell r="B2493">
            <v>17.739999999999998</v>
          </cell>
          <cell r="C2493">
            <v>2.3357945148453498</v>
          </cell>
        </row>
        <row r="2495">
          <cell r="A2495">
            <v>38338</v>
          </cell>
          <cell r="B2495">
            <v>17.739999999999998</v>
          </cell>
          <cell r="C2495">
            <v>2.3373087169975402</v>
          </cell>
        </row>
        <row r="2497">
          <cell r="A2497">
            <v>38341</v>
          </cell>
          <cell r="B2497">
            <v>17.739999999999998</v>
          </cell>
          <cell r="C2497">
            <v>2.3388239007464202</v>
          </cell>
        </row>
        <row r="2499">
          <cell r="A2499">
            <v>38342</v>
          </cell>
          <cell r="B2499">
            <v>17.739999999999998</v>
          </cell>
          <cell r="C2499">
            <v>2.3403400667283201</v>
          </cell>
        </row>
        <row r="2501">
          <cell r="A2501">
            <v>38343</v>
          </cell>
          <cell r="B2501">
            <v>17.739999999999998</v>
          </cell>
          <cell r="C2501">
            <v>2.3418572155799802</v>
          </cell>
        </row>
        <row r="2503">
          <cell r="A2503">
            <v>38344</v>
          </cell>
          <cell r="B2503">
            <v>17.739999999999998</v>
          </cell>
          <cell r="C2503">
            <v>2.34337534793855</v>
          </cell>
        </row>
        <row r="2505">
          <cell r="A2505">
            <v>38345</v>
          </cell>
          <cell r="B2505">
            <v>17.739999999999998</v>
          </cell>
          <cell r="C2505">
            <v>2.3448944644415999</v>
          </cell>
        </row>
        <row r="2507">
          <cell r="A2507">
            <v>38348</v>
          </cell>
          <cell r="B2507">
            <v>17.739999999999998</v>
          </cell>
          <cell r="C2507">
            <v>2.34641456572712</v>
          </cell>
        </row>
        <row r="2509">
          <cell r="A2509">
            <v>38349</v>
          </cell>
          <cell r="B2509">
            <v>17.739999999999998</v>
          </cell>
          <cell r="C2509">
            <v>2.3479356524335002</v>
          </cell>
        </row>
        <row r="2511">
          <cell r="A2511">
            <v>38350</v>
          </cell>
          <cell r="B2511">
            <v>17.739999999999998</v>
          </cell>
          <cell r="C2511">
            <v>2.3494577251995499</v>
          </cell>
        </row>
        <row r="2513">
          <cell r="A2513">
            <v>38351</v>
          </cell>
          <cell r="B2513">
            <v>17.75</v>
          </cell>
          <cell r="C2513">
            <v>2.35098158348011</v>
          </cell>
        </row>
        <row r="2515">
          <cell r="A2515">
            <v>38352</v>
          </cell>
          <cell r="B2515">
            <v>17.75</v>
          </cell>
          <cell r="C2515">
            <v>2.3525064301351599</v>
          </cell>
        </row>
        <row r="2517">
          <cell r="A2517">
            <v>38355</v>
          </cell>
          <cell r="B2517">
            <v>17.739999999999998</v>
          </cell>
          <cell r="C2517">
            <v>2.3540314659535602</v>
          </cell>
        </row>
        <row r="2519">
          <cell r="A2519">
            <v>38356</v>
          </cell>
          <cell r="B2519">
            <v>17.739999999999998</v>
          </cell>
          <cell r="C2519">
            <v>2.3555574903916798</v>
          </cell>
        </row>
        <row r="2521">
          <cell r="A2521">
            <v>38357</v>
          </cell>
          <cell r="B2521">
            <v>17.739999999999998</v>
          </cell>
          <cell r="C2521">
            <v>2.3570845043252575</v>
          </cell>
        </row>
        <row r="2523">
          <cell r="A2523">
            <v>38358</v>
          </cell>
          <cell r="B2523">
            <v>17.739999999999998</v>
          </cell>
          <cell r="C2523">
            <v>2.3586125081610398</v>
          </cell>
        </row>
        <row r="2525">
          <cell r="A2525">
            <v>38359</v>
          </cell>
          <cell r="B2525">
            <v>17.739999999999998</v>
          </cell>
          <cell r="C2525">
            <v>2.3601415025407411</v>
          </cell>
        </row>
        <row r="2527">
          <cell r="A2527">
            <v>38362</v>
          </cell>
          <cell r="B2527">
            <v>17.739999999999998</v>
          </cell>
          <cell r="C2527">
            <v>2.3616714881064915</v>
          </cell>
        </row>
        <row r="2529">
          <cell r="A2529">
            <v>38363</v>
          </cell>
          <cell r="B2529">
            <v>17.739999999999998</v>
          </cell>
          <cell r="C2529">
            <v>2.3632024655008372</v>
          </cell>
        </row>
        <row r="2531">
          <cell r="A2531">
            <v>38364</v>
          </cell>
          <cell r="B2531">
            <v>17.739999999999998</v>
          </cell>
          <cell r="C2531">
            <v>2.3647344353667412</v>
          </cell>
        </row>
        <row r="2533">
          <cell r="A2533">
            <v>38365</v>
          </cell>
          <cell r="B2533">
            <v>17.739999999999998</v>
          </cell>
          <cell r="C2533">
            <v>2.3662673983475835</v>
          </cell>
        </row>
        <row r="2535">
          <cell r="A2535">
            <v>38366</v>
          </cell>
          <cell r="B2535">
            <v>17.739999999999998</v>
          </cell>
          <cell r="C2535">
            <v>2.3678013550871606</v>
          </cell>
        </row>
        <row r="2537">
          <cell r="A2537">
            <v>38369</v>
          </cell>
          <cell r="B2537">
            <v>17.739999999999998</v>
          </cell>
          <cell r="C2537">
            <v>2.3693363062296866</v>
          </cell>
        </row>
        <row r="2539">
          <cell r="A2539">
            <v>38370</v>
          </cell>
          <cell r="B2539">
            <v>17.739999999999998</v>
          </cell>
          <cell r="C2539">
            <v>2.3708722524197934</v>
          </cell>
        </row>
        <row r="2541">
          <cell r="A2541">
            <v>38371</v>
          </cell>
          <cell r="B2541">
            <v>17.75</v>
          </cell>
          <cell r="C2541">
            <v>2.3724099938544256</v>
          </cell>
        </row>
        <row r="2543">
          <cell r="A2543">
            <v>38372</v>
          </cell>
          <cell r="B2543">
            <v>18.239999999999998</v>
          </cell>
          <cell r="C2543">
            <v>2.3739878534411472</v>
          </cell>
        </row>
        <row r="2545">
          <cell r="A2545">
            <v>38373</v>
          </cell>
          <cell r="B2545">
            <v>18.239999999999998</v>
          </cell>
          <cell r="C2545">
            <v>2.3755667624421273</v>
          </cell>
        </row>
        <row r="2547">
          <cell r="A2547">
            <v>38376</v>
          </cell>
          <cell r="B2547">
            <v>18.239999999999998</v>
          </cell>
          <cell r="C2547">
            <v>2.3771467215553184</v>
          </cell>
        </row>
        <row r="2549">
          <cell r="A2549">
            <v>38377</v>
          </cell>
          <cell r="B2549">
            <v>18.239999999999998</v>
          </cell>
          <cell r="C2549">
            <v>2.3787277314791369</v>
          </cell>
        </row>
        <row r="2551">
          <cell r="A2551">
            <v>38378</v>
          </cell>
          <cell r="B2551">
            <v>18.239999999999998</v>
          </cell>
          <cell r="C2551">
            <v>2.3803097929124628</v>
          </cell>
        </row>
        <row r="2553">
          <cell r="A2553">
            <v>38379</v>
          </cell>
          <cell r="B2553">
            <v>18.239999999999998</v>
          </cell>
          <cell r="C2553">
            <v>2.3818929065546421</v>
          </cell>
        </row>
        <row r="2555">
          <cell r="A2555">
            <v>38380</v>
          </cell>
          <cell r="B2555">
            <v>18.239999999999998</v>
          </cell>
          <cell r="C2555">
            <v>2.3834770731054857</v>
          </cell>
        </row>
        <row r="2557">
          <cell r="A2557">
            <v>38383</v>
          </cell>
          <cell r="B2557">
            <v>18.239999999999998</v>
          </cell>
          <cell r="C2557">
            <v>2.3850622932652694</v>
          </cell>
        </row>
        <row r="2559">
          <cell r="A2559">
            <v>38384</v>
          </cell>
          <cell r="B2559">
            <v>18.239999999999998</v>
          </cell>
          <cell r="C2559">
            <v>2.3866485677347349</v>
          </cell>
        </row>
        <row r="2561">
          <cell r="A2561">
            <v>38385</v>
          </cell>
          <cell r="B2561">
            <v>18.25</v>
          </cell>
          <cell r="C2561">
            <v>2.3882366986974506</v>
          </cell>
        </row>
        <row r="2563">
          <cell r="A2563">
            <v>38386</v>
          </cell>
          <cell r="B2563">
            <v>18.25</v>
          </cell>
          <cell r="C2563">
            <v>2.3898258864391111</v>
          </cell>
        </row>
        <row r="2565">
          <cell r="A2565">
            <v>38387</v>
          </cell>
          <cell r="B2565">
            <v>18.25</v>
          </cell>
          <cell r="C2565">
            <v>2.3914161316629214</v>
          </cell>
        </row>
        <row r="2567">
          <cell r="A2567">
            <v>38392</v>
          </cell>
          <cell r="B2567">
            <v>18.25</v>
          </cell>
          <cell r="C2567">
            <v>2.3930074350725543</v>
          </cell>
        </row>
        <row r="2569">
          <cell r="A2569">
            <v>38393</v>
          </cell>
          <cell r="B2569">
            <v>18.25</v>
          </cell>
          <cell r="C2569">
            <v>2.3945997973721513</v>
          </cell>
        </row>
        <row r="2571">
          <cell r="A2571">
            <v>38394</v>
          </cell>
          <cell r="B2571">
            <v>18.260000000000002</v>
          </cell>
          <cell r="C2571">
            <v>2.3961940233511267</v>
          </cell>
        </row>
        <row r="2573">
          <cell r="A2573">
            <v>38397</v>
          </cell>
          <cell r="B2573">
            <v>18.260000000000002</v>
          </cell>
          <cell r="C2573">
            <v>2.3977893107001376</v>
          </cell>
        </row>
        <row r="2575">
          <cell r="A2575">
            <v>38398</v>
          </cell>
          <cell r="B2575">
            <v>18.260000000000002</v>
          </cell>
          <cell r="C2575">
            <v>2.3993856601258003</v>
          </cell>
        </row>
        <row r="2577">
          <cell r="A2577">
            <v>38399</v>
          </cell>
          <cell r="B2577">
            <v>18.260000000000002</v>
          </cell>
          <cell r="C2577">
            <v>2.4009830723352019</v>
          </cell>
        </row>
        <row r="2579">
          <cell r="A2579">
            <v>38400</v>
          </cell>
          <cell r="B2579">
            <v>18.75</v>
          </cell>
          <cell r="C2579">
            <v>2.4026209702655659</v>
          </cell>
        </row>
        <row r="2581">
          <cell r="A2581">
            <v>38401</v>
          </cell>
          <cell r="B2581">
            <v>18.75</v>
          </cell>
          <cell r="C2581">
            <v>2.4042599855339324</v>
          </cell>
        </row>
        <row r="2583">
          <cell r="A2583">
            <v>38404</v>
          </cell>
          <cell r="B2583">
            <v>18.75</v>
          </cell>
          <cell r="C2583">
            <v>2.4059001189025251</v>
          </cell>
        </row>
        <row r="2585">
          <cell r="A2585">
            <v>38405</v>
          </cell>
          <cell r="B2585">
            <v>18.75</v>
          </cell>
          <cell r="C2585">
            <v>2.4075413711340872</v>
          </cell>
        </row>
        <row r="2587">
          <cell r="A2587">
            <v>38406</v>
          </cell>
          <cell r="B2587">
            <v>18.75</v>
          </cell>
          <cell r="C2587">
            <v>2.4091837429918823</v>
          </cell>
        </row>
        <row r="2589">
          <cell r="A2589">
            <v>38407</v>
          </cell>
          <cell r="B2589">
            <v>18.75</v>
          </cell>
          <cell r="C2589">
            <v>2.4108272352396951</v>
          </cell>
        </row>
        <row r="2591">
          <cell r="A2591">
            <v>38408</v>
          </cell>
          <cell r="B2591">
            <v>18.75</v>
          </cell>
          <cell r="C2591">
            <v>2.4124718486418311</v>
          </cell>
        </row>
        <row r="2593">
          <cell r="A2593">
            <v>38411</v>
          </cell>
          <cell r="B2593">
            <v>18.739999999999998</v>
          </cell>
          <cell r="C2593">
            <v>2.4141167772066146</v>
          </cell>
        </row>
        <row r="2595">
          <cell r="A2595">
            <v>38412</v>
          </cell>
          <cell r="B2595">
            <v>18.739999999999998</v>
          </cell>
          <cell r="C2595">
            <v>2.4157628273554632</v>
          </cell>
        </row>
        <row r="2597">
          <cell r="A2597">
            <v>38413</v>
          </cell>
          <cell r="B2597">
            <v>18.739999999999998</v>
          </cell>
          <cell r="C2597">
            <v>2.4174099998531222</v>
          </cell>
        </row>
        <row r="2599">
          <cell r="A2599">
            <v>38414</v>
          </cell>
          <cell r="B2599">
            <v>18.739999999999998</v>
          </cell>
          <cell r="C2599">
            <v>2.4190582954648576</v>
          </cell>
        </row>
        <row r="2601">
          <cell r="A2601">
            <v>38415</v>
          </cell>
          <cell r="B2601">
            <v>18.739999999999998</v>
          </cell>
          <cell r="C2601">
            <v>2.4207077149564578</v>
          </cell>
        </row>
        <row r="2603">
          <cell r="A2603">
            <v>38418</v>
          </cell>
          <cell r="B2603">
            <v>18.75</v>
          </cell>
          <cell r="C2603">
            <v>2.4223590686048979</v>
          </cell>
        </row>
        <row r="2605">
          <cell r="A2605">
            <v>38419</v>
          </cell>
          <cell r="B2605">
            <v>18.75</v>
          </cell>
          <cell r="C2605">
            <v>2.4240115487705358</v>
          </cell>
        </row>
        <row r="2607">
          <cell r="A2607">
            <v>38420</v>
          </cell>
          <cell r="B2607">
            <v>18.75</v>
          </cell>
          <cell r="C2607">
            <v>2.4256651562218572</v>
          </cell>
        </row>
        <row r="2609">
          <cell r="A2609">
            <v>38421</v>
          </cell>
          <cell r="B2609">
            <v>18.75</v>
          </cell>
          <cell r="C2609">
            <v>2.4273198917278713</v>
          </cell>
        </row>
        <row r="2611">
          <cell r="A2611">
            <v>38422</v>
          </cell>
          <cell r="B2611">
            <v>18.75</v>
          </cell>
          <cell r="C2611">
            <v>2.4289757560581124</v>
          </cell>
        </row>
        <row r="2613">
          <cell r="A2613">
            <v>38425</v>
          </cell>
          <cell r="B2613">
            <v>18.75</v>
          </cell>
          <cell r="C2613">
            <v>2.4306327499826397</v>
          </cell>
        </row>
        <row r="2615">
          <cell r="A2615">
            <v>38426</v>
          </cell>
          <cell r="B2615">
            <v>18.75</v>
          </cell>
          <cell r="C2615">
            <v>2.4322908742720375</v>
          </cell>
        </row>
        <row r="2617">
          <cell r="A2617">
            <v>38427</v>
          </cell>
          <cell r="B2617">
            <v>18.75</v>
          </cell>
          <cell r="C2617">
            <v>2.4339501296974158</v>
          </cell>
        </row>
        <row r="2619">
          <cell r="A2619">
            <v>38428</v>
          </cell>
          <cell r="B2619">
            <v>19.239999999999998</v>
          </cell>
          <cell r="C2619">
            <v>2.4356503166415262</v>
          </cell>
        </row>
        <row r="2621">
          <cell r="A2621">
            <v>38429</v>
          </cell>
          <cell r="B2621">
            <v>19.239999999999998</v>
          </cell>
          <cell r="C2621">
            <v>2.4373516912170552</v>
          </cell>
        </row>
        <row r="2623">
          <cell r="A2623">
            <v>38432</v>
          </cell>
          <cell r="B2623">
            <v>19.239999999999998</v>
          </cell>
          <cell r="C2623">
            <v>2.4390542542535987</v>
          </cell>
        </row>
        <row r="2625">
          <cell r="A2625">
            <v>38433</v>
          </cell>
          <cell r="B2625">
            <v>19.239999999999998</v>
          </cell>
          <cell r="C2625">
            <v>2.4407580065813321</v>
          </cell>
        </row>
        <row r="2627">
          <cell r="A2627">
            <v>38434</v>
          </cell>
          <cell r="B2627">
            <v>19.239999999999998</v>
          </cell>
          <cell r="C2627">
            <v>2.442462949031011</v>
          </cell>
        </row>
        <row r="2629">
          <cell r="A2629">
            <v>38435</v>
          </cell>
          <cell r="B2629">
            <v>19.239999999999998</v>
          </cell>
          <cell r="C2629">
            <v>2.4441690824339712</v>
          </cell>
        </row>
        <row r="2631">
          <cell r="A2631">
            <v>38439</v>
          </cell>
          <cell r="B2631">
            <v>19.25</v>
          </cell>
          <cell r="C2631">
            <v>2.4458772215648841</v>
          </cell>
        </row>
        <row r="2633">
          <cell r="A2633">
            <v>38440</v>
          </cell>
          <cell r="B2633">
            <v>19.25</v>
          </cell>
          <cell r="C2633">
            <v>2.4475865544508899</v>
          </cell>
        </row>
        <row r="2635">
          <cell r="A2635">
            <v>38441</v>
          </cell>
          <cell r="B2635">
            <v>19.25</v>
          </cell>
          <cell r="C2635">
            <v>2.4492970819262601</v>
          </cell>
        </row>
        <row r="2637">
          <cell r="A2637">
            <v>38442</v>
          </cell>
          <cell r="B2637">
            <v>19.25</v>
          </cell>
          <cell r="C2637">
            <v>2.4510088048258489</v>
          </cell>
        </row>
        <row r="2639">
          <cell r="A2639">
            <v>38443</v>
          </cell>
          <cell r="B2639">
            <v>19.239999999999998</v>
          </cell>
          <cell r="C2639">
            <v>2.4527209077646148</v>
          </cell>
        </row>
        <row r="2641">
          <cell r="A2641">
            <v>38446</v>
          </cell>
          <cell r="B2641">
            <v>19.239999999999998</v>
          </cell>
          <cell r="C2641">
            <v>2.4544342066584779</v>
          </cell>
        </row>
        <row r="2643">
          <cell r="A2643">
            <v>38447</v>
          </cell>
          <cell r="B2643">
            <v>19.239999999999998</v>
          </cell>
          <cell r="C2643">
            <v>2.4561487023428481</v>
          </cell>
        </row>
        <row r="2645">
          <cell r="A2645">
            <v>38448</v>
          </cell>
          <cell r="B2645">
            <v>19.239999999999998</v>
          </cell>
          <cell r="C2645">
            <v>2.4578643956537198</v>
          </cell>
        </row>
        <row r="2647">
          <cell r="A2647">
            <v>38449</v>
          </cell>
          <cell r="B2647">
            <v>19.239999999999998</v>
          </cell>
          <cell r="C2647">
            <v>2.459581287427671</v>
          </cell>
        </row>
        <row r="2649">
          <cell r="A2649">
            <v>38450</v>
          </cell>
          <cell r="B2649">
            <v>19.239999999999998</v>
          </cell>
          <cell r="C2649">
            <v>2.4612993785018635</v>
          </cell>
        </row>
        <row r="2651">
          <cell r="A2651">
            <v>38453</v>
          </cell>
          <cell r="B2651">
            <v>19.239999999999998</v>
          </cell>
          <cell r="C2651">
            <v>2.4630186697140446</v>
          </cell>
        </row>
        <row r="2653">
          <cell r="A2653">
            <v>38454</v>
          </cell>
          <cell r="B2653">
            <v>19.239999999999998</v>
          </cell>
          <cell r="C2653">
            <v>2.4647391619025467</v>
          </cell>
        </row>
        <row r="2655">
          <cell r="A2655">
            <v>38455</v>
          </cell>
          <cell r="B2655">
            <v>19.239999999999998</v>
          </cell>
          <cell r="C2655">
            <v>2.4664608559062877</v>
          </cell>
        </row>
        <row r="2657">
          <cell r="A2657">
            <v>38456</v>
          </cell>
          <cell r="B2657">
            <v>19.239999999999998</v>
          </cell>
          <cell r="C2657">
            <v>2.4681837525647712</v>
          </cell>
        </row>
        <row r="2659">
          <cell r="A2659">
            <v>38457</v>
          </cell>
          <cell r="B2659">
            <v>19.239999999999998</v>
          </cell>
          <cell r="C2659">
            <v>2.4699078527180878</v>
          </cell>
        </row>
        <row r="2661">
          <cell r="A2661">
            <v>38460</v>
          </cell>
          <cell r="B2661">
            <v>19.239999999999998</v>
          </cell>
          <cell r="C2661">
            <v>2.4716331572069143</v>
          </cell>
        </row>
        <row r="2663">
          <cell r="A2663">
            <v>38461</v>
          </cell>
          <cell r="B2663">
            <v>19.239999999999998</v>
          </cell>
          <cell r="C2663">
            <v>2.4733596668725153</v>
          </cell>
        </row>
        <row r="2665">
          <cell r="A2665">
            <v>38462</v>
          </cell>
          <cell r="B2665">
            <v>19.239999999999998</v>
          </cell>
          <cell r="C2665">
            <v>2.475087382556743</v>
          </cell>
        </row>
        <row r="2667">
          <cell r="A2667">
            <v>38464</v>
          </cell>
          <cell r="B2667">
            <v>19.489999999999998</v>
          </cell>
          <cell r="C2667">
            <v>2.4768368904506906</v>
          </cell>
        </row>
        <row r="2669">
          <cell r="A2669">
            <v>38467</v>
          </cell>
          <cell r="B2669">
            <v>19.489999999999998</v>
          </cell>
          <cell r="C2669">
            <v>2.4785876349789047</v>
          </cell>
        </row>
        <row r="2671">
          <cell r="A2671">
            <v>38468</v>
          </cell>
          <cell r="B2671">
            <v>19.489999999999998</v>
          </cell>
          <cell r="C2671">
            <v>2.4803396170154972</v>
          </cell>
        </row>
        <row r="2673">
          <cell r="A2673">
            <v>38469</v>
          </cell>
          <cell r="B2673">
            <v>19.5</v>
          </cell>
          <cell r="C2673">
            <v>2.4820936617020193</v>
          </cell>
        </row>
        <row r="2675">
          <cell r="A2675">
            <v>38470</v>
          </cell>
          <cell r="B2675">
            <v>19.5</v>
          </cell>
          <cell r="C2675">
            <v>2.4838489468125307</v>
          </cell>
        </row>
        <row r="2677">
          <cell r="A2677">
            <v>38471</v>
          </cell>
          <cell r="B2677">
            <v>19.5</v>
          </cell>
          <cell r="C2677">
            <v>2.4856054732242332</v>
          </cell>
        </row>
        <row r="2679">
          <cell r="A2679">
            <v>38474</v>
          </cell>
          <cell r="B2679">
            <v>19.5</v>
          </cell>
          <cell r="C2679">
            <v>2.4873632418149496</v>
          </cell>
        </row>
        <row r="2681">
          <cell r="A2681">
            <v>38475</v>
          </cell>
          <cell r="B2681">
            <v>19.510000000000002</v>
          </cell>
          <cell r="C2681">
            <v>2.4891230799951427</v>
          </cell>
        </row>
        <row r="2683">
          <cell r="A2683">
            <v>38476</v>
          </cell>
          <cell r="B2683">
            <v>19.510000000000002</v>
          </cell>
          <cell r="C2683">
            <v>2.490884163281144</v>
          </cell>
        </row>
        <row r="2685">
          <cell r="A2685">
            <v>38477</v>
          </cell>
          <cell r="B2685">
            <v>19.510000000000002</v>
          </cell>
          <cell r="C2685">
            <v>2.4926464925538809</v>
          </cell>
        </row>
        <row r="2687">
          <cell r="A2687">
            <v>38478</v>
          </cell>
          <cell r="B2687">
            <v>19.510000000000002</v>
          </cell>
          <cell r="C2687">
            <v>2.4944100686949029</v>
          </cell>
        </row>
        <row r="2689">
          <cell r="A2689">
            <v>38481</v>
          </cell>
          <cell r="B2689">
            <v>19.52</v>
          </cell>
          <cell r="C2689">
            <v>2.4961757213909341</v>
          </cell>
        </row>
        <row r="2691">
          <cell r="A2691">
            <v>38482</v>
          </cell>
          <cell r="B2691">
            <v>19.52</v>
          </cell>
          <cell r="C2691">
            <v>2.4979426238932749</v>
          </cell>
        </row>
        <row r="2693">
          <cell r="A2693">
            <v>38483</v>
          </cell>
          <cell r="B2693">
            <v>19.52</v>
          </cell>
          <cell r="C2693">
            <v>2.4997107770865932</v>
          </cell>
        </row>
        <row r="2695">
          <cell r="A2695">
            <v>38484</v>
          </cell>
          <cell r="B2695">
            <v>19.52</v>
          </cell>
          <cell r="C2695">
            <v>2.5014801818561825</v>
          </cell>
        </row>
        <row r="2697">
          <cell r="A2697">
            <v>38485</v>
          </cell>
          <cell r="B2697">
            <v>19.52</v>
          </cell>
          <cell r="C2697">
            <v>2.5032508390879635</v>
          </cell>
        </row>
        <row r="2699">
          <cell r="A2699">
            <v>38488</v>
          </cell>
          <cell r="B2699">
            <v>19.52</v>
          </cell>
          <cell r="C2699">
            <v>2.505022749668484</v>
          </cell>
        </row>
        <row r="2701">
          <cell r="A2701">
            <v>38489</v>
          </cell>
          <cell r="B2701">
            <v>19.52</v>
          </cell>
          <cell r="C2701">
            <v>2.5067959144849192</v>
          </cell>
        </row>
        <row r="2703">
          <cell r="A2703">
            <v>38490</v>
          </cell>
          <cell r="B2703">
            <v>19.510000000000002</v>
          </cell>
          <cell r="C2703">
            <v>2.5085695015051419</v>
          </cell>
        </row>
        <row r="2705">
          <cell r="A2705">
            <v>38491</v>
          </cell>
          <cell r="B2705">
            <v>19.760000000000002</v>
          </cell>
          <cell r="C2705">
            <v>2.5103651602784982</v>
          </cell>
        </row>
        <row r="2707">
          <cell r="A2707">
            <v>38492</v>
          </cell>
          <cell r="B2707">
            <v>19.75</v>
          </cell>
          <cell r="C2707">
            <v>2.5121612719612361</v>
          </cell>
        </row>
        <row r="2709">
          <cell r="A2709">
            <v>38495</v>
          </cell>
          <cell r="B2709">
            <v>19.75</v>
          </cell>
          <cell r="C2709">
            <v>2.5139586687228253</v>
          </cell>
        </row>
        <row r="2711">
          <cell r="A2711">
            <v>38496</v>
          </cell>
          <cell r="B2711">
            <v>19.75</v>
          </cell>
          <cell r="C2711">
            <v>2.5157573514827121</v>
          </cell>
        </row>
        <row r="2713">
          <cell r="A2713">
            <v>38497</v>
          </cell>
          <cell r="B2713">
            <v>19.75</v>
          </cell>
          <cell r="C2713">
            <v>2.5175573211610001</v>
          </cell>
        </row>
        <row r="2715">
          <cell r="A2715">
            <v>38499</v>
          </cell>
          <cell r="B2715">
            <v>19.75</v>
          </cell>
          <cell r="C2715">
            <v>2.5193585786784514</v>
          </cell>
        </row>
        <row r="2717">
          <cell r="A2717">
            <v>38502</v>
          </cell>
          <cell r="B2717">
            <v>19.75</v>
          </cell>
          <cell r="C2717">
            <v>2.5211611249564867</v>
          </cell>
        </row>
        <row r="2719">
          <cell r="A2719">
            <v>38503</v>
          </cell>
          <cell r="B2719">
            <v>19.760000000000002</v>
          </cell>
          <cell r="C2719">
            <v>2.5229657969380108</v>
          </cell>
        </row>
      </sheetData>
      <sheetData sheetId="8" refreshError="1"/>
      <sheetData sheetId="9" refreshError="1">
        <row r="5">
          <cell r="A5">
            <v>34699</v>
          </cell>
          <cell r="B5">
            <v>2.240497E-2</v>
          </cell>
          <cell r="C5">
            <v>122.50480013612733</v>
          </cell>
        </row>
        <row r="6">
          <cell r="A6">
            <v>34730</v>
          </cell>
          <cell r="B6">
            <v>4.1753420000000003E-3</v>
          </cell>
          <cell r="C6">
            <v>123.01629957333729</v>
          </cell>
        </row>
        <row r="7">
          <cell r="A7">
            <v>34758</v>
          </cell>
          <cell r="B7">
            <v>2.4752820000000001E-3</v>
          </cell>
          <cell r="C7">
            <v>123.32079960537779</v>
          </cell>
        </row>
        <row r="8">
          <cell r="A8">
            <v>34789</v>
          </cell>
          <cell r="B8">
            <v>3.6109075999999997E-2</v>
          </cell>
          <cell r="C8">
            <v>127.77379973070914</v>
          </cell>
        </row>
        <row r="9">
          <cell r="A9">
            <v>34819</v>
          </cell>
          <cell r="B9">
            <v>4.7999999999999996E-3</v>
          </cell>
          <cell r="C9">
            <v>128.38711396941653</v>
          </cell>
        </row>
        <row r="10">
          <cell r="A10">
            <v>34850</v>
          </cell>
          <cell r="B10">
            <v>6.4250000000000002E-3</v>
          </cell>
          <cell r="C10">
            <v>129.21200117667001</v>
          </cell>
        </row>
        <row r="11">
          <cell r="A11">
            <v>34880</v>
          </cell>
          <cell r="B11">
            <v>5.7977000000000001E-2</v>
          </cell>
          <cell r="C11">
            <v>136.70332536888981</v>
          </cell>
        </row>
        <row r="12">
          <cell r="A12">
            <v>34911</v>
          </cell>
          <cell r="B12">
            <v>4.5500000000000002E-3</v>
          </cell>
          <cell r="C12">
            <v>137.32532549931827</v>
          </cell>
        </row>
        <row r="13">
          <cell r="A13">
            <v>34942</v>
          </cell>
          <cell r="B13">
            <v>5.4999999999999997E-3</v>
          </cell>
          <cell r="C13">
            <v>138.08061478956452</v>
          </cell>
        </row>
        <row r="14">
          <cell r="A14">
            <v>34972</v>
          </cell>
          <cell r="B14">
            <v>3.6697E-2</v>
          </cell>
          <cell r="C14">
            <v>143.14775911049716</v>
          </cell>
        </row>
        <row r="15">
          <cell r="A15">
            <v>35003</v>
          </cell>
          <cell r="B15">
            <v>1.2999999999999999E-3</v>
          </cell>
          <cell r="C15">
            <v>143.33385119734081</v>
          </cell>
        </row>
        <row r="16">
          <cell r="A16">
            <v>35033</v>
          </cell>
          <cell r="B16">
            <v>3.0000000000000001E-3</v>
          </cell>
          <cell r="C16">
            <v>143.76385275093281</v>
          </cell>
        </row>
        <row r="17">
          <cell r="A17">
            <v>35064</v>
          </cell>
          <cell r="B17">
            <v>3.3370999999999998E-2</v>
          </cell>
          <cell r="C17">
            <v>148.5613962810842</v>
          </cell>
        </row>
        <row r="18">
          <cell r="A18">
            <v>35095</v>
          </cell>
          <cell r="B18">
            <v>3.46E-3</v>
          </cell>
          <cell r="C18">
            <v>149.07541871221676</v>
          </cell>
        </row>
        <row r="19">
          <cell r="A19">
            <v>35124</v>
          </cell>
          <cell r="B19">
            <v>1.9400000000000001E-3</v>
          </cell>
          <cell r="C19">
            <v>149.36462502451846</v>
          </cell>
        </row>
        <row r="20">
          <cell r="A20">
            <v>35155</v>
          </cell>
          <cell r="B20">
            <v>8.0005570262309256E-4</v>
          </cell>
          <cell r="C20">
            <v>149.4841250445395</v>
          </cell>
        </row>
        <row r="21">
          <cell r="A21">
            <v>35185</v>
          </cell>
          <cell r="B21">
            <v>6.4020186762325793E-4</v>
          </cell>
          <cell r="C21">
            <v>149.57982506057303</v>
          </cell>
        </row>
        <row r="22">
          <cell r="A22">
            <v>35216</v>
          </cell>
          <cell r="B22">
            <v>3.100017515734077E-3</v>
          </cell>
          <cell r="C22">
            <v>150.04352513826123</v>
          </cell>
        </row>
        <row r="23">
          <cell r="A23">
            <v>35246</v>
          </cell>
          <cell r="B23">
            <v>2.0400000000000001E-3</v>
          </cell>
          <cell r="C23">
            <v>150.3496139295433</v>
          </cell>
        </row>
        <row r="24">
          <cell r="A24">
            <v>35277</v>
          </cell>
          <cell r="B24">
            <v>2.7000000000000001E-3</v>
          </cell>
          <cell r="C24">
            <v>150.75555788715306</v>
          </cell>
        </row>
        <row r="25">
          <cell r="A25">
            <v>35308</v>
          </cell>
          <cell r="B25">
            <v>5.5999999999999995E-4</v>
          </cell>
          <cell r="C25">
            <v>150.83998099956986</v>
          </cell>
        </row>
        <row r="26">
          <cell r="A26">
            <v>35338</v>
          </cell>
          <cell r="B26">
            <v>2.0000000000000001E-4</v>
          </cell>
          <cell r="C26">
            <v>150.87014899576977</v>
          </cell>
        </row>
        <row r="27">
          <cell r="A27">
            <v>35369</v>
          </cell>
          <cell r="B27">
            <v>3.8000000000000002E-4</v>
          </cell>
          <cell r="C27">
            <v>150.92747965238817</v>
          </cell>
        </row>
        <row r="28">
          <cell r="A28">
            <v>35399</v>
          </cell>
          <cell r="B28">
            <v>4.0000000000000002E-4</v>
          </cell>
          <cell r="C28">
            <v>150.98785064424911</v>
          </cell>
        </row>
        <row r="29">
          <cell r="A29">
            <v>35430</v>
          </cell>
          <cell r="B29">
            <v>1.4599999999999999E-3</v>
          </cell>
          <cell r="C29">
            <v>151.20829290618971</v>
          </cell>
        </row>
        <row r="30">
          <cell r="A30">
            <v>35461</v>
          </cell>
          <cell r="B30">
            <v>3.5400000000000002E-3</v>
          </cell>
          <cell r="C30">
            <v>151.74357026307763</v>
          </cell>
        </row>
        <row r="31">
          <cell r="A31">
            <v>35489</v>
          </cell>
          <cell r="B31">
            <v>8.5999999999999998E-4</v>
          </cell>
          <cell r="C31">
            <v>151.87406973350389</v>
          </cell>
        </row>
        <row r="32">
          <cell r="A32">
            <v>35520</v>
          </cell>
          <cell r="B32">
            <v>2.3E-3</v>
          </cell>
          <cell r="C32">
            <v>152.22338009389094</v>
          </cell>
        </row>
        <row r="33">
          <cell r="A33">
            <v>35550</v>
          </cell>
          <cell r="B33">
            <v>1.361E-3</v>
          </cell>
          <cell r="C33">
            <v>152.43055611419871</v>
          </cell>
        </row>
        <row r="34">
          <cell r="A34">
            <v>35581</v>
          </cell>
          <cell r="B34">
            <v>4.2000000000000002E-4</v>
          </cell>
          <cell r="C34">
            <v>152.49457694776669</v>
          </cell>
        </row>
        <row r="35">
          <cell r="A35">
            <v>35611</v>
          </cell>
          <cell r="B35">
            <v>1.48E-3</v>
          </cell>
          <cell r="C35">
            <v>152.72026892164936</v>
          </cell>
        </row>
        <row r="36">
          <cell r="A36">
            <v>35642</v>
          </cell>
          <cell r="B36">
            <v>1.8000000000000001E-4</v>
          </cell>
          <cell r="C36">
            <v>152.74775857005528</v>
          </cell>
        </row>
        <row r="37">
          <cell r="A37">
            <v>35673</v>
          </cell>
          <cell r="B37">
            <v>1.7899999999999999E-4</v>
          </cell>
          <cell r="C37">
            <v>152.77510041883932</v>
          </cell>
        </row>
        <row r="38">
          <cell r="A38">
            <v>35703</v>
          </cell>
          <cell r="B38">
            <v>9.6000000000000002E-4</v>
          </cell>
          <cell r="C38">
            <v>152.92176451524142</v>
          </cell>
        </row>
        <row r="39">
          <cell r="A39">
            <v>35734</v>
          </cell>
          <cell r="B39">
            <v>7.3999999999999999E-4</v>
          </cell>
          <cell r="C39">
            <v>153.0349266209827</v>
          </cell>
        </row>
        <row r="40">
          <cell r="A40">
            <v>35764</v>
          </cell>
          <cell r="B40">
            <v>1.2800000000000001E-3</v>
          </cell>
          <cell r="C40">
            <v>153.23081132705755</v>
          </cell>
        </row>
        <row r="41">
          <cell r="A41">
            <v>35795</v>
          </cell>
          <cell r="B41">
            <v>1.6800000000000001E-3</v>
          </cell>
          <cell r="C41">
            <v>153.48823909008701</v>
          </cell>
        </row>
        <row r="42">
          <cell r="A42">
            <v>35826</v>
          </cell>
          <cell r="B42">
            <v>1.92E-3</v>
          </cell>
          <cell r="C42">
            <v>153.78293650913997</v>
          </cell>
        </row>
        <row r="43">
          <cell r="A43">
            <v>35854</v>
          </cell>
          <cell r="B43">
            <v>3.6000000000000002E-4</v>
          </cell>
          <cell r="C43">
            <v>153.83829836628325</v>
          </cell>
        </row>
        <row r="44">
          <cell r="A44">
            <v>35885</v>
          </cell>
          <cell r="B44">
            <v>3.8000000000000002E-4</v>
          </cell>
          <cell r="C44">
            <v>153.89675691966244</v>
          </cell>
        </row>
        <row r="45">
          <cell r="A45">
            <v>35915</v>
          </cell>
          <cell r="B45">
            <v>2.5999999999999998E-4</v>
          </cell>
          <cell r="C45">
            <v>153.93677007646153</v>
          </cell>
        </row>
        <row r="46">
          <cell r="A46">
            <v>35946</v>
          </cell>
          <cell r="B46">
            <v>2.7999999999999998E-4</v>
          </cell>
          <cell r="C46">
            <v>153.97987237208295</v>
          </cell>
        </row>
        <row r="47">
          <cell r="A47">
            <v>35976</v>
          </cell>
          <cell r="B47">
            <v>7.6000000000000004E-4</v>
          </cell>
          <cell r="C47">
            <v>154.09689707508574</v>
          </cell>
        </row>
        <row r="48">
          <cell r="A48">
            <v>36007</v>
          </cell>
          <cell r="B48">
            <v>-3.39E-4</v>
          </cell>
          <cell r="C48">
            <v>154.04465822697728</v>
          </cell>
        </row>
        <row r="49">
          <cell r="A49">
            <v>36038</v>
          </cell>
          <cell r="B49">
            <v>-3.2000000000000003E-4</v>
          </cell>
          <cell r="C49">
            <v>153.99536393634463</v>
          </cell>
        </row>
        <row r="50">
          <cell r="A50">
            <v>36068</v>
          </cell>
          <cell r="B50">
            <v>-1.6000000000000001E-4</v>
          </cell>
          <cell r="C50">
            <v>153.97072467811481</v>
          </cell>
        </row>
        <row r="51">
          <cell r="A51">
            <v>36099</v>
          </cell>
          <cell r="B51">
            <v>1.6000000000000001E-4</v>
          </cell>
          <cell r="C51">
            <v>153.99535999406331</v>
          </cell>
        </row>
        <row r="52">
          <cell r="A52">
            <v>36129</v>
          </cell>
          <cell r="B52">
            <v>-6.4000000000000005E-4</v>
          </cell>
          <cell r="C52">
            <v>153.89680296366711</v>
          </cell>
        </row>
        <row r="53">
          <cell r="A53">
            <v>36160</v>
          </cell>
          <cell r="B53">
            <v>8.9999999999999998E-4</v>
          </cell>
          <cell r="C53">
            <v>154.03531008633439</v>
          </cell>
        </row>
        <row r="54">
          <cell r="A54">
            <v>36191</v>
          </cell>
          <cell r="B54">
            <v>1.6800000000000001E-3</v>
          </cell>
          <cell r="C54">
            <v>154.29408940727942</v>
          </cell>
        </row>
        <row r="55">
          <cell r="A55">
            <v>36219</v>
          </cell>
          <cell r="B55">
            <v>7.2199999999999999E-3</v>
          </cell>
          <cell r="C55">
            <v>155.40809273279999</v>
          </cell>
        </row>
        <row r="56">
          <cell r="A56">
            <v>36250</v>
          </cell>
          <cell r="B56">
            <v>5.6600000000000001E-3</v>
          </cell>
          <cell r="C56">
            <v>156.28770253766763</v>
          </cell>
        </row>
        <row r="57">
          <cell r="A57">
            <v>36280</v>
          </cell>
          <cell r="B57">
            <v>1.42E-3</v>
          </cell>
          <cell r="C57">
            <v>156.5096310752711</v>
          </cell>
        </row>
        <row r="58">
          <cell r="A58">
            <v>36311</v>
          </cell>
          <cell r="B58">
            <v>-5.8E-4</v>
          </cell>
          <cell r="C58">
            <v>156.41885548924745</v>
          </cell>
        </row>
        <row r="59">
          <cell r="A59">
            <v>36341</v>
          </cell>
          <cell r="B59">
            <v>7.2099999999999996E-4</v>
          </cell>
          <cell r="C59">
            <v>156.53163348405519</v>
          </cell>
        </row>
        <row r="60">
          <cell r="A60">
            <v>36372</v>
          </cell>
          <cell r="B60">
            <v>3.0999999999999999E-3</v>
          </cell>
          <cell r="C60">
            <v>157.01688154785577</v>
          </cell>
        </row>
        <row r="61">
          <cell r="A61">
            <v>36403</v>
          </cell>
          <cell r="B61">
            <v>3.1199999999999999E-3</v>
          </cell>
          <cell r="C61">
            <v>157.50677421828507</v>
          </cell>
        </row>
        <row r="62">
          <cell r="A62">
            <v>36433</v>
          </cell>
          <cell r="B62">
            <v>2.8999999999999998E-3</v>
          </cell>
          <cell r="C62">
            <v>157.96354386351808</v>
          </cell>
        </row>
        <row r="63">
          <cell r="A63">
            <v>36464</v>
          </cell>
          <cell r="B63">
            <v>3.3999999999999998E-3</v>
          </cell>
          <cell r="C63">
            <v>158.50061991265406</v>
          </cell>
        </row>
        <row r="64">
          <cell r="A64">
            <v>36494</v>
          </cell>
          <cell r="B64">
            <v>4.7800000000000004E-3</v>
          </cell>
          <cell r="C64">
            <v>159.25825287583655</v>
          </cell>
        </row>
        <row r="65">
          <cell r="A65">
            <v>36525</v>
          </cell>
          <cell r="B65">
            <v>3.62E-3</v>
          </cell>
          <cell r="C65">
            <v>159.83476775124706</v>
          </cell>
        </row>
        <row r="66">
          <cell r="A66">
            <v>36556</v>
          </cell>
          <cell r="B66">
            <v>2.48E-3</v>
          </cell>
          <cell r="C66">
            <v>160.23115797527015</v>
          </cell>
        </row>
        <row r="67">
          <cell r="A67">
            <v>36585</v>
          </cell>
          <cell r="B67">
            <v>6.9999999999999999E-4</v>
          </cell>
          <cell r="C67">
            <v>160.34331978585283</v>
          </cell>
        </row>
        <row r="68">
          <cell r="A68">
            <v>36616</v>
          </cell>
          <cell r="B68">
            <v>2.9999999999999997E-4</v>
          </cell>
          <cell r="C68">
            <v>160.39142278178858</v>
          </cell>
        </row>
        <row r="69">
          <cell r="A69">
            <v>36646</v>
          </cell>
          <cell r="B69">
            <v>4.6000000000000001E-4</v>
          </cell>
          <cell r="C69">
            <v>160.46520283626819</v>
          </cell>
        </row>
        <row r="70">
          <cell r="A70">
            <v>36677</v>
          </cell>
          <cell r="B70">
            <v>6.2E-4</v>
          </cell>
          <cell r="C70">
            <v>160.56469126202668</v>
          </cell>
        </row>
        <row r="71">
          <cell r="A71">
            <v>36707</v>
          </cell>
          <cell r="B71">
            <v>1.6999999999999999E-3</v>
          </cell>
          <cell r="C71">
            <v>160.83765123717214</v>
          </cell>
        </row>
        <row r="72">
          <cell r="A72">
            <v>36738</v>
          </cell>
          <cell r="B72">
            <v>3.14E-3</v>
          </cell>
          <cell r="C72">
            <v>161.34268146205685</v>
          </cell>
        </row>
        <row r="73">
          <cell r="A73">
            <v>36769</v>
          </cell>
          <cell r="B73">
            <v>4.7800000000000004E-3</v>
          </cell>
          <cell r="C73">
            <v>162.11389947944548</v>
          </cell>
        </row>
        <row r="74">
          <cell r="A74">
            <v>36799</v>
          </cell>
          <cell r="B74">
            <v>2.32E-3</v>
          </cell>
          <cell r="C74">
            <v>162.4900037262378</v>
          </cell>
        </row>
        <row r="75">
          <cell r="A75">
            <v>36830</v>
          </cell>
          <cell r="B75">
            <v>7.6000000000000004E-4</v>
          </cell>
          <cell r="C75">
            <v>162.61349612906974</v>
          </cell>
        </row>
        <row r="76">
          <cell r="A76">
            <v>36860</v>
          </cell>
          <cell r="B76">
            <v>5.8E-4</v>
          </cell>
          <cell r="C76">
            <v>162.7078119568246</v>
          </cell>
        </row>
        <row r="77">
          <cell r="A77">
            <v>36891</v>
          </cell>
          <cell r="B77">
            <v>1.2600000000000001E-3</v>
          </cell>
          <cell r="C77">
            <v>162.91282379989019</v>
          </cell>
        </row>
        <row r="78">
          <cell r="A78">
            <v>36922</v>
          </cell>
          <cell r="B78">
            <v>1.2409999999999999E-3</v>
          </cell>
          <cell r="C78">
            <v>163.11499861422587</v>
          </cell>
        </row>
        <row r="79">
          <cell r="A79">
            <v>36950</v>
          </cell>
          <cell r="B79">
            <v>4.5199999999999998E-4</v>
          </cell>
          <cell r="C79">
            <v>163.18872659359948</v>
          </cell>
        </row>
        <row r="80">
          <cell r="A80">
            <v>36981</v>
          </cell>
          <cell r="B80">
            <v>1.129E-3</v>
          </cell>
          <cell r="C80">
            <v>163.37296666592366</v>
          </cell>
        </row>
        <row r="81">
          <cell r="A81">
            <v>37011</v>
          </cell>
          <cell r="B81">
            <v>1.9980000000000002E-3</v>
          </cell>
          <cell r="C81">
            <v>163.69938585332216</v>
          </cell>
        </row>
        <row r="82">
          <cell r="A82">
            <v>37042</v>
          </cell>
          <cell r="B82">
            <v>1.7279999999999999E-3</v>
          </cell>
          <cell r="C82">
            <v>163.98225839207669</v>
          </cell>
        </row>
        <row r="83">
          <cell r="A83">
            <v>37072</v>
          </cell>
          <cell r="B83">
            <v>1.9629999999999999E-3</v>
          </cell>
          <cell r="C83">
            <v>164.30415556530033</v>
          </cell>
        </row>
        <row r="84">
          <cell r="A84">
            <v>37103</v>
          </cell>
          <cell r="B84">
            <v>2.967E-3</v>
          </cell>
          <cell r="C84">
            <v>164.79164599486256</v>
          </cell>
        </row>
        <row r="85">
          <cell r="A85">
            <v>37134</v>
          </cell>
          <cell r="B85">
            <v>2.7680000000000001E-3</v>
          </cell>
          <cell r="C85">
            <v>165.24778927097637</v>
          </cell>
        </row>
        <row r="86">
          <cell r="A86">
            <v>37164</v>
          </cell>
          <cell r="B86">
            <v>6.11E-4</v>
          </cell>
          <cell r="C86">
            <v>165.34875567022092</v>
          </cell>
        </row>
        <row r="87">
          <cell r="A87">
            <v>37195</v>
          </cell>
          <cell r="B87">
            <v>2.3600000000000001E-3</v>
          </cell>
          <cell r="C87">
            <v>165.73897873360264</v>
          </cell>
        </row>
        <row r="88">
          <cell r="A88">
            <v>37225</v>
          </cell>
          <cell r="B88">
            <v>2.2000000000000001E-3</v>
          </cell>
          <cell r="C88">
            <v>166.10360448681655</v>
          </cell>
        </row>
        <row r="89">
          <cell r="A89">
            <v>37256</v>
          </cell>
          <cell r="B89">
            <v>4.4000000000000002E-4</v>
          </cell>
          <cell r="C89">
            <v>166.17669007279076</v>
          </cell>
        </row>
        <row r="90">
          <cell r="A90">
            <v>37287</v>
          </cell>
          <cell r="B90">
            <v>7.2300000000000001E-4</v>
          </cell>
          <cell r="C90">
            <v>166.29683581971341</v>
          </cell>
        </row>
        <row r="91">
          <cell r="A91">
            <v>37315</v>
          </cell>
          <cell r="B91">
            <v>1.2E-4</v>
          </cell>
          <cell r="C91">
            <v>166.31679144001177</v>
          </cell>
        </row>
        <row r="92">
          <cell r="A92">
            <v>37346</v>
          </cell>
          <cell r="B92">
            <v>1.8599999999999999E-4</v>
          </cell>
          <cell r="C92">
            <v>166.34772636321961</v>
          </cell>
        </row>
        <row r="93">
          <cell r="A93">
            <v>37376</v>
          </cell>
          <cell r="B93">
            <v>1.1130000000000001E-3</v>
          </cell>
          <cell r="C93">
            <v>166.53287138266185</v>
          </cell>
        </row>
        <row r="94">
          <cell r="A94">
            <v>37407</v>
          </cell>
          <cell r="B94">
            <v>1.653E-3</v>
          </cell>
          <cell r="C94">
            <v>166.80815021905738</v>
          </cell>
        </row>
        <row r="95">
          <cell r="A95">
            <v>37437</v>
          </cell>
          <cell r="B95">
            <v>3.0829999999999998E-3</v>
          </cell>
          <cell r="C95">
            <v>167.32241974618273</v>
          </cell>
        </row>
        <row r="96">
          <cell r="A96">
            <v>37468</v>
          </cell>
          <cell r="B96">
            <v>3.9069999999999999E-3</v>
          </cell>
          <cell r="C96">
            <v>167.97614844013108</v>
          </cell>
        </row>
        <row r="97">
          <cell r="A97">
            <v>37499</v>
          </cell>
          <cell r="B97">
            <v>4.64E-3</v>
          </cell>
          <cell r="C97">
            <v>168.75555776889328</v>
          </cell>
        </row>
        <row r="98">
          <cell r="A98">
            <v>37529</v>
          </cell>
          <cell r="B98">
            <v>4.7949999999999998E-3</v>
          </cell>
          <cell r="C98">
            <v>169.56474066839513</v>
          </cell>
        </row>
        <row r="99">
          <cell r="A99">
            <v>37560</v>
          </cell>
          <cell r="B99">
            <v>7.7470000000000004E-3</v>
          </cell>
          <cell r="C99">
            <v>170.8784</v>
          </cell>
        </row>
        <row r="100">
          <cell r="A100">
            <v>37590</v>
          </cell>
          <cell r="B100">
            <v>1.038E-2</v>
          </cell>
          <cell r="C100">
            <v>172.65209999999999</v>
          </cell>
        </row>
        <row r="101">
          <cell r="A101">
            <v>37621</v>
          </cell>
          <cell r="B101">
            <v>7.4970000000000002E-3</v>
          </cell>
          <cell r="C101">
            <v>173.94640000000001</v>
          </cell>
        </row>
        <row r="102">
          <cell r="A102">
            <v>37652</v>
          </cell>
          <cell r="B102">
            <v>4.6560000000000004E-3</v>
          </cell>
          <cell r="C102">
            <v>174.75630000000001</v>
          </cell>
        </row>
        <row r="103">
          <cell r="A103">
            <v>37680</v>
          </cell>
          <cell r="B103">
            <v>4.5700000000000003E-3</v>
          </cell>
          <cell r="C103">
            <v>175.5549</v>
          </cell>
        </row>
        <row r="104">
          <cell r="A104">
            <v>37711</v>
          </cell>
          <cell r="B104">
            <v>3.068E-3</v>
          </cell>
          <cell r="C104">
            <v>176.09350000000001</v>
          </cell>
        </row>
        <row r="105">
          <cell r="A105">
            <v>37741</v>
          </cell>
          <cell r="B105">
            <v>1.846E-3</v>
          </cell>
          <cell r="C105">
            <v>176.4186</v>
          </cell>
        </row>
        <row r="106">
          <cell r="A106">
            <v>37772</v>
          </cell>
          <cell r="B106">
            <v>-5.2700000000000002E-4</v>
          </cell>
          <cell r="C106">
            <v>176.32570000000001</v>
          </cell>
        </row>
        <row r="107">
          <cell r="A107">
            <v>37802</v>
          </cell>
          <cell r="B107">
            <v>-2.0049999999999998E-3</v>
          </cell>
          <cell r="C107">
            <v>175.97219999999999</v>
          </cell>
        </row>
        <row r="108">
          <cell r="A108">
            <v>37833</v>
          </cell>
          <cell r="B108">
            <v>-8.3299999999999997E-4</v>
          </cell>
          <cell r="C108">
            <v>175.82570000000001</v>
          </cell>
        </row>
        <row r="109">
          <cell r="A109">
            <v>37864</v>
          </cell>
          <cell r="B109">
            <v>7.6000000000000004E-4</v>
          </cell>
          <cell r="C109">
            <v>175.95939999999999</v>
          </cell>
        </row>
        <row r="110">
          <cell r="A110">
            <v>37894</v>
          </cell>
          <cell r="B110">
            <v>2.366E-3</v>
          </cell>
          <cell r="C110">
            <v>176.37569999999999</v>
          </cell>
        </row>
        <row r="111">
          <cell r="A111">
            <v>37925</v>
          </cell>
          <cell r="B111">
            <v>7.6000000000000004E-4</v>
          </cell>
          <cell r="C111">
            <v>176.50970000000001</v>
          </cell>
        </row>
        <row r="112">
          <cell r="A112">
            <v>37955</v>
          </cell>
          <cell r="B112">
            <v>9.810000000000001E-4</v>
          </cell>
          <cell r="C112">
            <v>176.68279999999999</v>
          </cell>
        </row>
        <row r="113">
          <cell r="A113">
            <v>37986</v>
          </cell>
          <cell r="B113">
            <v>1.2290000000000001E-3</v>
          </cell>
          <cell r="C113">
            <v>176.8999</v>
          </cell>
        </row>
        <row r="114">
          <cell r="A114">
            <v>38016</v>
          </cell>
          <cell r="B114">
            <v>1.755E-3</v>
          </cell>
          <cell r="C114">
            <v>177.21039999999999</v>
          </cell>
        </row>
        <row r="115">
          <cell r="A115">
            <v>38046</v>
          </cell>
          <cell r="B115">
            <v>1.3860000000000001E-3</v>
          </cell>
          <cell r="C115">
            <v>177.45590000000001</v>
          </cell>
        </row>
        <row r="116">
          <cell r="A116">
            <v>38076</v>
          </cell>
          <cell r="B116">
            <v>2.2650000000000001E-3</v>
          </cell>
          <cell r="C116">
            <v>177.8579</v>
          </cell>
        </row>
        <row r="117">
          <cell r="A117">
            <v>38107</v>
          </cell>
          <cell r="B117">
            <v>2.4250000000000001E-3</v>
          </cell>
          <cell r="C117">
            <v>178.28909999999999</v>
          </cell>
        </row>
        <row r="118">
          <cell r="A118">
            <v>38137</v>
          </cell>
          <cell r="B118">
            <v>2.614E-3</v>
          </cell>
          <cell r="C118">
            <v>178.7551</v>
          </cell>
        </row>
        <row r="119">
          <cell r="A119">
            <v>38168</v>
          </cell>
          <cell r="B119">
            <v>2.7520000000000001E-3</v>
          </cell>
          <cell r="C119">
            <v>179.24690000000001</v>
          </cell>
        </row>
        <row r="120">
          <cell r="A120">
            <v>38198</v>
          </cell>
          <cell r="B120">
            <v>2.6159999999999998E-3</v>
          </cell>
          <cell r="C120">
            <v>179.7159</v>
          </cell>
        </row>
        <row r="121">
          <cell r="A121">
            <v>38229</v>
          </cell>
          <cell r="B121">
            <v>2.4359999999999998E-3</v>
          </cell>
          <cell r="C121">
            <v>180.15368793240003</v>
          </cell>
        </row>
        <row r="122">
          <cell r="A122">
            <v>38260</v>
          </cell>
          <cell r="B122">
            <v>1.389E-3</v>
          </cell>
          <cell r="C122">
            <v>180.40392140493816</v>
          </cell>
        </row>
        <row r="123">
          <cell r="A123">
            <v>38290</v>
          </cell>
          <cell r="B123">
            <v>7.85E-4</v>
          </cell>
          <cell r="C123">
            <v>180.5455</v>
          </cell>
        </row>
        <row r="124">
          <cell r="A124">
            <v>38321</v>
          </cell>
          <cell r="B124">
            <v>1.634E-3</v>
          </cell>
          <cell r="C124">
            <v>180.84049999999999</v>
          </cell>
        </row>
        <row r="125">
          <cell r="A125">
            <v>38351</v>
          </cell>
          <cell r="B125">
            <v>1.4710000000000001E-3</v>
          </cell>
          <cell r="C125">
            <v>181.10651637549998</v>
          </cell>
        </row>
        <row r="126">
          <cell r="A126">
            <v>38382</v>
          </cell>
          <cell r="B126">
            <v>7.8100000000000001E-4</v>
          </cell>
          <cell r="C126">
            <v>181.24796056478922</v>
          </cell>
        </row>
        <row r="127">
          <cell r="A127">
            <v>38411</v>
          </cell>
          <cell r="B127">
            <v>5.9599999999999996E-4</v>
          </cell>
          <cell r="C127">
            <v>181.35598434928585</v>
          </cell>
        </row>
        <row r="128">
          <cell r="A128">
            <v>38441</v>
          </cell>
          <cell r="B128">
            <v>1.701E-3</v>
          </cell>
          <cell r="C128">
            <v>181.66447087866396</v>
          </cell>
        </row>
        <row r="129">
          <cell r="A129">
            <v>38472</v>
          </cell>
          <cell r="B129">
            <v>1.73E-3</v>
          </cell>
          <cell r="C129">
            <v>181.97875041328405</v>
          </cell>
        </row>
        <row r="130">
          <cell r="A130">
            <v>38502</v>
          </cell>
          <cell r="B130">
            <v>-4.3100000000000001E-4</v>
          </cell>
          <cell r="C130">
            <v>181.90031757185594</v>
          </cell>
        </row>
        <row r="131">
          <cell r="A131">
            <v>38533</v>
          </cell>
          <cell r="B131">
            <v>-4.3100000000000001E-4</v>
          </cell>
          <cell r="C131">
            <v>181.82191853498247</v>
          </cell>
        </row>
        <row r="132">
          <cell r="A132">
            <v>38563</v>
          </cell>
          <cell r="B132">
            <v>-4.3100000000000001E-4</v>
          </cell>
          <cell r="C132">
            <v>181.74355328809389</v>
          </cell>
        </row>
        <row r="133">
          <cell r="A133">
            <v>38594</v>
          </cell>
          <cell r="B133">
            <v>-4.3100000000000001E-4</v>
          </cell>
          <cell r="C133">
            <v>181.66522181662674</v>
          </cell>
        </row>
        <row r="134">
          <cell r="A134">
            <v>38625</v>
          </cell>
          <cell r="B134">
            <v>-4.3100000000000001E-4</v>
          </cell>
          <cell r="C134">
            <v>181.58692410602379</v>
          </cell>
        </row>
        <row r="135">
          <cell r="A135">
            <v>38655</v>
          </cell>
          <cell r="B135">
            <v>-4.3100000000000001E-4</v>
          </cell>
          <cell r="C135">
            <v>181.50866014173411</v>
          </cell>
        </row>
        <row r="136">
          <cell r="A136">
            <v>38686</v>
          </cell>
          <cell r="B136">
            <v>-4.3100000000000001E-4</v>
          </cell>
          <cell r="C136">
            <v>181.43042990921302</v>
          </cell>
        </row>
        <row r="137">
          <cell r="A137">
            <v>38716</v>
          </cell>
          <cell r="B137">
            <v>-4.3100000000000001E-4</v>
          </cell>
          <cell r="C137">
            <v>181.35223339392215</v>
          </cell>
        </row>
        <row r="138">
          <cell r="A138">
            <v>38747</v>
          </cell>
          <cell r="B138">
            <v>-4.3100000000000001E-4</v>
          </cell>
          <cell r="C138">
            <v>181.27407058132937</v>
          </cell>
        </row>
        <row r="139">
          <cell r="A139">
            <v>38776</v>
          </cell>
          <cell r="B139">
            <v>-4.3100000000000001E-4</v>
          </cell>
          <cell r="C139">
            <v>181.19594145690883</v>
          </cell>
        </row>
        <row r="140">
          <cell r="A140">
            <v>38806</v>
          </cell>
          <cell r="B140">
            <v>-4.3100000000000001E-4</v>
          </cell>
          <cell r="C140">
            <v>181.11784600614089</v>
          </cell>
        </row>
        <row r="141">
          <cell r="A141">
            <v>38837</v>
          </cell>
          <cell r="B141">
            <v>-4.3100000000000001E-4</v>
          </cell>
          <cell r="C141">
            <v>181.03978421451225</v>
          </cell>
        </row>
        <row r="142">
          <cell r="A142">
            <v>38867</v>
          </cell>
          <cell r="B142">
            <v>-4.3100000000000001E-4</v>
          </cell>
          <cell r="C142">
            <v>180.96175606751581</v>
          </cell>
        </row>
        <row r="143">
          <cell r="A143">
            <v>38898</v>
          </cell>
          <cell r="B143">
            <v>-4.3100000000000001E-4</v>
          </cell>
          <cell r="C143">
            <v>180.88376155065072</v>
          </cell>
        </row>
        <row r="144">
          <cell r="A144">
            <v>38928</v>
          </cell>
          <cell r="B144">
            <v>-4.3100000000000001E-4</v>
          </cell>
          <cell r="C144">
            <v>180.80580064942239</v>
          </cell>
        </row>
        <row r="145">
          <cell r="A145">
            <v>38959</v>
          </cell>
          <cell r="B145">
            <v>-4.3100000000000001E-4</v>
          </cell>
          <cell r="C145">
            <v>180.7278733493425</v>
          </cell>
        </row>
        <row r="146">
          <cell r="A146">
            <v>38990</v>
          </cell>
          <cell r="B146">
            <v>-4.3100000000000001E-4</v>
          </cell>
          <cell r="C146">
            <v>180.64997963592893</v>
          </cell>
        </row>
        <row r="147">
          <cell r="A147">
            <v>39020</v>
          </cell>
          <cell r="B147">
            <v>-4.3100000000000001E-4</v>
          </cell>
          <cell r="C147">
            <v>180.57211949470584</v>
          </cell>
        </row>
        <row r="148">
          <cell r="A148">
            <v>39051</v>
          </cell>
          <cell r="B148">
            <v>-4.3100000000000001E-4</v>
          </cell>
          <cell r="C148">
            <v>180.49429291120364</v>
          </cell>
        </row>
        <row r="149">
          <cell r="A149">
            <v>39081</v>
          </cell>
          <cell r="B149">
            <v>-4.3100000000000001E-4</v>
          </cell>
          <cell r="C149">
            <v>180.41649987095892</v>
          </cell>
        </row>
        <row r="150">
          <cell r="A150">
            <v>39112</v>
          </cell>
          <cell r="B150">
            <v>-4.3100000000000001E-4</v>
          </cell>
          <cell r="C150">
            <v>180.33874035951453</v>
          </cell>
        </row>
        <row r="151">
          <cell r="A151">
            <v>39141</v>
          </cell>
          <cell r="B151">
            <v>-4.3100000000000001E-4</v>
          </cell>
          <cell r="C151">
            <v>180.26101436241959</v>
          </cell>
        </row>
        <row r="152">
          <cell r="A152">
            <v>39171</v>
          </cell>
          <cell r="B152">
            <v>-4.3100000000000001E-4</v>
          </cell>
          <cell r="C152">
            <v>180.1833218652294</v>
          </cell>
        </row>
        <row r="153">
          <cell r="A153">
            <v>39202</v>
          </cell>
          <cell r="B153">
            <v>-4.3100000000000001E-4</v>
          </cell>
          <cell r="C153">
            <v>180.10566285350549</v>
          </cell>
        </row>
        <row r="154">
          <cell r="A154">
            <v>39232</v>
          </cell>
          <cell r="B154">
            <v>-4.3100000000000001E-4</v>
          </cell>
          <cell r="C154">
            <v>180.02803731281563</v>
          </cell>
        </row>
        <row r="155">
          <cell r="A155">
            <v>39263</v>
          </cell>
          <cell r="B155">
            <v>-4.3100000000000001E-4</v>
          </cell>
          <cell r="C155">
            <v>179.9504452287338</v>
          </cell>
        </row>
        <row r="156">
          <cell r="A156">
            <v>39293</v>
          </cell>
          <cell r="B156">
            <v>-4.3100000000000001E-4</v>
          </cell>
          <cell r="C156">
            <v>179.87288658684022</v>
          </cell>
        </row>
        <row r="157">
          <cell r="A157">
            <v>39324</v>
          </cell>
          <cell r="B157">
            <v>-4.3100000000000001E-4</v>
          </cell>
          <cell r="C157">
            <v>179.79536137272132</v>
          </cell>
        </row>
        <row r="158">
          <cell r="A158">
            <v>39355</v>
          </cell>
          <cell r="B158">
            <v>-4.3100000000000001E-4</v>
          </cell>
          <cell r="C158">
            <v>179.71786957196969</v>
          </cell>
        </row>
        <row r="159">
          <cell r="A159">
            <v>39385</v>
          </cell>
          <cell r="B159">
            <v>-4.3100000000000001E-4</v>
          </cell>
          <cell r="C159">
            <v>179.64041117018417</v>
          </cell>
        </row>
        <row r="160">
          <cell r="A160">
            <v>39416</v>
          </cell>
          <cell r="B160">
            <v>-4.3100000000000001E-4</v>
          </cell>
          <cell r="C160">
            <v>179.56298615296981</v>
          </cell>
        </row>
        <row r="161">
          <cell r="A161">
            <v>39446</v>
          </cell>
          <cell r="B161">
            <v>-4.3100000000000001E-4</v>
          </cell>
          <cell r="C161">
            <v>179.48559450593788</v>
          </cell>
        </row>
        <row r="162">
          <cell r="A162">
            <v>39477</v>
          </cell>
          <cell r="B162">
            <v>-4.3100000000000001E-4</v>
          </cell>
          <cell r="C162">
            <v>179.40823621470582</v>
          </cell>
        </row>
        <row r="163">
          <cell r="A163">
            <v>39506</v>
          </cell>
          <cell r="B163">
            <v>-4.3100000000000001E-4</v>
          </cell>
          <cell r="C163">
            <v>179.33091126489728</v>
          </cell>
        </row>
        <row r="164">
          <cell r="A164">
            <v>39537</v>
          </cell>
          <cell r="B164">
            <v>-4.3100000000000001E-4</v>
          </cell>
          <cell r="C164">
            <v>179.25361964214213</v>
          </cell>
        </row>
        <row r="165">
          <cell r="A165">
            <v>39568</v>
          </cell>
          <cell r="B165">
            <v>-4.3100000000000001E-4</v>
          </cell>
          <cell r="C165">
            <v>179.17636133207637</v>
          </cell>
        </row>
        <row r="166">
          <cell r="A166">
            <v>39598</v>
          </cell>
          <cell r="B166">
            <v>-4.3100000000000001E-4</v>
          </cell>
          <cell r="C166">
            <v>179.09913632034224</v>
          </cell>
        </row>
        <row r="167">
          <cell r="A167">
            <v>39629</v>
          </cell>
          <cell r="B167">
            <v>-4.3100000000000001E-4</v>
          </cell>
          <cell r="C167">
            <v>179.02194459258817</v>
          </cell>
        </row>
        <row r="168">
          <cell r="A168">
            <v>39659</v>
          </cell>
          <cell r="B168">
            <v>-4.3100000000000001E-4</v>
          </cell>
          <cell r="C168">
            <v>178.94478613446879</v>
          </cell>
        </row>
        <row r="169">
          <cell r="A169">
            <v>39690</v>
          </cell>
          <cell r="B169">
            <v>-4.3100000000000001E-4</v>
          </cell>
          <cell r="C169">
            <v>178.86766093164485</v>
          </cell>
        </row>
        <row r="170">
          <cell r="A170">
            <v>39721</v>
          </cell>
          <cell r="B170">
            <v>-4.3100000000000001E-4</v>
          </cell>
          <cell r="C170">
            <v>178.79056896978332</v>
          </cell>
        </row>
        <row r="171">
          <cell r="A171">
            <v>39751</v>
          </cell>
          <cell r="B171">
            <v>-4.3100000000000001E-4</v>
          </cell>
          <cell r="C171">
            <v>178.71351023455736</v>
          </cell>
        </row>
        <row r="172">
          <cell r="A172">
            <v>39782</v>
          </cell>
          <cell r="B172">
            <v>-4.3100000000000001E-4</v>
          </cell>
          <cell r="C172">
            <v>178.63648471164626</v>
          </cell>
        </row>
        <row r="173">
          <cell r="A173">
            <v>39812</v>
          </cell>
          <cell r="B173">
            <v>-4.3100000000000001E-4</v>
          </cell>
          <cell r="C173">
            <v>178.55949238673554</v>
          </cell>
        </row>
        <row r="174">
          <cell r="A174">
            <v>39843</v>
          </cell>
          <cell r="B174">
            <v>-4.3100000000000001E-4</v>
          </cell>
          <cell r="C174">
            <v>178.48253324551686</v>
          </cell>
        </row>
        <row r="175">
          <cell r="A175">
            <v>39872</v>
          </cell>
          <cell r="B175">
            <v>-4.3100000000000001E-4</v>
          </cell>
          <cell r="C175">
            <v>178.40560727368805</v>
          </cell>
        </row>
        <row r="176">
          <cell r="A176">
            <v>39902</v>
          </cell>
          <cell r="B176">
            <v>-4.3100000000000001E-4</v>
          </cell>
          <cell r="C176">
            <v>178.3287144569530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1"/>
      <sheetName val="Dialog5"/>
      <sheetName val="Contents"/>
      <sheetName val="Title"/>
      <sheetName val="Valuation"/>
      <sheetName val="F - CAPEX"/>
      <sheetName val="Log"/>
      <sheetName val="Standard driver"/>
      <sheetName val="Standard page"/>
      <sheetName val="Dialog2"/>
      <sheetName val="Scenarios"/>
      <sheetName val="Debt"/>
      <sheetName val="Conversion"/>
      <sheetName val="Free cash flow"/>
      <sheetName val="Full"/>
      <sheetName val="50%"/>
      <sheetName val="Nil%"/>
      <sheetName val="KPIs"/>
      <sheetName val="Macro"/>
      <sheetName val="Stats"/>
      <sheetName val="Consolidation"/>
      <sheetName val="F - employees costs"/>
      <sheetName val="Targets"/>
      <sheetName val="F - market"/>
      <sheetName val="F - base"/>
      <sheetName val="F - other base"/>
      <sheetName val="Price cap"/>
      <sheetName val="F - total base"/>
      <sheetName val="F - nom tariffs"/>
      <sheetName val="F - real tariffs"/>
      <sheetName val="F - tariff analysis"/>
      <sheetName val="F - traffic drivers"/>
      <sheetName val="F - usage"/>
      <sheetName val="F - traffic"/>
      <sheetName val="F - other traffic"/>
      <sheetName val="F - market traffic"/>
      <sheetName val="F - traffic share"/>
      <sheetName val="F - elasticities"/>
      <sheetName val="F -settlements"/>
      <sheetName val="F - transit"/>
      <sheetName val="F - incoming"/>
      <sheetName val="F - interconnect"/>
      <sheetName val="F - ISDN"/>
      <sheetName val="F - payphones"/>
      <sheetName val="F - leased lines"/>
      <sheetName val="F - PRS"/>
      <sheetName val="F - MTnet"/>
      <sheetName val="F - MakPak"/>
      <sheetName val="F - sub revenue"/>
      <sheetName val="F - revenue"/>
      <sheetName val="F - revenue analysis"/>
      <sheetName val="F - ARPU"/>
      <sheetName val="F - OPEX"/>
      <sheetName val="F - switch capacity"/>
      <sheetName val="F - access network"/>
      <sheetName val="MT's business plan"/>
      <sheetName val="F - depreciation"/>
      <sheetName val="F - employees"/>
      <sheetName val="M - market"/>
      <sheetName val="M - base"/>
      <sheetName val="M - O2 base"/>
      <sheetName val="M - O3 base"/>
      <sheetName val="M - nom tariffs"/>
      <sheetName val="M - real tariffs"/>
      <sheetName val="M - tariff analysis"/>
      <sheetName val="M - traffic drivers"/>
      <sheetName val="M - MobiPro"/>
      <sheetName val="M - MobiPop"/>
      <sheetName val="M - postpay"/>
      <sheetName val="M - prepay"/>
      <sheetName val="M - total"/>
      <sheetName val="M - postpay traffic"/>
      <sheetName val="M - prepay traffic"/>
      <sheetName val="M - total traffic"/>
      <sheetName val="M - incoming"/>
      <sheetName val="M - other traffic"/>
      <sheetName val="M - interconnect"/>
      <sheetName val="M - inbound"/>
      <sheetName val="M - other roaming"/>
      <sheetName val="M - outbound"/>
      <sheetName val="M - SMS"/>
      <sheetName val="M - equipment"/>
      <sheetName val="M - revenues"/>
      <sheetName val="M - revenue analysis"/>
      <sheetName val="M - ARPU"/>
      <sheetName val="M - OPEX"/>
      <sheetName val="M - employee costs"/>
      <sheetName val="M - CAPEX"/>
      <sheetName val="M - depreciation"/>
      <sheetName val="M - employeesDELETE"/>
      <sheetName val="Tax"/>
      <sheetName val="USO"/>
      <sheetName val="Working capital"/>
      <sheetName val="International out"/>
      <sheetName val="International in"/>
      <sheetName val="Graphs"/>
      <sheetName val="F - graphs"/>
      <sheetName val="M - graphs"/>
      <sheetName val="EVA"/>
      <sheetName val="Guidance notes"/>
      <sheetName val="Business plan"/>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bis-Rdos-Ivan"/>
      <sheetName val="Coelba"/>
      <sheetName val="Cosern"/>
      <sheetName val="Celpe"/>
      <sheetName val="Ind"/>
    </sheetNames>
    <sheetDataSet>
      <sheetData sheetId="0" refreshError="1"/>
      <sheetData sheetId="1" refreshError="1">
        <row r="4">
          <cell r="L4">
            <v>37287</v>
          </cell>
        </row>
        <row r="5">
          <cell r="L5">
            <v>37315</v>
          </cell>
        </row>
        <row r="6">
          <cell r="L6">
            <v>1</v>
          </cell>
        </row>
        <row r="7">
          <cell r="L7">
            <v>2</v>
          </cell>
        </row>
      </sheetData>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el Summary Cap"/>
    </sheetNames>
    <definedNames>
      <definedName name="FillMatrix"/>
    </defined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as"/>
      <sheetName val="Custos"/>
      <sheetName val="Vendas"/>
      <sheetName val="Sheet1"/>
      <sheetName val="Demonstracao Resultados"/>
      <sheetName val="Valuation"/>
      <sheetName val="Balanço"/>
      <sheetName val="MIFF"/>
      <sheetName val="IR_EBIT"/>
      <sheetName val="Imposto de Renda"/>
      <sheetName val="Empréstimos"/>
      <sheetName val="Dados ISO 9001"/>
      <sheetName val="Dados Clandestina"/>
      <sheetName val="Dados Ouvidoria II"/>
      <sheetName val="Dados Faturamento"/>
      <sheetName val="Dados de relacionamento"/>
      <sheetName val="Dados Segurança"/>
      <sheetName val="Dados Perdas"/>
      <sheetName val="2º 3º pedidos"/>
      <sheetName val="COELBA_ENERGY"/>
      <sheetName val="Forecast of Venezuela  2003_n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TE"/>
      <sheetName val="RESULTADO ACUM"/>
      <sheetName val="RESULTADO DO MÊS"/>
      <sheetName val="RESULTADO MÊS A MÊS"/>
      <sheetName val="Finança"/>
      <sheetName val="2.2 cadastro da rede"/>
      <sheetName val="CRITERIOS"/>
      <sheetName val="Mapa"/>
      <sheetName val="Tabela de Parâmetros"/>
      <sheetName val="PIP"/>
      <sheetName val="CE"/>
      <sheetName val="PM"/>
      <sheetName val="PC"/>
      <sheetName val="Coelba_2006 R$"/>
      <sheetName val="AESMES"/>
      <sheetName val="BP"/>
      <sheetName val="BAL21"/>
      <sheetName val="Volume"/>
      <sheetName val="pl atual"/>
      <sheetName val=" CTA RDOS"/>
      <sheetName val="WACC"/>
    </sheetNames>
    <sheetDataSet>
      <sheetData sheetId="0" refreshError="1"/>
      <sheetData sheetId="1" refreshError="1"/>
      <sheetData sheetId="2" refreshError="1"/>
      <sheetData sheetId="3" refreshError="1">
        <row r="1">
          <cell r="A1" t="str">
            <v>CONTAS</v>
          </cell>
          <cell r="B1" t="str">
            <v>Fininvest S/A Negocios de Varejo</v>
          </cell>
        </row>
        <row r="3">
          <cell r="B3" t="str">
            <v>C.G.C.: 33.098.658/0001-37</v>
          </cell>
        </row>
        <row r="4">
          <cell r="B4" t="str">
            <v>Av. Presidente Wilson, 231 - 2º e 11º andares (partes)</v>
          </cell>
        </row>
        <row r="7">
          <cell r="D7" t="str">
            <v>JANEIRO</v>
          </cell>
          <cell r="F7" t="str">
            <v>FEVEREIRO</v>
          </cell>
          <cell r="H7" t="str">
            <v>MARÇO</v>
          </cell>
          <cell r="J7" t="str">
            <v>ABRIL</v>
          </cell>
          <cell r="L7" t="str">
            <v>MAIO</v>
          </cell>
          <cell r="N7" t="str">
            <v>JUNHO</v>
          </cell>
          <cell r="P7" t="str">
            <v>JULHO</v>
          </cell>
          <cell r="R7" t="str">
            <v>AGOSTO</v>
          </cell>
          <cell r="T7" t="str">
            <v>SETEMBRO</v>
          </cell>
          <cell r="V7" t="str">
            <v>OUTUBRO</v>
          </cell>
          <cell r="X7" t="str">
            <v>NOVEMBRO</v>
          </cell>
          <cell r="Z7" t="str">
            <v>DEZEMBRO</v>
          </cell>
          <cell r="AB7" t="str">
            <v>ACUMULADO</v>
          </cell>
        </row>
        <row r="9">
          <cell r="A9">
            <v>71</v>
          </cell>
          <cell r="B9" t="str">
            <v>RECEITAS OPERACIONAIS</v>
          </cell>
          <cell r="D9">
            <v>66315965.730000004</v>
          </cell>
          <cell r="E9">
            <v>0</v>
          </cell>
          <cell r="F9">
            <v>63655869.430000007</v>
          </cell>
          <cell r="H9">
            <v>87041090.769999996</v>
          </cell>
          <cell r="J9">
            <v>68913853.760000005</v>
          </cell>
          <cell r="L9">
            <v>76172943.700000018</v>
          </cell>
          <cell r="N9">
            <v>106884788.33999997</v>
          </cell>
          <cell r="P9">
            <v>72393083.870000005</v>
          </cell>
          <cell r="R9">
            <v>81993272.159999996</v>
          </cell>
          <cell r="T9">
            <v>97833665.020000011</v>
          </cell>
          <cell r="V9">
            <v>13920604.09</v>
          </cell>
          <cell r="X9">
            <v>22625060.23</v>
          </cell>
          <cell r="Z9">
            <v>24516541.91</v>
          </cell>
          <cell r="AB9">
            <v>782266739.00999999</v>
          </cell>
        </row>
        <row r="11">
          <cell r="A11">
            <v>711</v>
          </cell>
          <cell r="B11" t="str">
            <v xml:space="preserve">  . Rendas de Operação de Crédito</v>
          </cell>
          <cell r="D11">
            <v>0</v>
          </cell>
          <cell r="E11">
            <v>0</v>
          </cell>
          <cell r="F11">
            <v>0</v>
          </cell>
          <cell r="H11">
            <v>0</v>
          </cell>
          <cell r="J11">
            <v>0</v>
          </cell>
          <cell r="L11">
            <v>0</v>
          </cell>
          <cell r="N11">
            <v>0</v>
          </cell>
          <cell r="P11">
            <v>0</v>
          </cell>
          <cell r="R11">
            <v>0</v>
          </cell>
          <cell r="T11">
            <v>0</v>
          </cell>
          <cell r="V11">
            <v>0</v>
          </cell>
          <cell r="X11">
            <v>0</v>
          </cell>
          <cell r="Z11">
            <v>0</v>
          </cell>
          <cell r="AB11">
            <v>0</v>
          </cell>
        </row>
        <row r="12">
          <cell r="A12">
            <v>71103</v>
          </cell>
          <cell r="B12" t="str">
            <v xml:space="preserve">     Rendas de Adiantamentos a Depositantes</v>
          </cell>
          <cell r="D12">
            <v>0</v>
          </cell>
          <cell r="F12">
            <v>0</v>
          </cell>
          <cell r="H12">
            <v>0</v>
          </cell>
          <cell r="J12">
            <v>0</v>
          </cell>
          <cell r="L12">
            <v>0</v>
          </cell>
          <cell r="N12">
            <v>0</v>
          </cell>
          <cell r="P12">
            <v>0</v>
          </cell>
          <cell r="R12">
            <v>0</v>
          </cell>
          <cell r="T12">
            <v>0</v>
          </cell>
          <cell r="V12">
            <v>0</v>
          </cell>
          <cell r="X12">
            <v>0</v>
          </cell>
          <cell r="Z12">
            <v>0</v>
          </cell>
          <cell r="AB12">
            <v>0</v>
          </cell>
        </row>
        <row r="14">
          <cell r="A14">
            <v>71105</v>
          </cell>
          <cell r="B14" t="str">
            <v xml:space="preserve">     Rendas de Emprestimos </v>
          </cell>
          <cell r="D14">
            <v>0</v>
          </cell>
          <cell r="F14">
            <v>0</v>
          </cell>
          <cell r="H14">
            <v>0</v>
          </cell>
          <cell r="J14">
            <v>0</v>
          </cell>
          <cell r="L14">
            <v>0</v>
          </cell>
          <cell r="N14">
            <v>0</v>
          </cell>
          <cell r="P14">
            <v>0</v>
          </cell>
          <cell r="R14">
            <v>0</v>
          </cell>
          <cell r="T14">
            <v>0</v>
          </cell>
          <cell r="V14">
            <v>0</v>
          </cell>
          <cell r="X14">
            <v>0</v>
          </cell>
          <cell r="Z14">
            <v>0</v>
          </cell>
          <cell r="AB14">
            <v>0</v>
          </cell>
        </row>
        <row r="15">
          <cell r="A15">
            <v>711050001</v>
          </cell>
          <cell r="B15" t="str">
            <v xml:space="preserve">  -  CDE - Cartão Fininvest Visa</v>
          </cell>
          <cell r="D15">
            <v>0</v>
          </cell>
          <cell r="F15">
            <v>0</v>
          </cell>
          <cell r="H15">
            <v>0</v>
          </cell>
          <cell r="J15">
            <v>0</v>
          </cell>
          <cell r="L15">
            <v>0</v>
          </cell>
          <cell r="N15">
            <v>0</v>
          </cell>
          <cell r="P15">
            <v>0</v>
          </cell>
          <cell r="R15">
            <v>0</v>
          </cell>
          <cell r="T15">
            <v>0</v>
          </cell>
          <cell r="V15">
            <v>0</v>
          </cell>
          <cell r="X15">
            <v>0</v>
          </cell>
          <cell r="Z15">
            <v>0</v>
          </cell>
          <cell r="AB15">
            <v>0</v>
          </cell>
        </row>
        <row r="16">
          <cell r="A16">
            <v>711050002</v>
          </cell>
          <cell r="B16" t="str">
            <v xml:space="preserve">  -  Capital de Giro</v>
          </cell>
          <cell r="D16">
            <v>0</v>
          </cell>
          <cell r="F16">
            <v>0</v>
          </cell>
          <cell r="H16">
            <v>0</v>
          </cell>
          <cell r="J16">
            <v>0</v>
          </cell>
          <cell r="L16">
            <v>0</v>
          </cell>
          <cell r="N16">
            <v>0</v>
          </cell>
          <cell r="P16">
            <v>0</v>
          </cell>
          <cell r="R16">
            <v>0</v>
          </cell>
          <cell r="T16">
            <v>0</v>
          </cell>
          <cell r="V16">
            <v>0</v>
          </cell>
          <cell r="X16">
            <v>0</v>
          </cell>
          <cell r="Z16">
            <v>0</v>
          </cell>
          <cell r="AB16">
            <v>0</v>
          </cell>
        </row>
        <row r="17">
          <cell r="A17">
            <v>711050003</v>
          </cell>
          <cell r="B17" t="str">
            <v xml:space="preserve">  -  SCE - Cartão Loja</v>
          </cell>
          <cell r="D17">
            <v>0</v>
          </cell>
          <cell r="F17">
            <v>0</v>
          </cell>
          <cell r="H17">
            <v>0</v>
          </cell>
          <cell r="J17">
            <v>0</v>
          </cell>
          <cell r="L17">
            <v>0</v>
          </cell>
          <cell r="N17">
            <v>0</v>
          </cell>
          <cell r="P17">
            <v>0</v>
          </cell>
          <cell r="R17">
            <v>0</v>
          </cell>
          <cell r="T17">
            <v>0</v>
          </cell>
          <cell r="V17">
            <v>0</v>
          </cell>
          <cell r="X17">
            <v>0</v>
          </cell>
          <cell r="Z17">
            <v>0</v>
          </cell>
          <cell r="AB17">
            <v>0</v>
          </cell>
        </row>
        <row r="18">
          <cell r="A18">
            <v>711050004</v>
          </cell>
          <cell r="B18" t="str">
            <v xml:space="preserve">  -  Giro Comercial</v>
          </cell>
          <cell r="D18">
            <v>0</v>
          </cell>
          <cell r="F18">
            <v>0</v>
          </cell>
          <cell r="H18">
            <v>0</v>
          </cell>
          <cell r="J18">
            <v>0</v>
          </cell>
          <cell r="L18">
            <v>0</v>
          </cell>
          <cell r="N18">
            <v>0</v>
          </cell>
          <cell r="P18">
            <v>0</v>
          </cell>
          <cell r="R18">
            <v>0</v>
          </cell>
          <cell r="T18">
            <v>0</v>
          </cell>
          <cell r="V18">
            <v>0</v>
          </cell>
          <cell r="X18">
            <v>0</v>
          </cell>
          <cell r="Z18">
            <v>0</v>
          </cell>
          <cell r="AB18">
            <v>0</v>
          </cell>
        </row>
        <row r="19">
          <cell r="A19">
            <v>711050005</v>
          </cell>
          <cell r="B19" t="str">
            <v xml:space="preserve">  -  Rendas de Emprestimos / Contratos de Mutuo</v>
          </cell>
          <cell r="D19">
            <v>0</v>
          </cell>
          <cell r="F19">
            <v>0</v>
          </cell>
          <cell r="H19">
            <v>0</v>
          </cell>
          <cell r="J19">
            <v>0</v>
          </cell>
          <cell r="L19">
            <v>0</v>
          </cell>
          <cell r="N19">
            <v>0</v>
          </cell>
          <cell r="P19">
            <v>0</v>
          </cell>
          <cell r="R19">
            <v>0</v>
          </cell>
          <cell r="T19">
            <v>0</v>
          </cell>
          <cell r="V19">
            <v>0</v>
          </cell>
          <cell r="X19">
            <v>0</v>
          </cell>
          <cell r="Z19">
            <v>0</v>
          </cell>
          <cell r="AB19">
            <v>0</v>
          </cell>
        </row>
        <row r="20">
          <cell r="A20">
            <v>711050006</v>
          </cell>
          <cell r="B20" t="str">
            <v xml:space="preserve">  -  Encargos Cartão Fininvest Visa</v>
          </cell>
          <cell r="D20">
            <v>0</v>
          </cell>
          <cell r="F20">
            <v>0</v>
          </cell>
          <cell r="H20">
            <v>0</v>
          </cell>
          <cell r="J20">
            <v>0</v>
          </cell>
          <cell r="L20">
            <v>0</v>
          </cell>
          <cell r="N20">
            <v>0</v>
          </cell>
          <cell r="P20">
            <v>0</v>
          </cell>
          <cell r="R20">
            <v>0</v>
          </cell>
          <cell r="T20">
            <v>0</v>
          </cell>
          <cell r="V20">
            <v>0</v>
          </cell>
          <cell r="X20">
            <v>0</v>
          </cell>
          <cell r="Z20">
            <v>0</v>
          </cell>
          <cell r="AB20">
            <v>0</v>
          </cell>
        </row>
        <row r="21">
          <cell r="A21">
            <v>711050006</v>
          </cell>
          <cell r="B21" t="str">
            <v xml:space="preserve">  -  Encargos Cartão Fininvest Visa</v>
          </cell>
          <cell r="D21">
            <v>0</v>
          </cell>
          <cell r="F21">
            <v>0</v>
          </cell>
          <cell r="H21">
            <v>0</v>
          </cell>
          <cell r="J21">
            <v>0</v>
          </cell>
          <cell r="L21">
            <v>0</v>
          </cell>
          <cell r="N21">
            <v>0</v>
          </cell>
          <cell r="P21">
            <v>0</v>
          </cell>
          <cell r="R21">
            <v>0</v>
          </cell>
          <cell r="T21">
            <v>0</v>
          </cell>
          <cell r="V21">
            <v>0</v>
          </cell>
          <cell r="X21">
            <v>0</v>
          </cell>
          <cell r="Z21">
            <v>0</v>
          </cell>
          <cell r="AB21">
            <v>0</v>
          </cell>
        </row>
        <row r="22">
          <cell r="A22">
            <v>711050007</v>
          </cell>
          <cell r="B22" t="str">
            <v xml:space="preserve">  -  Encargos Cartão Loja</v>
          </cell>
          <cell r="D22">
            <v>0</v>
          </cell>
          <cell r="F22">
            <v>0</v>
          </cell>
          <cell r="H22">
            <v>0</v>
          </cell>
          <cell r="J22">
            <v>0</v>
          </cell>
          <cell r="L22">
            <v>0</v>
          </cell>
          <cell r="N22">
            <v>0</v>
          </cell>
          <cell r="P22">
            <v>0</v>
          </cell>
          <cell r="R22">
            <v>0</v>
          </cell>
          <cell r="T22">
            <v>0</v>
          </cell>
          <cell r="V22">
            <v>0</v>
          </cell>
          <cell r="X22">
            <v>0</v>
          </cell>
          <cell r="Z22">
            <v>0</v>
          </cell>
          <cell r="AB22">
            <v>0</v>
          </cell>
        </row>
        <row r="23">
          <cell r="A23">
            <v>711050008</v>
          </cell>
          <cell r="B23" t="str">
            <v xml:space="preserve">  -  Rendas de Conta Garantida</v>
          </cell>
          <cell r="D23">
            <v>0</v>
          </cell>
          <cell r="F23">
            <v>0</v>
          </cell>
          <cell r="H23">
            <v>0</v>
          </cell>
          <cell r="J23">
            <v>0</v>
          </cell>
          <cell r="L23">
            <v>0</v>
          </cell>
          <cell r="N23">
            <v>0</v>
          </cell>
          <cell r="P23">
            <v>0</v>
          </cell>
          <cell r="R23">
            <v>0</v>
          </cell>
          <cell r="T23">
            <v>0</v>
          </cell>
          <cell r="V23">
            <v>0</v>
          </cell>
          <cell r="X23">
            <v>0</v>
          </cell>
          <cell r="Z23">
            <v>0</v>
          </cell>
          <cell r="AB23">
            <v>0</v>
          </cell>
        </row>
        <row r="24">
          <cell r="A24">
            <v>711050009</v>
          </cell>
          <cell r="B24" t="str">
            <v xml:space="preserve">  -  Tarifas Financiadas - CDE</v>
          </cell>
          <cell r="D24">
            <v>0</v>
          </cell>
          <cell r="F24">
            <v>0</v>
          </cell>
          <cell r="H24">
            <v>0</v>
          </cell>
          <cell r="J24">
            <v>0</v>
          </cell>
          <cell r="L24">
            <v>0</v>
          </cell>
          <cell r="N24">
            <v>0</v>
          </cell>
          <cell r="P24">
            <v>0</v>
          </cell>
          <cell r="R24">
            <v>0</v>
          </cell>
          <cell r="T24">
            <v>0</v>
          </cell>
          <cell r="V24">
            <v>0</v>
          </cell>
          <cell r="X24">
            <v>0</v>
          </cell>
          <cell r="Z24">
            <v>0</v>
          </cell>
          <cell r="AB24">
            <v>0</v>
          </cell>
        </row>
        <row r="25">
          <cell r="A25">
            <v>711050010</v>
          </cell>
          <cell r="B25" t="str">
            <v xml:space="preserve">  -  Tarifas Financiadas - SCE</v>
          </cell>
          <cell r="D25">
            <v>0</v>
          </cell>
          <cell r="F25">
            <v>0</v>
          </cell>
          <cell r="H25">
            <v>0</v>
          </cell>
          <cell r="J25">
            <v>0</v>
          </cell>
          <cell r="L25">
            <v>0</v>
          </cell>
          <cell r="N25">
            <v>0</v>
          </cell>
          <cell r="P25">
            <v>0</v>
          </cell>
          <cell r="R25">
            <v>0</v>
          </cell>
          <cell r="T25">
            <v>0</v>
          </cell>
          <cell r="V25">
            <v>0</v>
          </cell>
          <cell r="X25">
            <v>0</v>
          </cell>
          <cell r="Z25">
            <v>0</v>
          </cell>
          <cell r="AB25">
            <v>0</v>
          </cell>
        </row>
        <row r="26">
          <cell r="A26">
            <v>711050012</v>
          </cell>
          <cell r="B26" t="str">
            <v xml:space="preserve">  -  Rendas de Renegociação de Divida</v>
          </cell>
          <cell r="D26">
            <v>0</v>
          </cell>
          <cell r="F26">
            <v>0</v>
          </cell>
          <cell r="H26">
            <v>0</v>
          </cell>
          <cell r="J26">
            <v>0</v>
          </cell>
          <cell r="L26">
            <v>0</v>
          </cell>
          <cell r="N26">
            <v>0</v>
          </cell>
          <cell r="P26">
            <v>0</v>
          </cell>
          <cell r="R26">
            <v>0</v>
          </cell>
          <cell r="T26">
            <v>0</v>
          </cell>
          <cell r="V26">
            <v>0</v>
          </cell>
          <cell r="X26">
            <v>0</v>
          </cell>
          <cell r="Z26">
            <v>0</v>
          </cell>
          <cell r="AB26">
            <v>0</v>
          </cell>
        </row>
        <row r="27">
          <cell r="A27">
            <v>711050013</v>
          </cell>
          <cell r="B27" t="str">
            <v xml:space="preserve">  -  Emprestimos a Funcionários Clube Fininvest</v>
          </cell>
          <cell r="D27">
            <v>0</v>
          </cell>
          <cell r="F27">
            <v>0</v>
          </cell>
          <cell r="H27">
            <v>0</v>
          </cell>
          <cell r="J27">
            <v>0</v>
          </cell>
          <cell r="L27">
            <v>0</v>
          </cell>
          <cell r="N27">
            <v>0</v>
          </cell>
          <cell r="P27">
            <v>0</v>
          </cell>
          <cell r="R27">
            <v>0</v>
          </cell>
          <cell r="T27">
            <v>0</v>
          </cell>
          <cell r="V27">
            <v>0</v>
          </cell>
          <cell r="X27">
            <v>0</v>
          </cell>
          <cell r="Z27">
            <v>0</v>
          </cell>
          <cell r="AB27">
            <v>0</v>
          </cell>
        </row>
        <row r="28">
          <cell r="A28">
            <v>711050014</v>
          </cell>
          <cell r="B28" t="str">
            <v xml:space="preserve">  -  Private Label</v>
          </cell>
          <cell r="D28">
            <v>0</v>
          </cell>
          <cell r="F28">
            <v>0</v>
          </cell>
          <cell r="H28">
            <v>0</v>
          </cell>
          <cell r="J28">
            <v>0</v>
          </cell>
          <cell r="L28">
            <v>0</v>
          </cell>
          <cell r="N28">
            <v>0</v>
          </cell>
          <cell r="P28">
            <v>0</v>
          </cell>
          <cell r="R28">
            <v>0</v>
          </cell>
          <cell r="T28">
            <v>0</v>
          </cell>
          <cell r="V28">
            <v>0</v>
          </cell>
          <cell r="X28">
            <v>0</v>
          </cell>
          <cell r="Z28">
            <v>0</v>
          </cell>
          <cell r="AB28">
            <v>0</v>
          </cell>
        </row>
        <row r="29">
          <cell r="A29">
            <v>711050090</v>
          </cell>
          <cell r="B29" t="str">
            <v xml:space="preserve">  -  Renda de Outros Emprestimos</v>
          </cell>
          <cell r="D29">
            <v>0</v>
          </cell>
          <cell r="F29">
            <v>0</v>
          </cell>
          <cell r="H29">
            <v>0</v>
          </cell>
          <cell r="J29">
            <v>0</v>
          </cell>
          <cell r="L29">
            <v>0</v>
          </cell>
          <cell r="N29">
            <v>0</v>
          </cell>
          <cell r="P29">
            <v>0</v>
          </cell>
          <cell r="R29">
            <v>0</v>
          </cell>
          <cell r="T29">
            <v>0</v>
          </cell>
          <cell r="V29">
            <v>0</v>
          </cell>
          <cell r="X29">
            <v>0</v>
          </cell>
          <cell r="Z29">
            <v>0</v>
          </cell>
          <cell r="AB29">
            <v>0</v>
          </cell>
        </row>
        <row r="31">
          <cell r="A31">
            <v>71110</v>
          </cell>
          <cell r="B31" t="str">
            <v xml:space="preserve">     Rendas de Titulos Descontados </v>
          </cell>
          <cell r="D31">
            <v>0</v>
          </cell>
          <cell r="F31">
            <v>0</v>
          </cell>
          <cell r="H31">
            <v>0</v>
          </cell>
          <cell r="J31">
            <v>0</v>
          </cell>
          <cell r="L31">
            <v>0</v>
          </cell>
          <cell r="N31">
            <v>0</v>
          </cell>
          <cell r="P31">
            <v>0</v>
          </cell>
          <cell r="R31">
            <v>0</v>
          </cell>
          <cell r="T31">
            <v>0</v>
          </cell>
          <cell r="V31">
            <v>0</v>
          </cell>
          <cell r="X31">
            <v>0</v>
          </cell>
          <cell r="Z31">
            <v>0</v>
          </cell>
          <cell r="AB31">
            <v>0</v>
          </cell>
        </row>
        <row r="32">
          <cell r="A32">
            <v>71115</v>
          </cell>
          <cell r="B32" t="str">
            <v xml:space="preserve">     Rendas de Financiamentos</v>
          </cell>
          <cell r="D32">
            <v>0</v>
          </cell>
          <cell r="F32">
            <v>0</v>
          </cell>
          <cell r="H32">
            <v>0</v>
          </cell>
          <cell r="J32">
            <v>0</v>
          </cell>
          <cell r="L32">
            <v>0</v>
          </cell>
          <cell r="N32">
            <v>0</v>
          </cell>
          <cell r="P32">
            <v>0</v>
          </cell>
          <cell r="R32">
            <v>0</v>
          </cell>
          <cell r="T32">
            <v>0</v>
          </cell>
          <cell r="V32">
            <v>0</v>
          </cell>
          <cell r="X32">
            <v>0</v>
          </cell>
          <cell r="Z32">
            <v>0</v>
          </cell>
          <cell r="AB32">
            <v>0</v>
          </cell>
        </row>
        <row r="33">
          <cell r="A33">
            <v>71118</v>
          </cell>
          <cell r="B33" t="str">
            <v xml:space="preserve">     Rendas de Financiamentos a Agentes Financeiros </v>
          </cell>
          <cell r="D33">
            <v>0</v>
          </cell>
          <cell r="F33">
            <v>0</v>
          </cell>
          <cell r="H33">
            <v>0</v>
          </cell>
          <cell r="J33">
            <v>0</v>
          </cell>
          <cell r="L33">
            <v>0</v>
          </cell>
          <cell r="N33">
            <v>0</v>
          </cell>
          <cell r="P33">
            <v>0</v>
          </cell>
          <cell r="R33">
            <v>0</v>
          </cell>
          <cell r="T33">
            <v>0</v>
          </cell>
          <cell r="V33">
            <v>0</v>
          </cell>
          <cell r="X33">
            <v>0</v>
          </cell>
          <cell r="Z33">
            <v>0</v>
          </cell>
          <cell r="AB33">
            <v>0</v>
          </cell>
        </row>
        <row r="34">
          <cell r="A34">
            <v>71120</v>
          </cell>
          <cell r="B34" t="str">
            <v xml:space="preserve">     Rendas de Financiamentos a Exportação</v>
          </cell>
          <cell r="D34">
            <v>0</v>
          </cell>
          <cell r="F34">
            <v>0</v>
          </cell>
          <cell r="H34">
            <v>0</v>
          </cell>
          <cell r="J34">
            <v>0</v>
          </cell>
          <cell r="L34">
            <v>0</v>
          </cell>
          <cell r="N34">
            <v>0</v>
          </cell>
          <cell r="P34">
            <v>0</v>
          </cell>
          <cell r="R34">
            <v>0</v>
          </cell>
          <cell r="T34">
            <v>0</v>
          </cell>
          <cell r="V34">
            <v>0</v>
          </cell>
          <cell r="X34">
            <v>0</v>
          </cell>
          <cell r="Z34">
            <v>0</v>
          </cell>
          <cell r="AB34">
            <v>0</v>
          </cell>
        </row>
        <row r="35">
          <cell r="A35">
            <v>71123</v>
          </cell>
          <cell r="B35" t="str">
            <v xml:space="preserve">     Rendas de Financiamentos de Moedas Estrangeiras</v>
          </cell>
          <cell r="D35">
            <v>0</v>
          </cell>
          <cell r="F35">
            <v>0</v>
          </cell>
          <cell r="H35">
            <v>0</v>
          </cell>
          <cell r="J35">
            <v>0</v>
          </cell>
          <cell r="L35">
            <v>0</v>
          </cell>
          <cell r="N35">
            <v>0</v>
          </cell>
          <cell r="P35">
            <v>0</v>
          </cell>
          <cell r="R35">
            <v>0</v>
          </cell>
          <cell r="T35">
            <v>0</v>
          </cell>
          <cell r="V35">
            <v>0</v>
          </cell>
          <cell r="X35">
            <v>0</v>
          </cell>
          <cell r="Z35">
            <v>0</v>
          </cell>
          <cell r="AB35">
            <v>0</v>
          </cell>
        </row>
        <row r="36">
          <cell r="A36">
            <v>71125</v>
          </cell>
          <cell r="B36" t="str">
            <v xml:space="preserve">     Rendas de Financiamentos com Interveniência</v>
          </cell>
          <cell r="D36">
            <v>0</v>
          </cell>
          <cell r="F36">
            <v>0</v>
          </cell>
          <cell r="H36">
            <v>0</v>
          </cell>
          <cell r="J36">
            <v>0</v>
          </cell>
          <cell r="L36">
            <v>0</v>
          </cell>
          <cell r="N36">
            <v>0</v>
          </cell>
          <cell r="P36">
            <v>0</v>
          </cell>
          <cell r="R36">
            <v>0</v>
          </cell>
          <cell r="T36">
            <v>0</v>
          </cell>
          <cell r="V36">
            <v>0</v>
          </cell>
          <cell r="X36">
            <v>0</v>
          </cell>
          <cell r="Z36">
            <v>0</v>
          </cell>
          <cell r="AB36">
            <v>0</v>
          </cell>
        </row>
        <row r="37">
          <cell r="A37">
            <v>71135</v>
          </cell>
          <cell r="B37" t="str">
            <v xml:space="preserve">     Rendas de Refinanciamentos de Operações de Arrendamentos</v>
          </cell>
          <cell r="D37">
            <v>0</v>
          </cell>
          <cell r="F37">
            <v>0</v>
          </cell>
          <cell r="H37">
            <v>0</v>
          </cell>
          <cell r="J37">
            <v>0</v>
          </cell>
          <cell r="L37">
            <v>0</v>
          </cell>
          <cell r="N37">
            <v>0</v>
          </cell>
          <cell r="P37">
            <v>0</v>
          </cell>
          <cell r="R37">
            <v>0</v>
          </cell>
          <cell r="T37">
            <v>0</v>
          </cell>
          <cell r="V37">
            <v>0</v>
          </cell>
          <cell r="X37">
            <v>0</v>
          </cell>
          <cell r="Z37">
            <v>0</v>
          </cell>
          <cell r="AB37">
            <v>0</v>
          </cell>
        </row>
        <row r="38">
          <cell r="A38">
            <v>71140</v>
          </cell>
          <cell r="B38" t="str">
            <v xml:space="preserve">     Rendas de Financiamentos Rurais - Aplicações Livres</v>
          </cell>
          <cell r="D38">
            <v>0</v>
          </cell>
          <cell r="F38">
            <v>0</v>
          </cell>
          <cell r="H38">
            <v>0</v>
          </cell>
          <cell r="J38">
            <v>0</v>
          </cell>
          <cell r="L38">
            <v>0</v>
          </cell>
          <cell r="N38">
            <v>0</v>
          </cell>
          <cell r="P38">
            <v>0</v>
          </cell>
          <cell r="R38">
            <v>0</v>
          </cell>
          <cell r="T38">
            <v>0</v>
          </cell>
          <cell r="V38">
            <v>0</v>
          </cell>
          <cell r="X38">
            <v>0</v>
          </cell>
          <cell r="Z38">
            <v>0</v>
          </cell>
          <cell r="AB38">
            <v>0</v>
          </cell>
        </row>
        <row r="39">
          <cell r="A39">
            <v>71145</v>
          </cell>
          <cell r="B39" t="str">
            <v xml:space="preserve">     Rendas de Financiamentos Rurais - Aplicações Obrig.</v>
          </cell>
          <cell r="D39">
            <v>0</v>
          </cell>
          <cell r="F39">
            <v>0</v>
          </cell>
          <cell r="H39">
            <v>0</v>
          </cell>
          <cell r="J39">
            <v>0</v>
          </cell>
          <cell r="L39">
            <v>0</v>
          </cell>
          <cell r="N39">
            <v>0</v>
          </cell>
          <cell r="P39">
            <v>0</v>
          </cell>
          <cell r="R39">
            <v>0</v>
          </cell>
          <cell r="T39">
            <v>0</v>
          </cell>
          <cell r="V39">
            <v>0</v>
          </cell>
          <cell r="X39">
            <v>0</v>
          </cell>
          <cell r="Z39">
            <v>0</v>
          </cell>
          <cell r="AB39">
            <v>0</v>
          </cell>
        </row>
        <row r="40">
          <cell r="A40">
            <v>71150</v>
          </cell>
          <cell r="B40" t="str">
            <v xml:space="preserve">     Rendas de Financiamentos Rurais - Aplicações Repas</v>
          </cell>
          <cell r="D40">
            <v>0</v>
          </cell>
          <cell r="F40">
            <v>0</v>
          </cell>
          <cell r="H40">
            <v>0</v>
          </cell>
          <cell r="J40">
            <v>0</v>
          </cell>
          <cell r="L40">
            <v>0</v>
          </cell>
          <cell r="N40">
            <v>0</v>
          </cell>
          <cell r="P40">
            <v>0</v>
          </cell>
          <cell r="R40">
            <v>0</v>
          </cell>
          <cell r="T40">
            <v>0</v>
          </cell>
          <cell r="V40">
            <v>0</v>
          </cell>
          <cell r="X40">
            <v>0</v>
          </cell>
          <cell r="Z40">
            <v>0</v>
          </cell>
          <cell r="AB40">
            <v>0</v>
          </cell>
        </row>
        <row r="41">
          <cell r="A41">
            <v>71155</v>
          </cell>
          <cell r="B41" t="str">
            <v xml:space="preserve">     Rendas de Financiamentos Agro - Industriais</v>
          </cell>
          <cell r="D41">
            <v>0</v>
          </cell>
          <cell r="F41">
            <v>0</v>
          </cell>
          <cell r="H41">
            <v>0</v>
          </cell>
          <cell r="J41">
            <v>0</v>
          </cell>
          <cell r="L41">
            <v>0</v>
          </cell>
          <cell r="N41">
            <v>0</v>
          </cell>
          <cell r="P41">
            <v>0</v>
          </cell>
          <cell r="R41">
            <v>0</v>
          </cell>
          <cell r="T41">
            <v>0</v>
          </cell>
          <cell r="V41">
            <v>0</v>
          </cell>
          <cell r="X41">
            <v>0</v>
          </cell>
          <cell r="Z41">
            <v>0</v>
          </cell>
          <cell r="AB41">
            <v>0</v>
          </cell>
        </row>
        <row r="42">
          <cell r="A42">
            <v>71160</v>
          </cell>
          <cell r="B42" t="str">
            <v xml:space="preserve">     Rendas de Financiamentos de Empreendimentos Imobiliários</v>
          </cell>
          <cell r="D42">
            <v>0</v>
          </cell>
          <cell r="F42">
            <v>0</v>
          </cell>
          <cell r="H42">
            <v>0</v>
          </cell>
          <cell r="J42">
            <v>0</v>
          </cell>
          <cell r="L42">
            <v>0</v>
          </cell>
          <cell r="N42">
            <v>0</v>
          </cell>
          <cell r="P42">
            <v>0</v>
          </cell>
          <cell r="R42">
            <v>0</v>
          </cell>
          <cell r="T42">
            <v>0</v>
          </cell>
          <cell r="V42">
            <v>0</v>
          </cell>
          <cell r="X42">
            <v>0</v>
          </cell>
          <cell r="Z42">
            <v>0</v>
          </cell>
          <cell r="AB42">
            <v>0</v>
          </cell>
        </row>
        <row r="43">
          <cell r="A43">
            <v>71165</v>
          </cell>
          <cell r="B43" t="str">
            <v xml:space="preserve">     Rendas de Financiamentos de Habitacionais</v>
          </cell>
          <cell r="D43">
            <v>0</v>
          </cell>
          <cell r="F43">
            <v>0</v>
          </cell>
          <cell r="H43">
            <v>0</v>
          </cell>
          <cell r="J43">
            <v>0</v>
          </cell>
          <cell r="L43">
            <v>0</v>
          </cell>
          <cell r="N43">
            <v>0</v>
          </cell>
          <cell r="P43">
            <v>0</v>
          </cell>
          <cell r="R43">
            <v>0</v>
          </cell>
          <cell r="T43">
            <v>0</v>
          </cell>
          <cell r="V43">
            <v>0</v>
          </cell>
          <cell r="X43">
            <v>0</v>
          </cell>
          <cell r="Z43">
            <v>0</v>
          </cell>
          <cell r="AB43">
            <v>0</v>
          </cell>
        </row>
        <row r="44">
          <cell r="A44">
            <v>71170</v>
          </cell>
          <cell r="B44" t="str">
            <v xml:space="preserve">     Rendas de Financiamentos de Infra-estrutura e Desenvolvimento</v>
          </cell>
          <cell r="D44">
            <v>0</v>
          </cell>
          <cell r="F44">
            <v>0</v>
          </cell>
          <cell r="H44">
            <v>0</v>
          </cell>
          <cell r="J44">
            <v>0</v>
          </cell>
          <cell r="L44">
            <v>0</v>
          </cell>
          <cell r="N44">
            <v>0</v>
          </cell>
          <cell r="P44">
            <v>0</v>
          </cell>
          <cell r="R44">
            <v>0</v>
          </cell>
          <cell r="T44">
            <v>0</v>
          </cell>
          <cell r="V44">
            <v>0</v>
          </cell>
          <cell r="X44">
            <v>0</v>
          </cell>
          <cell r="Z44">
            <v>0</v>
          </cell>
          <cell r="AB44">
            <v>0</v>
          </cell>
        </row>
        <row r="45">
          <cell r="A45">
            <v>71170</v>
          </cell>
          <cell r="B45" t="str">
            <v xml:space="preserve">     Rendas de Financiamentos de Infra-estrutura e Desenvolvimento</v>
          </cell>
          <cell r="D45">
            <v>0</v>
          </cell>
          <cell r="F45">
            <v>0</v>
          </cell>
          <cell r="H45">
            <v>0</v>
          </cell>
          <cell r="J45">
            <v>0</v>
          </cell>
          <cell r="L45">
            <v>0</v>
          </cell>
          <cell r="N45">
            <v>0</v>
          </cell>
          <cell r="P45">
            <v>0</v>
          </cell>
          <cell r="R45">
            <v>0</v>
          </cell>
          <cell r="T45">
            <v>0</v>
          </cell>
          <cell r="V45">
            <v>0</v>
          </cell>
          <cell r="X45">
            <v>0</v>
          </cell>
          <cell r="Z45">
            <v>0</v>
          </cell>
          <cell r="AB45">
            <v>0</v>
          </cell>
        </row>
        <row r="46">
          <cell r="A46">
            <v>71190</v>
          </cell>
          <cell r="B46" t="str">
            <v xml:space="preserve">     Rendas de Financiamentos do Procap</v>
          </cell>
          <cell r="D46">
            <v>0</v>
          </cell>
          <cell r="F46">
            <v>0</v>
          </cell>
          <cell r="H46">
            <v>0</v>
          </cell>
          <cell r="J46">
            <v>0</v>
          </cell>
          <cell r="L46">
            <v>0</v>
          </cell>
          <cell r="N46">
            <v>0</v>
          </cell>
          <cell r="P46">
            <v>0</v>
          </cell>
          <cell r="R46">
            <v>0</v>
          </cell>
          <cell r="T46">
            <v>0</v>
          </cell>
          <cell r="V46">
            <v>0</v>
          </cell>
          <cell r="X46">
            <v>0</v>
          </cell>
          <cell r="Z46">
            <v>0</v>
          </cell>
          <cell r="AB46">
            <v>0</v>
          </cell>
        </row>
        <row r="47">
          <cell r="A47">
            <v>71192</v>
          </cell>
          <cell r="B47" t="str">
            <v xml:space="preserve">     Rendas de Direitos Por Emprestimos de Ouro</v>
          </cell>
          <cell r="D47">
            <v>0</v>
          </cell>
          <cell r="F47">
            <v>0</v>
          </cell>
          <cell r="H47">
            <v>0</v>
          </cell>
          <cell r="J47">
            <v>0</v>
          </cell>
          <cell r="L47">
            <v>0</v>
          </cell>
          <cell r="N47">
            <v>0</v>
          </cell>
          <cell r="P47">
            <v>0</v>
          </cell>
          <cell r="R47">
            <v>0</v>
          </cell>
          <cell r="T47">
            <v>0</v>
          </cell>
          <cell r="V47">
            <v>0</v>
          </cell>
          <cell r="X47">
            <v>0</v>
          </cell>
          <cell r="Z47">
            <v>0</v>
          </cell>
          <cell r="AB47">
            <v>0</v>
          </cell>
        </row>
        <row r="49">
          <cell r="A49">
            <v>712</v>
          </cell>
          <cell r="B49" t="str">
            <v xml:space="preserve">  . Rendas de Arrendamento Mercantil</v>
          </cell>
          <cell r="D49">
            <v>0</v>
          </cell>
          <cell r="F49">
            <v>0</v>
          </cell>
          <cell r="H49">
            <v>0</v>
          </cell>
          <cell r="J49">
            <v>0</v>
          </cell>
          <cell r="L49">
            <v>0</v>
          </cell>
          <cell r="N49">
            <v>0</v>
          </cell>
          <cell r="P49">
            <v>0</v>
          </cell>
          <cell r="R49">
            <v>0</v>
          </cell>
          <cell r="T49">
            <v>0</v>
          </cell>
          <cell r="V49">
            <v>0</v>
          </cell>
          <cell r="X49">
            <v>0</v>
          </cell>
          <cell r="Z49">
            <v>0</v>
          </cell>
          <cell r="AB49">
            <v>0</v>
          </cell>
        </row>
        <row r="50">
          <cell r="A50">
            <v>713</v>
          </cell>
          <cell r="B50" t="str">
            <v xml:space="preserve">  . Rendas de Cambio</v>
          </cell>
          <cell r="D50">
            <v>1883.05</v>
          </cell>
          <cell r="F50">
            <v>8085.55</v>
          </cell>
          <cell r="H50">
            <v>33243.550000000003</v>
          </cell>
          <cell r="J50">
            <v>5054.97</v>
          </cell>
          <cell r="L50">
            <v>39936.800000000003</v>
          </cell>
          <cell r="N50">
            <v>0.19000000000232831</v>
          </cell>
          <cell r="P50">
            <v>65216.51</v>
          </cell>
          <cell r="R50">
            <v>-1817.7299999999814</v>
          </cell>
          <cell r="T50">
            <v>24047.53</v>
          </cell>
          <cell r="V50">
            <v>55053.95</v>
          </cell>
          <cell r="X50">
            <v>10173830.530000001</v>
          </cell>
          <cell r="Z50">
            <v>12408039.679999998</v>
          </cell>
          <cell r="AB50">
            <v>22812574.579999998</v>
          </cell>
        </row>
        <row r="51">
          <cell r="A51">
            <v>714</v>
          </cell>
          <cell r="B51" t="str">
            <v xml:space="preserve">  . Rendas de Aplicações Interfinanceiras de Liquidez</v>
          </cell>
          <cell r="D51">
            <v>0</v>
          </cell>
          <cell r="F51">
            <v>0</v>
          </cell>
          <cell r="H51">
            <v>0</v>
          </cell>
          <cell r="J51">
            <v>0</v>
          </cell>
          <cell r="L51">
            <v>0</v>
          </cell>
          <cell r="N51">
            <v>0</v>
          </cell>
          <cell r="P51">
            <v>0</v>
          </cell>
          <cell r="R51">
            <v>0</v>
          </cell>
          <cell r="T51">
            <v>0</v>
          </cell>
          <cell r="V51">
            <v>0</v>
          </cell>
          <cell r="X51">
            <v>0</v>
          </cell>
          <cell r="Z51">
            <v>0</v>
          </cell>
          <cell r="AB51">
            <v>0</v>
          </cell>
        </row>
        <row r="52">
          <cell r="A52">
            <v>71510</v>
          </cell>
          <cell r="B52" t="str">
            <v xml:space="preserve">  . Rendas de Titulos e Valores Mobiliários</v>
          </cell>
          <cell r="D52">
            <v>20293.32</v>
          </cell>
          <cell r="F52">
            <v>799118.31</v>
          </cell>
          <cell r="H52">
            <v>1084555.3700000001</v>
          </cell>
          <cell r="J52">
            <v>927702.56</v>
          </cell>
          <cell r="L52">
            <v>-431466.08</v>
          </cell>
          <cell r="N52">
            <v>78242.23</v>
          </cell>
          <cell r="P52">
            <v>48759.60999999987</v>
          </cell>
          <cell r="R52">
            <v>1294921.17</v>
          </cell>
          <cell r="T52">
            <v>1612579.23</v>
          </cell>
          <cell r="V52">
            <v>0</v>
          </cell>
          <cell r="X52">
            <v>0</v>
          </cell>
          <cell r="Z52">
            <v>0</v>
          </cell>
          <cell r="AB52">
            <v>5434705.7199999997</v>
          </cell>
        </row>
        <row r="53">
          <cell r="A53">
            <v>715100005</v>
          </cell>
          <cell r="B53" t="str">
            <v xml:space="preserve">  -  Rendas de CDB</v>
          </cell>
          <cell r="D53">
            <v>0</v>
          </cell>
          <cell r="F53">
            <v>0</v>
          </cell>
          <cell r="H53">
            <v>0</v>
          </cell>
          <cell r="J53">
            <v>0</v>
          </cell>
          <cell r="L53">
            <v>0</v>
          </cell>
          <cell r="N53">
            <v>0</v>
          </cell>
          <cell r="P53">
            <v>0</v>
          </cell>
          <cell r="R53">
            <v>0</v>
          </cell>
          <cell r="T53">
            <v>0</v>
          </cell>
          <cell r="V53">
            <v>0</v>
          </cell>
          <cell r="X53">
            <v>0</v>
          </cell>
          <cell r="Z53">
            <v>0</v>
          </cell>
          <cell r="AB53">
            <v>0</v>
          </cell>
        </row>
        <row r="54">
          <cell r="A54">
            <v>715</v>
          </cell>
          <cell r="B54" t="str">
            <v xml:space="preserve">  -  Outras Rendas de TVM</v>
          </cell>
          <cell r="D54">
            <v>20293.32</v>
          </cell>
          <cell r="F54">
            <v>799118.31</v>
          </cell>
          <cell r="H54">
            <v>1084555.3700000001</v>
          </cell>
          <cell r="J54">
            <v>927702.56</v>
          </cell>
          <cell r="L54">
            <v>-431466.08</v>
          </cell>
          <cell r="N54">
            <v>78242.23</v>
          </cell>
          <cell r="P54">
            <v>48759.60999999987</v>
          </cell>
          <cell r="R54">
            <v>1294921.17</v>
          </cell>
          <cell r="T54">
            <v>1612579.23</v>
          </cell>
          <cell r="V54">
            <v>0</v>
          </cell>
          <cell r="X54">
            <v>0</v>
          </cell>
          <cell r="Z54">
            <v>0</v>
          </cell>
          <cell r="AB54">
            <v>5434705.7199999997</v>
          </cell>
        </row>
        <row r="56">
          <cell r="A56">
            <v>71610</v>
          </cell>
          <cell r="B56" t="str">
            <v xml:space="preserve">  . Encargos Moratórios</v>
          </cell>
          <cell r="D56">
            <v>5192648.7600000007</v>
          </cell>
          <cell r="F56">
            <v>5028709.09</v>
          </cell>
          <cell r="H56">
            <v>3374377.05</v>
          </cell>
          <cell r="J56">
            <v>5375070.5899999999</v>
          </cell>
          <cell r="L56">
            <v>5771996.5700000003</v>
          </cell>
          <cell r="N56">
            <v>8493473.3800000008</v>
          </cell>
          <cell r="P56">
            <v>5443309.1699999999</v>
          </cell>
          <cell r="R56">
            <v>6115341.3100000005</v>
          </cell>
          <cell r="T56">
            <v>6163655.25</v>
          </cell>
          <cell r="V56">
            <v>0</v>
          </cell>
          <cell r="X56">
            <v>0</v>
          </cell>
          <cell r="Z56">
            <v>0</v>
          </cell>
          <cell r="AB56">
            <v>50958581.170000002</v>
          </cell>
        </row>
        <row r="57">
          <cell r="A57">
            <v>716101010</v>
          </cell>
          <cell r="B57" t="str">
            <v xml:space="preserve">  -  Finincred</v>
          </cell>
          <cell r="D57">
            <v>1690203.98</v>
          </cell>
          <cell r="F57">
            <v>1500150.14</v>
          </cell>
          <cell r="H57">
            <v>1908494.39</v>
          </cell>
          <cell r="J57">
            <v>1196802.07</v>
          </cell>
          <cell r="L57">
            <v>1273800.23</v>
          </cell>
          <cell r="N57">
            <v>1154101.83</v>
          </cell>
          <cell r="P57">
            <v>1157469.03</v>
          </cell>
          <cell r="R57">
            <v>1166121.2</v>
          </cell>
          <cell r="T57">
            <v>1353390.99</v>
          </cell>
          <cell r="V57">
            <v>0</v>
          </cell>
          <cell r="X57">
            <v>0</v>
          </cell>
          <cell r="Z57">
            <v>0</v>
          </cell>
          <cell r="AB57">
            <v>12400533.859999999</v>
          </cell>
        </row>
        <row r="58">
          <cell r="A58">
            <v>716101020</v>
          </cell>
          <cell r="B58" t="str">
            <v xml:space="preserve">  -  Cartão Loja</v>
          </cell>
          <cell r="D58">
            <v>1624134.37</v>
          </cell>
          <cell r="F58">
            <v>1730917.27</v>
          </cell>
          <cell r="H58">
            <v>1846463.46</v>
          </cell>
          <cell r="J58">
            <v>2118900.94</v>
          </cell>
          <cell r="L58">
            <v>2191440.31</v>
          </cell>
          <cell r="N58">
            <v>2176488.12</v>
          </cell>
          <cell r="P58">
            <v>1996415.24</v>
          </cell>
          <cell r="R58">
            <v>2495171.66</v>
          </cell>
          <cell r="T58">
            <v>2565906.56</v>
          </cell>
          <cell r="V58">
            <v>0</v>
          </cell>
          <cell r="X58">
            <v>0</v>
          </cell>
          <cell r="Z58">
            <v>0</v>
          </cell>
          <cell r="AB58">
            <v>18745837.93</v>
          </cell>
        </row>
        <row r="59">
          <cell r="A59">
            <v>716101030</v>
          </cell>
          <cell r="B59" t="str">
            <v xml:space="preserve">  -  Cartão </v>
          </cell>
          <cell r="D59">
            <v>1547941.72</v>
          </cell>
          <cell r="F59">
            <v>1453485.99</v>
          </cell>
          <cell r="H59">
            <v>-798776.67</v>
          </cell>
          <cell r="J59">
            <v>1700165.88</v>
          </cell>
          <cell r="L59">
            <v>1898459.52</v>
          </cell>
          <cell r="N59">
            <v>4800221.24</v>
          </cell>
          <cell r="P59">
            <v>1957028</v>
          </cell>
          <cell r="R59">
            <v>2040404.83</v>
          </cell>
          <cell r="T59">
            <v>1950935.49</v>
          </cell>
          <cell r="V59">
            <v>0</v>
          </cell>
          <cell r="X59">
            <v>0</v>
          </cell>
          <cell r="Z59">
            <v>0</v>
          </cell>
          <cell r="AB59">
            <v>16549866</v>
          </cell>
        </row>
        <row r="60">
          <cell r="A60">
            <v>716101040</v>
          </cell>
          <cell r="B60" t="str">
            <v xml:space="preserve">  -  Cartão Private Label - Vision Plus</v>
          </cell>
          <cell r="D60">
            <v>330368.69</v>
          </cell>
          <cell r="F60">
            <v>344155.69</v>
          </cell>
          <cell r="H60">
            <v>418195.87</v>
          </cell>
          <cell r="J60">
            <v>359201.7</v>
          </cell>
          <cell r="L60">
            <v>408296.51</v>
          </cell>
          <cell r="N60">
            <v>362662.19</v>
          </cell>
          <cell r="P60">
            <v>332396.90000000002</v>
          </cell>
          <cell r="R60">
            <v>413643.62</v>
          </cell>
          <cell r="T60">
            <v>293422.21000000002</v>
          </cell>
          <cell r="V60">
            <v>0</v>
          </cell>
          <cell r="X60">
            <v>0</v>
          </cell>
          <cell r="Z60">
            <v>0</v>
          </cell>
          <cell r="AB60">
            <v>3262343.38</v>
          </cell>
        </row>
        <row r="62">
          <cell r="A62">
            <v>71620</v>
          </cell>
          <cell r="B62" t="str">
            <v xml:space="preserve">  . Receita Sobre Direito de Creditos Adquiridos</v>
          </cell>
          <cell r="D62">
            <v>4090527.23</v>
          </cell>
          <cell r="F62">
            <v>3795105.57</v>
          </cell>
          <cell r="H62">
            <v>4678424.6399999997</v>
          </cell>
          <cell r="J62">
            <v>5243163</v>
          </cell>
          <cell r="L62">
            <v>5676018.5399999991</v>
          </cell>
          <cell r="N62">
            <v>-2036480.95</v>
          </cell>
          <cell r="P62">
            <v>682524.02999999747</v>
          </cell>
          <cell r="R62">
            <v>1813366.48</v>
          </cell>
          <cell r="T62">
            <v>1835950.97</v>
          </cell>
          <cell r="V62">
            <v>0</v>
          </cell>
          <cell r="X62">
            <v>0</v>
          </cell>
          <cell r="Z62">
            <v>0</v>
          </cell>
          <cell r="AB62">
            <v>25778599.509999994</v>
          </cell>
        </row>
        <row r="63">
          <cell r="A63">
            <v>7162010</v>
          </cell>
          <cell r="B63" t="str">
            <v xml:space="preserve">  -  Carteira Honrada</v>
          </cell>
          <cell r="D63">
            <v>4090527.23</v>
          </cell>
          <cell r="F63">
            <v>3795105.57</v>
          </cell>
          <cell r="H63">
            <v>4678424.6399999997</v>
          </cell>
          <cell r="J63">
            <v>5243163</v>
          </cell>
          <cell r="L63">
            <v>5676018.5399999991</v>
          </cell>
          <cell r="N63">
            <v>-2036480.95</v>
          </cell>
          <cell r="P63">
            <v>682524.02999999747</v>
          </cell>
          <cell r="R63">
            <v>1813366.48</v>
          </cell>
          <cell r="T63">
            <v>1835950.97</v>
          </cell>
          <cell r="V63">
            <v>0</v>
          </cell>
          <cell r="X63">
            <v>0</v>
          </cell>
          <cell r="Z63">
            <v>0</v>
          </cell>
          <cell r="AB63">
            <v>25778599.509999994</v>
          </cell>
        </row>
        <row r="64">
          <cell r="A64">
            <v>7162020</v>
          </cell>
          <cell r="B64" t="str">
            <v xml:space="preserve">  -  Carteira Ativa</v>
          </cell>
          <cell r="D64">
            <v>0</v>
          </cell>
          <cell r="F64">
            <v>0</v>
          </cell>
          <cell r="H64">
            <v>0</v>
          </cell>
          <cell r="J64">
            <v>0</v>
          </cell>
          <cell r="L64">
            <v>0</v>
          </cell>
          <cell r="N64">
            <v>0</v>
          </cell>
          <cell r="P64">
            <v>0</v>
          </cell>
          <cell r="R64">
            <v>0</v>
          </cell>
          <cell r="T64">
            <v>0</v>
          </cell>
          <cell r="V64">
            <v>0</v>
          </cell>
          <cell r="X64">
            <v>0</v>
          </cell>
          <cell r="Z64">
            <v>0</v>
          </cell>
          <cell r="AB64">
            <v>0</v>
          </cell>
        </row>
        <row r="66">
          <cell r="A66">
            <v>71630</v>
          </cell>
          <cell r="B66" t="str">
            <v xml:space="preserve">  . Recuperação de Creditos Baixados a Perda</v>
          </cell>
          <cell r="D66">
            <v>1134564.3599999999</v>
          </cell>
          <cell r="F66">
            <v>620863.27</v>
          </cell>
          <cell r="H66">
            <v>15421272.389999999</v>
          </cell>
          <cell r="J66">
            <v>558783.48999999836</v>
          </cell>
          <cell r="L66">
            <v>798075.17000000319</v>
          </cell>
          <cell r="N66">
            <v>33203353.990000002</v>
          </cell>
          <cell r="P66">
            <v>1501968.66</v>
          </cell>
          <cell r="R66">
            <v>2308382.08</v>
          </cell>
          <cell r="T66">
            <v>20006177.49000001</v>
          </cell>
          <cell r="V66">
            <v>0</v>
          </cell>
          <cell r="X66">
            <v>0</v>
          </cell>
          <cell r="Z66">
            <v>0</v>
          </cell>
          <cell r="AB66">
            <v>75553440.900000006</v>
          </cell>
        </row>
        <row r="67">
          <cell r="A67">
            <v>7163010</v>
          </cell>
          <cell r="B67" t="str">
            <v xml:space="preserve">  -  Carteira Honrada</v>
          </cell>
          <cell r="D67">
            <v>110046.76</v>
          </cell>
          <cell r="F67">
            <v>126144.98</v>
          </cell>
          <cell r="H67">
            <v>274183.34999999998</v>
          </cell>
          <cell r="J67">
            <v>397833.85</v>
          </cell>
          <cell r="L67">
            <v>560845.80000000261</v>
          </cell>
          <cell r="N67">
            <v>26400678.109999999</v>
          </cell>
          <cell r="P67">
            <v>1322850.48</v>
          </cell>
          <cell r="R67">
            <v>1996225.25</v>
          </cell>
          <cell r="T67">
            <v>11437961.020000007</v>
          </cell>
          <cell r="V67">
            <v>0</v>
          </cell>
          <cell r="X67">
            <v>0</v>
          </cell>
          <cell r="Z67">
            <v>0</v>
          </cell>
          <cell r="AB67">
            <v>42626769.600000009</v>
          </cell>
        </row>
        <row r="68">
          <cell r="A68">
            <v>716301010</v>
          </cell>
          <cell r="B68" t="str">
            <v xml:space="preserve">  -  Finincred</v>
          </cell>
          <cell r="D68">
            <v>525103.07999999996</v>
          </cell>
          <cell r="F68">
            <v>423826.65</v>
          </cell>
          <cell r="H68">
            <v>15087169</v>
          </cell>
          <cell r="J68">
            <v>99509.889999998733</v>
          </cell>
          <cell r="L68">
            <v>177625.81000000052</v>
          </cell>
          <cell r="N68">
            <v>6720077.6000000015</v>
          </cell>
          <cell r="P68">
            <v>126448.20999999717</v>
          </cell>
          <cell r="R68">
            <v>244587.05000000075</v>
          </cell>
          <cell r="T68">
            <v>8542927.9000000022</v>
          </cell>
          <cell r="V68">
            <v>0</v>
          </cell>
          <cell r="X68">
            <v>0</v>
          </cell>
          <cell r="Z68">
            <v>0</v>
          </cell>
          <cell r="AB68">
            <v>31947275.190000001</v>
          </cell>
        </row>
        <row r="69">
          <cell r="A69">
            <v>7163050</v>
          </cell>
          <cell r="B69" t="str">
            <v xml:space="preserve">  -  Cheques Devolvidos </v>
          </cell>
          <cell r="D69">
            <v>499414.52</v>
          </cell>
          <cell r="F69">
            <v>70891.64</v>
          </cell>
          <cell r="H69">
            <v>59920.039999999921</v>
          </cell>
          <cell r="J69">
            <v>61439.75</v>
          </cell>
          <cell r="L69">
            <v>59603.560000000056</v>
          </cell>
          <cell r="N69">
            <v>82598.28</v>
          </cell>
          <cell r="P69">
            <v>52669.97</v>
          </cell>
          <cell r="R69">
            <v>67569.78</v>
          </cell>
          <cell r="T69">
            <v>25288.569999999949</v>
          </cell>
          <cell r="V69">
            <v>0</v>
          </cell>
          <cell r="X69">
            <v>0</v>
          </cell>
          <cell r="Z69">
            <v>0</v>
          </cell>
          <cell r="AB69">
            <v>979396.11</v>
          </cell>
        </row>
        <row r="70">
          <cell r="A70">
            <v>7163060</v>
          </cell>
          <cell r="B70" t="str">
            <v xml:space="preserve">  -  Utilizações - Perda e Roubo</v>
          </cell>
          <cell r="D70">
            <v>0</v>
          </cell>
          <cell r="F70">
            <v>0</v>
          </cell>
          <cell r="H70">
            <v>0</v>
          </cell>
          <cell r="J70">
            <v>0</v>
          </cell>
          <cell r="L70">
            <v>0</v>
          </cell>
          <cell r="N70">
            <v>0</v>
          </cell>
          <cell r="P70">
            <v>0</v>
          </cell>
          <cell r="R70">
            <v>0</v>
          </cell>
          <cell r="T70">
            <v>0</v>
          </cell>
          <cell r="V70">
            <v>0</v>
          </cell>
          <cell r="X70">
            <v>0</v>
          </cell>
          <cell r="Z70">
            <v>0</v>
          </cell>
          <cell r="AB70">
            <v>0</v>
          </cell>
        </row>
        <row r="72">
          <cell r="A72">
            <v>71640</v>
          </cell>
          <cell r="B72" t="str">
            <v xml:space="preserve">  . Reversão de Provisão de Fiança</v>
          </cell>
          <cell r="D72">
            <v>37285165.210000008</v>
          </cell>
          <cell r="F72">
            <v>36690916.390000008</v>
          </cell>
          <cell r="H72">
            <v>42266417.649999991</v>
          </cell>
          <cell r="J72">
            <v>41328086.280000001</v>
          </cell>
          <cell r="L72">
            <v>44927571.540000014</v>
          </cell>
          <cell r="N72">
            <v>45787963.169999979</v>
          </cell>
          <cell r="P72">
            <v>46522350.960000008</v>
          </cell>
          <cell r="R72">
            <v>51101517.699999988</v>
          </cell>
          <cell r="T72">
            <v>48553878.930000007</v>
          </cell>
          <cell r="V72">
            <v>0</v>
          </cell>
          <cell r="X72">
            <v>0</v>
          </cell>
          <cell r="Z72">
            <v>0</v>
          </cell>
          <cell r="AB72">
            <v>394463867.82999998</v>
          </cell>
        </row>
        <row r="73">
          <cell r="A73">
            <v>716401010</v>
          </cell>
          <cell r="B73" t="str">
            <v xml:space="preserve">  -  Finincred</v>
          </cell>
          <cell r="D73">
            <v>10598416.699999999</v>
          </cell>
          <cell r="F73">
            <v>8734162.8399999999</v>
          </cell>
          <cell r="H73">
            <v>8802023.8200000003</v>
          </cell>
          <cell r="J73">
            <v>8577723.3599999994</v>
          </cell>
          <cell r="L73">
            <v>9202586.5900000036</v>
          </cell>
          <cell r="N73">
            <v>9149880.7100000009</v>
          </cell>
          <cell r="P73">
            <v>9491459.1699999943</v>
          </cell>
          <cell r="R73">
            <v>9733926.8900000006</v>
          </cell>
          <cell r="T73">
            <v>9400320.2199999988</v>
          </cell>
          <cell r="V73">
            <v>0</v>
          </cell>
          <cell r="X73">
            <v>0</v>
          </cell>
          <cell r="Z73">
            <v>0</v>
          </cell>
          <cell r="AB73">
            <v>83690500.299999997</v>
          </cell>
        </row>
        <row r="74">
          <cell r="A74">
            <v>716401020</v>
          </cell>
          <cell r="B74" t="str">
            <v xml:space="preserve">  -  Cartão Loja</v>
          </cell>
          <cell r="D74">
            <v>4549255.3</v>
          </cell>
          <cell r="F74">
            <v>4921335.7</v>
          </cell>
          <cell r="H74">
            <v>5020139.59</v>
          </cell>
          <cell r="J74">
            <v>5780914.9800000004</v>
          </cell>
          <cell r="L74">
            <v>6334580.75</v>
          </cell>
          <cell r="N74">
            <v>9708150.9799999967</v>
          </cell>
          <cell r="P74">
            <v>7379198.450000003</v>
          </cell>
          <cell r="R74">
            <v>7957668.9600000009</v>
          </cell>
          <cell r="T74">
            <v>7885787.7599999979</v>
          </cell>
          <cell r="V74">
            <v>0</v>
          </cell>
          <cell r="X74">
            <v>0</v>
          </cell>
          <cell r="Z74">
            <v>0</v>
          </cell>
          <cell r="AB74">
            <v>59537032.469999999</v>
          </cell>
        </row>
        <row r="75">
          <cell r="A75">
            <v>716401030</v>
          </cell>
          <cell r="B75" t="str">
            <v xml:space="preserve">  -  Cartão </v>
          </cell>
          <cell r="D75">
            <v>21445434.510000002</v>
          </cell>
          <cell r="F75">
            <v>21945067.080000002</v>
          </cell>
          <cell r="H75">
            <v>26241556.149999991</v>
          </cell>
          <cell r="J75">
            <v>24698506.359999999</v>
          </cell>
          <cell r="L75">
            <v>26725186.660000011</v>
          </cell>
          <cell r="N75">
            <v>25089392.37999998</v>
          </cell>
          <cell r="P75">
            <v>28759573.770000011</v>
          </cell>
          <cell r="R75">
            <v>30605251.979999989</v>
          </cell>
          <cell r="T75">
            <v>30553608.300000012</v>
          </cell>
          <cell r="V75">
            <v>0</v>
          </cell>
          <cell r="X75">
            <v>0</v>
          </cell>
          <cell r="Z75">
            <v>0</v>
          </cell>
          <cell r="AB75">
            <v>236063577.19</v>
          </cell>
        </row>
        <row r="76">
          <cell r="A76">
            <v>716401040</v>
          </cell>
          <cell r="B76" t="str">
            <v xml:space="preserve">  -  Cartões Vision Plus</v>
          </cell>
          <cell r="D76">
            <v>692058.7</v>
          </cell>
          <cell r="F76">
            <v>1090350.77</v>
          </cell>
          <cell r="H76">
            <v>2202698.09</v>
          </cell>
          <cell r="J76">
            <v>2270941.58</v>
          </cell>
          <cell r="L76">
            <v>2665217.54</v>
          </cell>
          <cell r="N76">
            <v>1840539.1</v>
          </cell>
          <cell r="P76">
            <v>892119.57</v>
          </cell>
          <cell r="R76">
            <v>2804669.87</v>
          </cell>
          <cell r="T76">
            <v>714162.64999999851</v>
          </cell>
          <cell r="V76">
            <v>0</v>
          </cell>
          <cell r="X76">
            <v>0</v>
          </cell>
          <cell r="Z76">
            <v>0</v>
          </cell>
          <cell r="AB76">
            <v>15172757.869999997</v>
          </cell>
        </row>
        <row r="78">
          <cell r="A78">
            <v>71690</v>
          </cell>
          <cell r="B78" t="str">
            <v xml:space="preserve">  . Descontos Recebidos</v>
          </cell>
          <cell r="D78">
            <v>3761531.42</v>
          </cell>
          <cell r="F78">
            <v>2692405.91</v>
          </cell>
          <cell r="H78">
            <v>4591149.54</v>
          </cell>
          <cell r="J78">
            <v>-550857.53999999911</v>
          </cell>
          <cell r="L78">
            <v>1360519.65</v>
          </cell>
          <cell r="N78">
            <v>1022172.21</v>
          </cell>
          <cell r="P78">
            <v>755658.21000000089</v>
          </cell>
          <cell r="R78">
            <v>513442.31000000052</v>
          </cell>
          <cell r="T78">
            <v>321983.31999999844</v>
          </cell>
          <cell r="V78">
            <v>0</v>
          </cell>
          <cell r="X78">
            <v>0</v>
          </cell>
          <cell r="Z78">
            <v>0</v>
          </cell>
          <cell r="AB78">
            <v>14468005.030000001</v>
          </cell>
        </row>
        <row r="79">
          <cell r="A79">
            <v>716901010</v>
          </cell>
          <cell r="B79" t="str">
            <v xml:space="preserve">  -  Finincred</v>
          </cell>
          <cell r="D79">
            <v>3761531.42</v>
          </cell>
          <cell r="F79">
            <v>2692405.91</v>
          </cell>
          <cell r="H79">
            <v>4591149.54</v>
          </cell>
          <cell r="J79">
            <v>-550857.53999999911</v>
          </cell>
          <cell r="L79">
            <v>1360519.65</v>
          </cell>
          <cell r="N79">
            <v>1022172.21</v>
          </cell>
          <cell r="P79">
            <v>755658.21000000089</v>
          </cell>
          <cell r="R79">
            <v>513442.31000000052</v>
          </cell>
          <cell r="T79">
            <v>321983.31999999844</v>
          </cell>
          <cell r="V79">
            <v>0</v>
          </cell>
          <cell r="X79">
            <v>0</v>
          </cell>
          <cell r="Z79">
            <v>0</v>
          </cell>
          <cell r="AB79">
            <v>14468005.030000001</v>
          </cell>
        </row>
        <row r="80">
          <cell r="A80">
            <v>716901020</v>
          </cell>
          <cell r="B80" t="str">
            <v xml:space="preserve">  -  Cartão Loja</v>
          </cell>
          <cell r="D80">
            <v>0</v>
          </cell>
          <cell r="F80">
            <v>0</v>
          </cell>
          <cell r="H80">
            <v>0</v>
          </cell>
          <cell r="J80">
            <v>0</v>
          </cell>
          <cell r="L80">
            <v>0</v>
          </cell>
          <cell r="N80">
            <v>0</v>
          </cell>
          <cell r="P80">
            <v>0</v>
          </cell>
          <cell r="R80">
            <v>0</v>
          </cell>
          <cell r="T80">
            <v>0</v>
          </cell>
          <cell r="V80">
            <v>0</v>
          </cell>
          <cell r="X80">
            <v>0</v>
          </cell>
          <cell r="Z80">
            <v>0</v>
          </cell>
          <cell r="AB80">
            <v>0</v>
          </cell>
        </row>
        <row r="81">
          <cell r="A81">
            <v>716901030</v>
          </cell>
          <cell r="B81" t="str">
            <v xml:space="preserve">  -  Cartão </v>
          </cell>
          <cell r="D81">
            <v>0</v>
          </cell>
          <cell r="F81">
            <v>0</v>
          </cell>
          <cell r="H81">
            <v>0</v>
          </cell>
          <cell r="J81">
            <v>0</v>
          </cell>
          <cell r="L81">
            <v>0</v>
          </cell>
          <cell r="N81">
            <v>0</v>
          </cell>
          <cell r="P81">
            <v>0</v>
          </cell>
          <cell r="R81">
            <v>0</v>
          </cell>
          <cell r="T81">
            <v>0</v>
          </cell>
          <cell r="V81">
            <v>0</v>
          </cell>
          <cell r="X81">
            <v>0</v>
          </cell>
          <cell r="Z81">
            <v>0</v>
          </cell>
          <cell r="AB81">
            <v>0</v>
          </cell>
        </row>
        <row r="83">
          <cell r="A83">
            <v>717</v>
          </cell>
          <cell r="B83" t="str">
            <v xml:space="preserve">  . Rendas de Prestação de Serviços</v>
          </cell>
          <cell r="D83">
            <v>10809747.859999998</v>
          </cell>
          <cell r="F83">
            <v>10073697.35</v>
          </cell>
          <cell r="H83">
            <v>11695373.069999998</v>
          </cell>
          <cell r="J83">
            <v>12446256.810000001</v>
          </cell>
          <cell r="L83">
            <v>13995203.559999997</v>
          </cell>
          <cell r="N83">
            <v>13628726.990000002</v>
          </cell>
          <cell r="P83">
            <v>13205790.09</v>
          </cell>
          <cell r="R83">
            <v>14239679.73</v>
          </cell>
          <cell r="T83">
            <v>14082137.899999999</v>
          </cell>
          <cell r="V83">
            <v>13873001.58</v>
          </cell>
          <cell r="X83">
            <v>12405074.02</v>
          </cell>
          <cell r="Z83">
            <v>11807484.640000001</v>
          </cell>
          <cell r="AB83">
            <v>152262173.59999999</v>
          </cell>
        </row>
        <row r="84">
          <cell r="A84">
            <v>71710</v>
          </cell>
          <cell r="B84" t="str">
            <v xml:space="preserve">  -  Rendas de Administração e de Fundos de Investimento</v>
          </cell>
          <cell r="D84">
            <v>0</v>
          </cell>
          <cell r="F84">
            <v>0</v>
          </cell>
          <cell r="H84">
            <v>0</v>
          </cell>
          <cell r="J84">
            <v>0</v>
          </cell>
          <cell r="L84">
            <v>0</v>
          </cell>
          <cell r="N84">
            <v>0</v>
          </cell>
          <cell r="P84">
            <v>0</v>
          </cell>
          <cell r="R84">
            <v>0</v>
          </cell>
          <cell r="T84">
            <v>0</v>
          </cell>
          <cell r="V84">
            <v>0</v>
          </cell>
          <cell r="X84">
            <v>0</v>
          </cell>
          <cell r="Z84">
            <v>0</v>
          </cell>
          <cell r="AB84">
            <v>0</v>
          </cell>
        </row>
        <row r="85">
          <cell r="A85">
            <v>71715</v>
          </cell>
          <cell r="B85" t="str">
            <v xml:space="preserve">  -  Rendas de Administração de Fundos e Programas</v>
          </cell>
          <cell r="D85">
            <v>0</v>
          </cell>
          <cell r="F85">
            <v>0</v>
          </cell>
          <cell r="H85">
            <v>0</v>
          </cell>
          <cell r="J85">
            <v>0</v>
          </cell>
          <cell r="L85">
            <v>0</v>
          </cell>
          <cell r="N85">
            <v>0</v>
          </cell>
          <cell r="P85">
            <v>0</v>
          </cell>
          <cell r="R85">
            <v>0</v>
          </cell>
          <cell r="T85">
            <v>0</v>
          </cell>
          <cell r="V85">
            <v>0</v>
          </cell>
          <cell r="X85">
            <v>0</v>
          </cell>
          <cell r="Z85">
            <v>0</v>
          </cell>
          <cell r="AB85">
            <v>0</v>
          </cell>
        </row>
        <row r="87">
          <cell r="A87">
            <v>71720</v>
          </cell>
          <cell r="B87" t="str">
            <v xml:space="preserve">  -  Rendas de Prestação de Serviços</v>
          </cell>
          <cell r="D87">
            <v>10855296.989999998</v>
          </cell>
          <cell r="F87">
            <v>10115945.84</v>
          </cell>
          <cell r="H87">
            <v>11760799.989999998</v>
          </cell>
          <cell r="J87">
            <v>12484523.190000001</v>
          </cell>
          <cell r="L87">
            <v>14040368.299999997</v>
          </cell>
          <cell r="N87">
            <v>13605986.120000003</v>
          </cell>
          <cell r="P87">
            <v>13407395.779999999</v>
          </cell>
          <cell r="R87">
            <v>14054135.800000001</v>
          </cell>
          <cell r="T87">
            <v>14083096.759999998</v>
          </cell>
          <cell r="V87">
            <v>2522196.7400000002</v>
          </cell>
          <cell r="X87">
            <v>704242.87999999896</v>
          </cell>
          <cell r="Z87">
            <v>882375.60000000149</v>
          </cell>
          <cell r="AB87">
            <v>118516363.98999999</v>
          </cell>
        </row>
        <row r="88">
          <cell r="A88">
            <v>7172005</v>
          </cell>
          <cell r="B88" t="str">
            <v xml:space="preserve">     Anuidades</v>
          </cell>
          <cell r="D88">
            <v>1138756.3</v>
          </cell>
          <cell r="F88">
            <v>1061228.01</v>
          </cell>
          <cell r="H88">
            <v>1831566.99</v>
          </cell>
          <cell r="J88">
            <v>2382744.2400000002</v>
          </cell>
          <cell r="L88">
            <v>2779716.2</v>
          </cell>
          <cell r="N88">
            <v>2301303.81</v>
          </cell>
          <cell r="P88">
            <v>2397835.88</v>
          </cell>
          <cell r="R88">
            <v>2218890.73</v>
          </cell>
          <cell r="T88">
            <v>1446801.82</v>
          </cell>
          <cell r="V88">
            <v>74.969999998807907</v>
          </cell>
          <cell r="X88">
            <v>0</v>
          </cell>
          <cell r="Z88">
            <v>0</v>
          </cell>
          <cell r="AB88">
            <v>17558918.949999999</v>
          </cell>
        </row>
        <row r="89">
          <cell r="A89">
            <v>7172010</v>
          </cell>
          <cell r="B89" t="str">
            <v xml:space="preserve">     Taxa de Administração e Serviços</v>
          </cell>
          <cell r="D89">
            <v>6340307.5599999996</v>
          </cell>
          <cell r="F89">
            <v>5916626.21</v>
          </cell>
          <cell r="H89">
            <v>6379438.7899999991</v>
          </cell>
          <cell r="J89">
            <v>6455128.9200000018</v>
          </cell>
          <cell r="L89">
            <v>7060225.8499999978</v>
          </cell>
          <cell r="N89">
            <v>7392765.4200000018</v>
          </cell>
          <cell r="P89">
            <v>6938546.0700000003</v>
          </cell>
          <cell r="R89">
            <v>7325581.8900000006</v>
          </cell>
          <cell r="T89">
            <v>7808231.1899999976</v>
          </cell>
          <cell r="V89">
            <v>1653343.27</v>
          </cell>
          <cell r="X89">
            <v>0</v>
          </cell>
          <cell r="Z89">
            <v>0</v>
          </cell>
          <cell r="AB89">
            <v>63270195.170000002</v>
          </cell>
        </row>
        <row r="90">
          <cell r="A90">
            <v>7172015</v>
          </cell>
          <cell r="B90" t="str">
            <v xml:space="preserve">     Comissão de Lojistas - OPD</v>
          </cell>
          <cell r="D90">
            <v>2698998.86</v>
          </cell>
          <cell r="F90">
            <v>2491429.36</v>
          </cell>
          <cell r="H90">
            <v>2686803.87</v>
          </cell>
          <cell r="J90">
            <v>2809629.58</v>
          </cell>
          <cell r="L90">
            <v>3333406.92</v>
          </cell>
          <cell r="N90">
            <v>2894471.32</v>
          </cell>
          <cell r="P90">
            <v>3112465.72</v>
          </cell>
          <cell r="R90">
            <v>3480736.06</v>
          </cell>
          <cell r="T90">
            <v>3750966.62</v>
          </cell>
          <cell r="V90">
            <v>0</v>
          </cell>
          <cell r="X90">
            <v>-86592.769999999553</v>
          </cell>
          <cell r="Z90">
            <v>-11531</v>
          </cell>
          <cell r="AB90">
            <v>27160784.539999999</v>
          </cell>
        </row>
        <row r="91">
          <cell r="A91">
            <v>7172020</v>
          </cell>
          <cell r="B91" t="str">
            <v xml:space="preserve">     Tarifa sobre Cancelamento Lojistas</v>
          </cell>
          <cell r="D91">
            <v>0</v>
          </cell>
          <cell r="F91">
            <v>0</v>
          </cell>
          <cell r="H91">
            <v>0</v>
          </cell>
          <cell r="J91">
            <v>0</v>
          </cell>
          <cell r="L91">
            <v>0</v>
          </cell>
          <cell r="N91">
            <v>0</v>
          </cell>
          <cell r="P91">
            <v>0</v>
          </cell>
          <cell r="R91">
            <v>127.86</v>
          </cell>
          <cell r="T91">
            <v>0</v>
          </cell>
          <cell r="V91">
            <v>0</v>
          </cell>
          <cell r="X91">
            <v>0</v>
          </cell>
          <cell r="Z91">
            <v>0</v>
          </cell>
          <cell r="AB91">
            <v>127.86</v>
          </cell>
        </row>
        <row r="92">
          <cell r="A92">
            <v>7172090</v>
          </cell>
          <cell r="B92" t="str">
            <v xml:space="preserve">     Outras Rendas  de Prestação de Serviços</v>
          </cell>
          <cell r="D92">
            <v>677234.27</v>
          </cell>
          <cell r="F92">
            <v>646662.26</v>
          </cell>
          <cell r="H92">
            <v>862990.34</v>
          </cell>
          <cell r="J92">
            <v>837020.45</v>
          </cell>
          <cell r="L92">
            <v>867019.33</v>
          </cell>
          <cell r="N92">
            <v>1017445.57</v>
          </cell>
          <cell r="P92">
            <v>958548.11</v>
          </cell>
          <cell r="R92">
            <v>1028799.26</v>
          </cell>
          <cell r="T92">
            <v>1077097.1299999999</v>
          </cell>
          <cell r="V92">
            <v>868778.50000000093</v>
          </cell>
          <cell r="X92">
            <v>790835.64999999851</v>
          </cell>
          <cell r="Z92">
            <v>893906.60000000149</v>
          </cell>
          <cell r="AB92">
            <v>10526337.470000003</v>
          </cell>
        </row>
        <row r="94">
          <cell r="A94">
            <v>71725</v>
          </cell>
          <cell r="B94" t="str">
            <v xml:space="preserve">  -  Rendas de Administração de Sociedades de Investimentos</v>
          </cell>
          <cell r="D94">
            <v>0</v>
          </cell>
          <cell r="F94">
            <v>0</v>
          </cell>
          <cell r="H94">
            <v>0</v>
          </cell>
          <cell r="J94">
            <v>0</v>
          </cell>
          <cell r="L94">
            <v>0</v>
          </cell>
          <cell r="N94">
            <v>0</v>
          </cell>
          <cell r="P94">
            <v>0</v>
          </cell>
          <cell r="R94">
            <v>0</v>
          </cell>
          <cell r="T94">
            <v>0</v>
          </cell>
          <cell r="V94">
            <v>0</v>
          </cell>
          <cell r="X94">
            <v>0</v>
          </cell>
          <cell r="Z94">
            <v>0</v>
          </cell>
          <cell r="AB94">
            <v>0</v>
          </cell>
        </row>
        <row r="95">
          <cell r="A95">
            <v>71740</v>
          </cell>
          <cell r="B95" t="str">
            <v xml:space="preserve">  -  Rendas de Cobrança</v>
          </cell>
          <cell r="D95">
            <v>0</v>
          </cell>
          <cell r="F95">
            <v>0</v>
          </cell>
          <cell r="H95">
            <v>0</v>
          </cell>
          <cell r="J95">
            <v>0</v>
          </cell>
          <cell r="L95">
            <v>0</v>
          </cell>
          <cell r="N95">
            <v>0</v>
          </cell>
          <cell r="P95">
            <v>0</v>
          </cell>
          <cell r="R95">
            <v>0</v>
          </cell>
          <cell r="T95">
            <v>0</v>
          </cell>
          <cell r="V95">
            <v>0</v>
          </cell>
          <cell r="X95">
            <v>0</v>
          </cell>
          <cell r="Z95">
            <v>0</v>
          </cell>
          <cell r="AB95">
            <v>0</v>
          </cell>
        </row>
        <row r="96">
          <cell r="A96">
            <v>71745</v>
          </cell>
          <cell r="B96" t="str">
            <v xml:space="preserve">  -  Rendas de Comissões de Colocação de Titulos</v>
          </cell>
          <cell r="D96">
            <v>0</v>
          </cell>
          <cell r="F96">
            <v>0</v>
          </cell>
          <cell r="H96">
            <v>0</v>
          </cell>
          <cell r="J96">
            <v>0</v>
          </cell>
          <cell r="L96">
            <v>0</v>
          </cell>
          <cell r="N96">
            <v>0</v>
          </cell>
          <cell r="P96">
            <v>0</v>
          </cell>
          <cell r="R96">
            <v>0</v>
          </cell>
          <cell r="T96">
            <v>0</v>
          </cell>
          <cell r="V96">
            <v>0</v>
          </cell>
          <cell r="X96">
            <v>0</v>
          </cell>
          <cell r="Z96">
            <v>0</v>
          </cell>
          <cell r="AB96">
            <v>0</v>
          </cell>
        </row>
        <row r="97">
          <cell r="A97">
            <v>71760</v>
          </cell>
          <cell r="B97" t="str">
            <v xml:space="preserve">  -  Rendas de Corretagens de Operações em Bolsas</v>
          </cell>
          <cell r="D97">
            <v>0</v>
          </cell>
          <cell r="F97">
            <v>0</v>
          </cell>
          <cell r="H97">
            <v>0</v>
          </cell>
          <cell r="J97">
            <v>0</v>
          </cell>
          <cell r="L97">
            <v>0</v>
          </cell>
          <cell r="N97">
            <v>0</v>
          </cell>
          <cell r="P97">
            <v>0</v>
          </cell>
          <cell r="R97">
            <v>0</v>
          </cell>
          <cell r="T97">
            <v>0</v>
          </cell>
          <cell r="V97">
            <v>0</v>
          </cell>
          <cell r="X97">
            <v>0</v>
          </cell>
          <cell r="Z97">
            <v>0</v>
          </cell>
          <cell r="AB97">
            <v>0</v>
          </cell>
        </row>
        <row r="98">
          <cell r="A98">
            <v>71770</v>
          </cell>
          <cell r="B98" t="str">
            <v xml:space="preserve">  -  Rendas de Serviços de Custodia</v>
          </cell>
          <cell r="D98">
            <v>0</v>
          </cell>
          <cell r="F98">
            <v>0</v>
          </cell>
          <cell r="H98">
            <v>0</v>
          </cell>
          <cell r="J98">
            <v>0</v>
          </cell>
          <cell r="L98">
            <v>0</v>
          </cell>
          <cell r="N98">
            <v>0</v>
          </cell>
          <cell r="P98">
            <v>0</v>
          </cell>
          <cell r="R98">
            <v>0</v>
          </cell>
          <cell r="T98">
            <v>0</v>
          </cell>
          <cell r="V98">
            <v>0</v>
          </cell>
          <cell r="X98">
            <v>0</v>
          </cell>
          <cell r="Z98">
            <v>0</v>
          </cell>
          <cell r="AB98">
            <v>0</v>
          </cell>
        </row>
        <row r="99">
          <cell r="A99">
            <v>71780</v>
          </cell>
          <cell r="B99" t="str">
            <v xml:space="preserve">  -  Rendas de Serviços Prestados a Ligadas</v>
          </cell>
          <cell r="D99">
            <v>0</v>
          </cell>
          <cell r="F99">
            <v>0</v>
          </cell>
          <cell r="H99">
            <v>0</v>
          </cell>
          <cell r="J99">
            <v>0</v>
          </cell>
          <cell r="L99">
            <v>0</v>
          </cell>
          <cell r="N99">
            <v>0</v>
          </cell>
          <cell r="P99">
            <v>0</v>
          </cell>
          <cell r="R99">
            <v>0</v>
          </cell>
          <cell r="T99">
            <v>0</v>
          </cell>
          <cell r="V99">
            <v>0</v>
          </cell>
          <cell r="X99">
            <v>0</v>
          </cell>
          <cell r="Z99">
            <v>0</v>
          </cell>
          <cell r="AB99">
            <v>0</v>
          </cell>
        </row>
        <row r="100">
          <cell r="A100">
            <v>71790</v>
          </cell>
          <cell r="B100" t="str">
            <v xml:space="preserve">  -  Rendas de Transferência de Fundos </v>
          </cell>
          <cell r="D100">
            <v>0</v>
          </cell>
          <cell r="F100">
            <v>0</v>
          </cell>
          <cell r="H100">
            <v>0</v>
          </cell>
          <cell r="J100">
            <v>0</v>
          </cell>
          <cell r="L100">
            <v>0</v>
          </cell>
          <cell r="N100">
            <v>0</v>
          </cell>
          <cell r="P100">
            <v>0</v>
          </cell>
          <cell r="R100">
            <v>0</v>
          </cell>
          <cell r="T100">
            <v>0</v>
          </cell>
          <cell r="V100">
            <v>0</v>
          </cell>
          <cell r="X100">
            <v>0</v>
          </cell>
          <cell r="Z100">
            <v>0</v>
          </cell>
          <cell r="AB100">
            <v>0</v>
          </cell>
        </row>
        <row r="101">
          <cell r="A101">
            <v>71799</v>
          </cell>
          <cell r="B101" t="str">
            <v xml:space="preserve">  -  Rendas de Outros Serviços</v>
          </cell>
          <cell r="D101">
            <v>-45549.13</v>
          </cell>
          <cell r="F101">
            <v>-42248.49</v>
          </cell>
          <cell r="H101">
            <v>-65426.92</v>
          </cell>
          <cell r="J101">
            <v>-38266.379999999997</v>
          </cell>
          <cell r="L101">
            <v>-45164.74</v>
          </cell>
          <cell r="N101">
            <v>22740.87</v>
          </cell>
          <cell r="P101">
            <v>-201605.69</v>
          </cell>
          <cell r="R101">
            <v>185543.93</v>
          </cell>
          <cell r="T101">
            <v>-958.86000000001513</v>
          </cell>
          <cell r="V101">
            <v>11350804.84</v>
          </cell>
          <cell r="X101">
            <v>11700831.140000001</v>
          </cell>
          <cell r="Z101">
            <v>10925109.039999999</v>
          </cell>
          <cell r="AB101">
            <v>33745809.609999999</v>
          </cell>
        </row>
        <row r="103">
          <cell r="A103">
            <v>718</v>
          </cell>
          <cell r="B103" t="str">
            <v xml:space="preserve">  . Rendas de Prestação de Serviços</v>
          </cell>
          <cell r="D103">
            <v>0</v>
          </cell>
          <cell r="F103">
            <v>0</v>
          </cell>
          <cell r="H103">
            <v>0</v>
          </cell>
          <cell r="J103">
            <v>0</v>
          </cell>
          <cell r="L103">
            <v>0</v>
          </cell>
          <cell r="N103">
            <v>0</v>
          </cell>
          <cell r="P103">
            <v>0</v>
          </cell>
          <cell r="R103">
            <v>0</v>
          </cell>
          <cell r="T103">
            <v>309752.37</v>
          </cell>
          <cell r="V103">
            <v>-24036.99</v>
          </cell>
          <cell r="X103">
            <v>15623.24</v>
          </cell>
          <cell r="Z103">
            <v>27880.539999999997</v>
          </cell>
          <cell r="AB103">
            <v>329219.16000000003</v>
          </cell>
        </row>
        <row r="104">
          <cell r="A104">
            <v>71810</v>
          </cell>
          <cell r="B104" t="str">
            <v xml:space="preserve">  -  Rendas de Ajustes em Investimentos no Exterior</v>
          </cell>
          <cell r="D104">
            <v>0</v>
          </cell>
          <cell r="F104">
            <v>0</v>
          </cell>
          <cell r="H104">
            <v>0</v>
          </cell>
          <cell r="J104">
            <v>0</v>
          </cell>
          <cell r="L104">
            <v>0</v>
          </cell>
          <cell r="N104">
            <v>0</v>
          </cell>
          <cell r="P104">
            <v>0</v>
          </cell>
          <cell r="R104">
            <v>0</v>
          </cell>
          <cell r="T104">
            <v>0</v>
          </cell>
          <cell r="V104">
            <v>0</v>
          </cell>
          <cell r="X104">
            <v>0</v>
          </cell>
          <cell r="Z104">
            <v>0</v>
          </cell>
          <cell r="AB104">
            <v>0</v>
          </cell>
        </row>
        <row r="106">
          <cell r="A106">
            <v>71820</v>
          </cell>
          <cell r="B106" t="str">
            <v xml:space="preserve">  -  Rendas de Ajustes em Invest. em Coligadas e Controladas</v>
          </cell>
          <cell r="D106">
            <v>0</v>
          </cell>
          <cell r="F106">
            <v>0</v>
          </cell>
          <cell r="H106">
            <v>0</v>
          </cell>
          <cell r="J106">
            <v>0</v>
          </cell>
          <cell r="L106">
            <v>0</v>
          </cell>
          <cell r="N106">
            <v>0</v>
          </cell>
          <cell r="P106">
            <v>0</v>
          </cell>
          <cell r="R106">
            <v>0</v>
          </cell>
          <cell r="T106">
            <v>309752.37</v>
          </cell>
          <cell r="V106">
            <v>-24036.99</v>
          </cell>
          <cell r="X106">
            <v>15623.24</v>
          </cell>
          <cell r="Z106">
            <v>27880.539999999997</v>
          </cell>
          <cell r="AB106">
            <v>329219.16000000003</v>
          </cell>
        </row>
        <row r="107">
          <cell r="A107">
            <v>718200007</v>
          </cell>
          <cell r="B107" t="str">
            <v xml:space="preserve">     G 700 Corretora de Seguros</v>
          </cell>
          <cell r="D107">
            <v>0</v>
          </cell>
          <cell r="F107">
            <v>0</v>
          </cell>
          <cell r="H107">
            <v>0</v>
          </cell>
          <cell r="J107">
            <v>0</v>
          </cell>
          <cell r="L107">
            <v>0</v>
          </cell>
          <cell r="N107">
            <v>0</v>
          </cell>
          <cell r="P107">
            <v>0</v>
          </cell>
          <cell r="R107">
            <v>0</v>
          </cell>
          <cell r="T107">
            <v>0</v>
          </cell>
          <cell r="V107">
            <v>0</v>
          </cell>
          <cell r="X107">
            <v>0</v>
          </cell>
          <cell r="Z107">
            <v>0</v>
          </cell>
          <cell r="AB107">
            <v>0</v>
          </cell>
        </row>
        <row r="108">
          <cell r="A108">
            <v>718200011</v>
          </cell>
          <cell r="B108" t="str">
            <v xml:space="preserve">     Fininvest FDTVM</v>
          </cell>
          <cell r="D108">
            <v>0</v>
          </cell>
          <cell r="F108">
            <v>0</v>
          </cell>
          <cell r="H108">
            <v>0</v>
          </cell>
          <cell r="J108">
            <v>0</v>
          </cell>
          <cell r="L108">
            <v>0</v>
          </cell>
          <cell r="N108">
            <v>0</v>
          </cell>
          <cell r="P108">
            <v>0</v>
          </cell>
          <cell r="R108">
            <v>0</v>
          </cell>
          <cell r="T108">
            <v>0</v>
          </cell>
          <cell r="V108">
            <v>0</v>
          </cell>
          <cell r="X108">
            <v>0</v>
          </cell>
          <cell r="Z108">
            <v>0</v>
          </cell>
          <cell r="AB108">
            <v>0</v>
          </cell>
        </row>
        <row r="109">
          <cell r="A109">
            <v>718200021</v>
          </cell>
          <cell r="B109" t="str">
            <v xml:space="preserve">     Fininvest S.A. Adm. de Cartões de Créditos</v>
          </cell>
          <cell r="D109">
            <v>0</v>
          </cell>
          <cell r="F109">
            <v>0</v>
          </cell>
          <cell r="H109">
            <v>0</v>
          </cell>
          <cell r="J109">
            <v>0</v>
          </cell>
          <cell r="L109">
            <v>0</v>
          </cell>
          <cell r="N109">
            <v>0</v>
          </cell>
          <cell r="P109">
            <v>0</v>
          </cell>
          <cell r="R109">
            <v>0</v>
          </cell>
          <cell r="T109">
            <v>0</v>
          </cell>
          <cell r="V109">
            <v>0</v>
          </cell>
          <cell r="X109">
            <v>0</v>
          </cell>
          <cell r="Z109">
            <v>0</v>
          </cell>
          <cell r="AB109">
            <v>0</v>
          </cell>
        </row>
        <row r="110">
          <cell r="A110">
            <v>718200032</v>
          </cell>
          <cell r="B110" t="str">
            <v xml:space="preserve">     Fininvest Participações Ltda</v>
          </cell>
          <cell r="D110">
            <v>0</v>
          </cell>
          <cell r="F110">
            <v>0</v>
          </cell>
          <cell r="H110">
            <v>0</v>
          </cell>
          <cell r="J110">
            <v>0</v>
          </cell>
          <cell r="L110">
            <v>0</v>
          </cell>
          <cell r="N110">
            <v>0</v>
          </cell>
          <cell r="P110">
            <v>0</v>
          </cell>
          <cell r="R110">
            <v>0</v>
          </cell>
          <cell r="T110">
            <v>80731.210000000006</v>
          </cell>
          <cell r="V110">
            <v>-47683.58</v>
          </cell>
          <cell r="X110">
            <v>0</v>
          </cell>
          <cell r="Z110">
            <v>1423.01</v>
          </cell>
          <cell r="AB110">
            <v>34470.640000000007</v>
          </cell>
        </row>
        <row r="111">
          <cell r="A111">
            <v>718200041</v>
          </cell>
          <cell r="B111" t="str">
            <v xml:space="preserve">     Fininvest Leasing Atividade Mercantil</v>
          </cell>
          <cell r="D111">
            <v>0</v>
          </cell>
          <cell r="F111">
            <v>0</v>
          </cell>
          <cell r="H111">
            <v>0</v>
          </cell>
          <cell r="J111">
            <v>0</v>
          </cell>
          <cell r="L111">
            <v>0</v>
          </cell>
          <cell r="N111">
            <v>0</v>
          </cell>
          <cell r="P111">
            <v>0</v>
          </cell>
          <cell r="R111">
            <v>0</v>
          </cell>
          <cell r="T111">
            <v>0</v>
          </cell>
          <cell r="V111">
            <v>0</v>
          </cell>
          <cell r="X111">
            <v>0</v>
          </cell>
          <cell r="Z111">
            <v>0</v>
          </cell>
          <cell r="AB111">
            <v>0</v>
          </cell>
        </row>
        <row r="112">
          <cell r="A112">
            <v>718200072</v>
          </cell>
          <cell r="B112" t="str">
            <v xml:space="preserve">     Cemap Factoring Ltda</v>
          </cell>
          <cell r="D112">
            <v>0</v>
          </cell>
          <cell r="F112">
            <v>0</v>
          </cell>
          <cell r="H112">
            <v>0</v>
          </cell>
          <cell r="J112">
            <v>0</v>
          </cell>
          <cell r="L112">
            <v>0</v>
          </cell>
          <cell r="N112">
            <v>0</v>
          </cell>
          <cell r="P112">
            <v>0</v>
          </cell>
          <cell r="R112">
            <v>0</v>
          </cell>
          <cell r="T112">
            <v>227262.99</v>
          </cell>
          <cell r="V112">
            <v>8290.7800000000007</v>
          </cell>
          <cell r="X112">
            <v>0</v>
          </cell>
          <cell r="Z112">
            <v>15864.23</v>
          </cell>
          <cell r="AB112">
            <v>251418</v>
          </cell>
        </row>
        <row r="113">
          <cell r="A113">
            <v>718200071</v>
          </cell>
          <cell r="B113" t="str">
            <v xml:space="preserve">     Cred1</v>
          </cell>
          <cell r="D113">
            <v>0</v>
          </cell>
          <cell r="F113">
            <v>0</v>
          </cell>
          <cell r="H113">
            <v>0</v>
          </cell>
          <cell r="J113">
            <v>0</v>
          </cell>
          <cell r="L113">
            <v>0</v>
          </cell>
          <cell r="N113">
            <v>0</v>
          </cell>
          <cell r="P113">
            <v>0</v>
          </cell>
          <cell r="R113">
            <v>0</v>
          </cell>
          <cell r="T113">
            <v>1758.17</v>
          </cell>
          <cell r="V113">
            <v>15355.81</v>
          </cell>
          <cell r="X113">
            <v>15623.24</v>
          </cell>
          <cell r="Z113">
            <v>10593.3</v>
          </cell>
          <cell r="AB113">
            <v>43330.520000000004</v>
          </cell>
        </row>
        <row r="115">
          <cell r="A115">
            <v>719</v>
          </cell>
          <cell r="B115" t="str">
            <v xml:space="preserve">  . Outras Receitas Operacionais</v>
          </cell>
          <cell r="D115">
            <v>4019604.5199999996</v>
          </cell>
          <cell r="E115">
            <v>0</v>
          </cell>
          <cell r="F115">
            <v>3946967.99</v>
          </cell>
          <cell r="G115">
            <v>0</v>
          </cell>
          <cell r="H115">
            <v>3896277.51</v>
          </cell>
          <cell r="I115">
            <v>0</v>
          </cell>
          <cell r="J115">
            <v>3580593.6</v>
          </cell>
          <cell r="K115">
            <v>0</v>
          </cell>
          <cell r="L115">
            <v>4035087.95</v>
          </cell>
          <cell r="M115">
            <v>0</v>
          </cell>
          <cell r="N115">
            <v>6707337.1299999999</v>
          </cell>
          <cell r="O115">
            <v>0</v>
          </cell>
          <cell r="P115">
            <v>4167506.63</v>
          </cell>
          <cell r="Q115">
            <v>0</v>
          </cell>
          <cell r="R115">
            <v>4608439.1100000003</v>
          </cell>
          <cell r="S115">
            <v>0</v>
          </cell>
          <cell r="T115">
            <v>4923502.03</v>
          </cell>
          <cell r="U115">
            <v>0</v>
          </cell>
          <cell r="V115">
            <v>16585.55</v>
          </cell>
          <cell r="W115">
            <v>0</v>
          </cell>
          <cell r="X115">
            <v>30532.439999999944</v>
          </cell>
          <cell r="Y115">
            <v>0</v>
          </cell>
          <cell r="Z115">
            <v>273137.05</v>
          </cell>
          <cell r="AB115">
            <v>40205571.509999998</v>
          </cell>
        </row>
        <row r="116">
          <cell r="A116">
            <v>71920</v>
          </cell>
          <cell r="B116" t="str">
            <v xml:space="preserve">  -  Recuperação de Créditos Baixados com Prejuízo</v>
          </cell>
          <cell r="D116">
            <v>0</v>
          </cell>
          <cell r="F116">
            <v>0</v>
          </cell>
          <cell r="H116">
            <v>0</v>
          </cell>
          <cell r="J116">
            <v>0</v>
          </cell>
          <cell r="L116">
            <v>0</v>
          </cell>
          <cell r="N116">
            <v>0</v>
          </cell>
          <cell r="P116">
            <v>0</v>
          </cell>
          <cell r="R116">
            <v>0</v>
          </cell>
          <cell r="T116">
            <v>0</v>
          </cell>
          <cell r="V116">
            <v>0</v>
          </cell>
          <cell r="X116">
            <v>0</v>
          </cell>
          <cell r="Z116">
            <v>0</v>
          </cell>
          <cell r="AB116">
            <v>0</v>
          </cell>
        </row>
        <row r="117">
          <cell r="A117">
            <v>71925</v>
          </cell>
          <cell r="B117" t="str">
            <v xml:space="preserve">  -  Rendas de Creditos Decorrentes de Contratos de Exportação</v>
          </cell>
          <cell r="D117">
            <v>0</v>
          </cell>
          <cell r="F117">
            <v>0</v>
          </cell>
          <cell r="H117">
            <v>0</v>
          </cell>
          <cell r="J117">
            <v>0</v>
          </cell>
          <cell r="L117">
            <v>0</v>
          </cell>
          <cell r="N117">
            <v>0</v>
          </cell>
          <cell r="P117">
            <v>0</v>
          </cell>
          <cell r="R117">
            <v>0</v>
          </cell>
          <cell r="T117">
            <v>0</v>
          </cell>
          <cell r="V117">
            <v>0</v>
          </cell>
          <cell r="X117">
            <v>0</v>
          </cell>
          <cell r="Z117">
            <v>0</v>
          </cell>
          <cell r="AB117">
            <v>0</v>
          </cell>
        </row>
        <row r="118">
          <cell r="A118">
            <v>71930</v>
          </cell>
          <cell r="B118" t="str">
            <v xml:space="preserve">  -  Recuperação de Encargos e Despesas</v>
          </cell>
          <cell r="D118">
            <v>3122863.3</v>
          </cell>
          <cell r="F118">
            <v>3509532.82</v>
          </cell>
          <cell r="H118">
            <v>3296190.08</v>
          </cell>
          <cell r="J118">
            <v>3441026.79</v>
          </cell>
          <cell r="L118">
            <v>3662099.1</v>
          </cell>
          <cell r="N118">
            <v>3626213.42</v>
          </cell>
          <cell r="P118">
            <v>3969407.47</v>
          </cell>
          <cell r="R118">
            <v>4384383.59</v>
          </cell>
          <cell r="T118">
            <v>4432645.59</v>
          </cell>
          <cell r="V118">
            <v>0</v>
          </cell>
          <cell r="X118">
            <v>0</v>
          </cell>
          <cell r="Z118">
            <v>0</v>
          </cell>
          <cell r="AB118">
            <v>33444362.159999996</v>
          </cell>
        </row>
        <row r="119">
          <cell r="A119">
            <v>71940</v>
          </cell>
          <cell r="B119" t="str">
            <v xml:space="preserve">  -  Rendas de Aplicação no Exterior</v>
          </cell>
          <cell r="D119">
            <v>0</v>
          </cell>
          <cell r="F119">
            <v>0</v>
          </cell>
          <cell r="H119">
            <v>0</v>
          </cell>
          <cell r="J119">
            <v>0</v>
          </cell>
          <cell r="L119">
            <v>0</v>
          </cell>
          <cell r="N119">
            <v>0</v>
          </cell>
          <cell r="P119">
            <v>0</v>
          </cell>
          <cell r="R119">
            <v>0</v>
          </cell>
          <cell r="T119">
            <v>0</v>
          </cell>
          <cell r="V119">
            <v>0</v>
          </cell>
          <cell r="X119">
            <v>0</v>
          </cell>
          <cell r="Z119">
            <v>0</v>
          </cell>
          <cell r="AB119">
            <v>0</v>
          </cell>
        </row>
        <row r="120">
          <cell r="A120">
            <v>71945</v>
          </cell>
          <cell r="B120" t="str">
            <v xml:space="preserve">  -  Rendas de Aplicação no Exterior - Taxas Flutuantes</v>
          </cell>
          <cell r="D120">
            <v>0</v>
          </cell>
          <cell r="F120">
            <v>0</v>
          </cell>
          <cell r="H120">
            <v>0</v>
          </cell>
          <cell r="J120">
            <v>0</v>
          </cell>
          <cell r="L120">
            <v>0</v>
          </cell>
          <cell r="N120">
            <v>0</v>
          </cell>
          <cell r="P120">
            <v>0</v>
          </cell>
          <cell r="R120">
            <v>0</v>
          </cell>
          <cell r="T120">
            <v>0</v>
          </cell>
          <cell r="V120">
            <v>0</v>
          </cell>
          <cell r="X120">
            <v>0</v>
          </cell>
          <cell r="Z120">
            <v>0</v>
          </cell>
          <cell r="AB120">
            <v>0</v>
          </cell>
        </row>
        <row r="121">
          <cell r="A121">
            <v>71947</v>
          </cell>
          <cell r="B121" t="str">
            <v xml:space="preserve">  -  Rendas de Aplicações em Moedas Estrangeiras no Pais</v>
          </cell>
          <cell r="D121">
            <v>0</v>
          </cell>
          <cell r="F121">
            <v>0</v>
          </cell>
          <cell r="H121">
            <v>0</v>
          </cell>
          <cell r="J121">
            <v>0</v>
          </cell>
          <cell r="L121">
            <v>0</v>
          </cell>
          <cell r="N121">
            <v>0</v>
          </cell>
          <cell r="P121">
            <v>0</v>
          </cell>
          <cell r="R121">
            <v>0</v>
          </cell>
          <cell r="T121">
            <v>0</v>
          </cell>
          <cell r="V121">
            <v>0</v>
          </cell>
          <cell r="X121">
            <v>0</v>
          </cell>
          <cell r="Z121">
            <v>0</v>
          </cell>
          <cell r="AB121">
            <v>0</v>
          </cell>
        </row>
        <row r="122">
          <cell r="A122">
            <v>71950</v>
          </cell>
          <cell r="B122" t="str">
            <v xml:space="preserve">  -  Rendas de Creditos por Avais e Fianças Honrados</v>
          </cell>
          <cell r="D122">
            <v>0</v>
          </cell>
          <cell r="F122">
            <v>0</v>
          </cell>
          <cell r="H122">
            <v>0</v>
          </cell>
          <cell r="J122">
            <v>0</v>
          </cell>
          <cell r="L122">
            <v>0</v>
          </cell>
          <cell r="N122">
            <v>0</v>
          </cell>
          <cell r="P122">
            <v>0</v>
          </cell>
          <cell r="R122">
            <v>0</v>
          </cell>
          <cell r="T122">
            <v>0</v>
          </cell>
          <cell r="V122">
            <v>0</v>
          </cell>
          <cell r="X122">
            <v>0</v>
          </cell>
          <cell r="Z122">
            <v>0</v>
          </cell>
          <cell r="AB122">
            <v>0</v>
          </cell>
        </row>
        <row r="123">
          <cell r="A123">
            <v>71955</v>
          </cell>
          <cell r="B123" t="str">
            <v xml:space="preserve">  -  Rendas de Creditos Vinculados ao Crédito Rural</v>
          </cell>
          <cell r="D123">
            <v>0</v>
          </cell>
          <cell r="F123">
            <v>0</v>
          </cell>
          <cell r="H123">
            <v>0</v>
          </cell>
          <cell r="J123">
            <v>0</v>
          </cell>
          <cell r="L123">
            <v>0</v>
          </cell>
          <cell r="N123">
            <v>0</v>
          </cell>
          <cell r="P123">
            <v>0</v>
          </cell>
          <cell r="R123">
            <v>0</v>
          </cell>
          <cell r="T123">
            <v>0</v>
          </cell>
          <cell r="V123">
            <v>0</v>
          </cell>
          <cell r="X123">
            <v>0</v>
          </cell>
          <cell r="Z123">
            <v>0</v>
          </cell>
          <cell r="AB123">
            <v>0</v>
          </cell>
        </row>
        <row r="124">
          <cell r="A124">
            <v>71960</v>
          </cell>
          <cell r="B124" t="str">
            <v xml:space="preserve">  -  Rendas de Creditos Vinculados ao Banco Central</v>
          </cell>
          <cell r="D124">
            <v>0</v>
          </cell>
          <cell r="F124">
            <v>0</v>
          </cell>
          <cell r="H124">
            <v>0</v>
          </cell>
          <cell r="J124">
            <v>0</v>
          </cell>
          <cell r="L124">
            <v>0</v>
          </cell>
          <cell r="N124">
            <v>0</v>
          </cell>
          <cell r="P124">
            <v>0</v>
          </cell>
          <cell r="R124">
            <v>0</v>
          </cell>
          <cell r="T124">
            <v>0</v>
          </cell>
          <cell r="V124">
            <v>0</v>
          </cell>
          <cell r="X124">
            <v>0</v>
          </cell>
          <cell r="Z124">
            <v>0</v>
          </cell>
          <cell r="AB124">
            <v>0</v>
          </cell>
        </row>
        <row r="125">
          <cell r="A125">
            <v>71965</v>
          </cell>
          <cell r="B125" t="str">
            <v xml:space="preserve">  -  Rendas de Creditos Vinculados ao SFH</v>
          </cell>
          <cell r="D125">
            <v>0</v>
          </cell>
          <cell r="F125">
            <v>0</v>
          </cell>
          <cell r="H125">
            <v>0</v>
          </cell>
          <cell r="J125">
            <v>0</v>
          </cell>
          <cell r="L125">
            <v>0</v>
          </cell>
          <cell r="N125">
            <v>0</v>
          </cell>
          <cell r="P125">
            <v>0</v>
          </cell>
          <cell r="R125">
            <v>0</v>
          </cell>
          <cell r="T125">
            <v>0</v>
          </cell>
          <cell r="V125">
            <v>0</v>
          </cell>
          <cell r="X125">
            <v>0</v>
          </cell>
          <cell r="Z125">
            <v>0</v>
          </cell>
          <cell r="AB125">
            <v>0</v>
          </cell>
        </row>
        <row r="126">
          <cell r="A126">
            <v>71970</v>
          </cell>
          <cell r="B126" t="str">
            <v xml:space="preserve">  -  Rendas de Garantias Prestadas</v>
          </cell>
          <cell r="D126">
            <v>0</v>
          </cell>
          <cell r="F126">
            <v>0</v>
          </cell>
          <cell r="H126">
            <v>0</v>
          </cell>
          <cell r="J126">
            <v>0</v>
          </cell>
          <cell r="L126">
            <v>0</v>
          </cell>
          <cell r="N126">
            <v>0</v>
          </cell>
          <cell r="P126">
            <v>0</v>
          </cell>
          <cell r="R126">
            <v>0</v>
          </cell>
          <cell r="T126">
            <v>0</v>
          </cell>
          <cell r="V126">
            <v>0</v>
          </cell>
          <cell r="X126">
            <v>0</v>
          </cell>
          <cell r="Z126">
            <v>0</v>
          </cell>
          <cell r="AB126">
            <v>0</v>
          </cell>
        </row>
        <row r="127">
          <cell r="A127">
            <v>71980</v>
          </cell>
          <cell r="B127" t="str">
            <v xml:space="preserve">  -  Rendas de Repasses Interfinanceiros</v>
          </cell>
          <cell r="D127">
            <v>0</v>
          </cell>
          <cell r="F127">
            <v>0</v>
          </cell>
          <cell r="H127">
            <v>0</v>
          </cell>
          <cell r="J127">
            <v>0</v>
          </cell>
          <cell r="L127">
            <v>0</v>
          </cell>
          <cell r="N127">
            <v>0</v>
          </cell>
          <cell r="P127">
            <v>0</v>
          </cell>
          <cell r="R127">
            <v>0</v>
          </cell>
          <cell r="T127">
            <v>0</v>
          </cell>
          <cell r="V127">
            <v>0</v>
          </cell>
          <cell r="X127">
            <v>0</v>
          </cell>
          <cell r="Z127">
            <v>0</v>
          </cell>
          <cell r="AB127">
            <v>0</v>
          </cell>
        </row>
        <row r="128">
          <cell r="A128">
            <v>71985</v>
          </cell>
          <cell r="B128" t="str">
            <v xml:space="preserve">  -  Rendas de Creditos Especificos</v>
          </cell>
          <cell r="D128">
            <v>0</v>
          </cell>
          <cell r="F128">
            <v>0</v>
          </cell>
          <cell r="H128">
            <v>0</v>
          </cell>
          <cell r="J128">
            <v>0</v>
          </cell>
          <cell r="L128">
            <v>0</v>
          </cell>
          <cell r="N128">
            <v>0</v>
          </cell>
          <cell r="P128">
            <v>0</v>
          </cell>
          <cell r="R128">
            <v>0</v>
          </cell>
          <cell r="T128">
            <v>0</v>
          </cell>
          <cell r="V128">
            <v>0</v>
          </cell>
          <cell r="X128">
            <v>0</v>
          </cell>
          <cell r="Z128">
            <v>0</v>
          </cell>
          <cell r="AB128">
            <v>0</v>
          </cell>
        </row>
        <row r="129">
          <cell r="A129">
            <v>71987</v>
          </cell>
          <cell r="B129" t="str">
            <v xml:space="preserve">  -  Rendas de Operações Refinanciadas Com o Governo Federal</v>
          </cell>
          <cell r="D129">
            <v>0</v>
          </cell>
          <cell r="F129">
            <v>0</v>
          </cell>
          <cell r="H129">
            <v>0</v>
          </cell>
          <cell r="J129">
            <v>0</v>
          </cell>
          <cell r="L129">
            <v>0</v>
          </cell>
          <cell r="N129">
            <v>0</v>
          </cell>
          <cell r="P129">
            <v>0</v>
          </cell>
          <cell r="R129">
            <v>0</v>
          </cell>
          <cell r="T129">
            <v>0</v>
          </cell>
          <cell r="V129">
            <v>0</v>
          </cell>
          <cell r="X129">
            <v>0</v>
          </cell>
          <cell r="Z129">
            <v>0</v>
          </cell>
          <cell r="AB129">
            <v>0</v>
          </cell>
        </row>
        <row r="130">
          <cell r="A130">
            <v>71990</v>
          </cell>
          <cell r="B130" t="str">
            <v xml:space="preserve">  -  Reversão de Provisões Operacionais</v>
          </cell>
          <cell r="D130">
            <v>549426.92000000004</v>
          </cell>
          <cell r="F130">
            <v>3430</v>
          </cell>
          <cell r="H130">
            <v>61286.909999999683</v>
          </cell>
          <cell r="J130">
            <v>3430.0000000000582</v>
          </cell>
          <cell r="L130">
            <v>43759.009999999776</v>
          </cell>
          <cell r="N130">
            <v>2779670.99</v>
          </cell>
          <cell r="P130">
            <v>3430</v>
          </cell>
          <cell r="R130">
            <v>3430.0000000000291</v>
          </cell>
          <cell r="T130">
            <v>-324740.95</v>
          </cell>
          <cell r="V130">
            <v>0</v>
          </cell>
          <cell r="X130">
            <v>0</v>
          </cell>
          <cell r="Z130">
            <v>263454.03999999998</v>
          </cell>
          <cell r="AB130">
            <v>3386576.92</v>
          </cell>
        </row>
        <row r="131">
          <cell r="A131">
            <v>7199030</v>
          </cell>
          <cell r="B131" t="str">
            <v xml:space="preserve">     Reversão de Provisões Perda Aplic.ouro</v>
          </cell>
          <cell r="D131">
            <v>0</v>
          </cell>
          <cell r="F131">
            <v>0</v>
          </cell>
          <cell r="H131">
            <v>0</v>
          </cell>
          <cell r="J131">
            <v>0</v>
          </cell>
          <cell r="L131">
            <v>0</v>
          </cell>
          <cell r="N131">
            <v>0</v>
          </cell>
          <cell r="P131">
            <v>0</v>
          </cell>
          <cell r="R131">
            <v>0</v>
          </cell>
          <cell r="T131">
            <v>0</v>
          </cell>
          <cell r="V131">
            <v>0</v>
          </cell>
          <cell r="X131">
            <v>0</v>
          </cell>
          <cell r="Z131">
            <v>0</v>
          </cell>
          <cell r="AB131">
            <v>0</v>
          </cell>
        </row>
        <row r="132">
          <cell r="A132">
            <v>719909901</v>
          </cell>
          <cell r="B132" t="str">
            <v xml:space="preserve">     Reversão de Provisões Causas Trabalhistas</v>
          </cell>
          <cell r="D132">
            <v>0</v>
          </cell>
          <cell r="F132">
            <v>0</v>
          </cell>
          <cell r="H132">
            <v>0</v>
          </cell>
          <cell r="J132">
            <v>0</v>
          </cell>
          <cell r="L132">
            <v>40329.01</v>
          </cell>
          <cell r="N132">
            <v>-40329.01</v>
          </cell>
          <cell r="P132">
            <v>0</v>
          </cell>
          <cell r="R132">
            <v>0</v>
          </cell>
          <cell r="T132">
            <v>0</v>
          </cell>
          <cell r="V132">
            <v>0</v>
          </cell>
          <cell r="X132">
            <v>0</v>
          </cell>
          <cell r="Z132">
            <v>0</v>
          </cell>
          <cell r="AB132">
            <v>0</v>
          </cell>
        </row>
        <row r="133">
          <cell r="A133">
            <v>719909902</v>
          </cell>
          <cell r="B133" t="str">
            <v xml:space="preserve">     Reversão de Provisões Contribuição Social</v>
          </cell>
          <cell r="D133">
            <v>-412.12</v>
          </cell>
          <cell r="F133">
            <v>0</v>
          </cell>
          <cell r="H133">
            <v>0</v>
          </cell>
          <cell r="J133">
            <v>-92080.330000000075</v>
          </cell>
          <cell r="L133">
            <v>0</v>
          </cell>
          <cell r="N133">
            <v>0</v>
          </cell>
          <cell r="P133">
            <v>0</v>
          </cell>
          <cell r="R133">
            <v>-203055.84</v>
          </cell>
          <cell r="T133">
            <v>0</v>
          </cell>
          <cell r="V133">
            <v>0</v>
          </cell>
          <cell r="X133">
            <v>0</v>
          </cell>
          <cell r="Z133">
            <v>0</v>
          </cell>
          <cell r="AB133">
            <v>-295548.29000000004</v>
          </cell>
        </row>
        <row r="134">
          <cell r="A134">
            <v>719909903</v>
          </cell>
          <cell r="B134" t="str">
            <v xml:space="preserve">     Reversão de Provisões p/perda Assessoria de Cobrança</v>
          </cell>
          <cell r="D134">
            <v>0</v>
          </cell>
          <cell r="F134">
            <v>0</v>
          </cell>
          <cell r="H134">
            <v>0</v>
          </cell>
          <cell r="J134">
            <v>0</v>
          </cell>
          <cell r="L134">
            <v>0</v>
          </cell>
          <cell r="N134">
            <v>0</v>
          </cell>
          <cell r="P134">
            <v>0</v>
          </cell>
          <cell r="R134">
            <v>0</v>
          </cell>
          <cell r="T134">
            <v>0</v>
          </cell>
          <cell r="V134">
            <v>0</v>
          </cell>
          <cell r="X134">
            <v>0</v>
          </cell>
          <cell r="Z134">
            <v>0</v>
          </cell>
          <cell r="AB134">
            <v>0</v>
          </cell>
        </row>
        <row r="135">
          <cell r="A135">
            <v>719909904</v>
          </cell>
          <cell r="B135" t="str">
            <v xml:space="preserve">     Reversão de Provisões p/acerto Posição de Clientes</v>
          </cell>
          <cell r="D135">
            <v>0</v>
          </cell>
          <cell r="F135">
            <v>0</v>
          </cell>
          <cell r="H135">
            <v>0</v>
          </cell>
          <cell r="J135">
            <v>0</v>
          </cell>
          <cell r="L135">
            <v>0</v>
          </cell>
          <cell r="N135">
            <v>0</v>
          </cell>
          <cell r="P135">
            <v>0</v>
          </cell>
          <cell r="R135">
            <v>0</v>
          </cell>
          <cell r="T135">
            <v>0</v>
          </cell>
          <cell r="V135">
            <v>0</v>
          </cell>
          <cell r="X135">
            <v>0</v>
          </cell>
          <cell r="Z135">
            <v>0</v>
          </cell>
          <cell r="AB135">
            <v>0</v>
          </cell>
        </row>
        <row r="136">
          <cell r="A136">
            <v>719909905</v>
          </cell>
          <cell r="B136" t="str">
            <v xml:space="preserve">     Reversão de Provisões pdd vr a receber - Estabelecimentos</v>
          </cell>
          <cell r="D136">
            <v>3430</v>
          </cell>
          <cell r="F136">
            <v>3430</v>
          </cell>
          <cell r="H136">
            <v>0</v>
          </cell>
          <cell r="J136">
            <v>3430</v>
          </cell>
          <cell r="L136">
            <v>3430</v>
          </cell>
          <cell r="N136">
            <v>0</v>
          </cell>
          <cell r="P136">
            <v>3430</v>
          </cell>
          <cell r="R136">
            <v>3430</v>
          </cell>
          <cell r="T136">
            <v>0</v>
          </cell>
          <cell r="V136">
            <v>0</v>
          </cell>
          <cell r="X136">
            <v>0</v>
          </cell>
          <cell r="Z136">
            <v>0</v>
          </cell>
          <cell r="AB136">
            <v>20580</v>
          </cell>
        </row>
        <row r="137">
          <cell r="A137">
            <v>719909906</v>
          </cell>
          <cell r="B137" t="str">
            <v xml:space="preserve">     Reversão de Provisões Honorários Advocatícios</v>
          </cell>
          <cell r="D137">
            <v>0</v>
          </cell>
          <cell r="F137">
            <v>0</v>
          </cell>
          <cell r="H137">
            <v>0</v>
          </cell>
          <cell r="J137">
            <v>0</v>
          </cell>
          <cell r="L137">
            <v>0</v>
          </cell>
          <cell r="N137">
            <v>0</v>
          </cell>
          <cell r="P137">
            <v>0</v>
          </cell>
          <cell r="R137">
            <v>0</v>
          </cell>
          <cell r="T137">
            <v>0</v>
          </cell>
          <cell r="V137">
            <v>0</v>
          </cell>
          <cell r="X137">
            <v>0</v>
          </cell>
          <cell r="Z137">
            <v>0</v>
          </cell>
          <cell r="AB137">
            <v>0</v>
          </cell>
        </row>
        <row r="138">
          <cell r="A138">
            <v>719909907</v>
          </cell>
          <cell r="B138" t="str">
            <v xml:space="preserve">     Reversão de Provisões Assessoria Tecnica</v>
          </cell>
          <cell r="D138">
            <v>0</v>
          </cell>
          <cell r="F138">
            <v>0</v>
          </cell>
          <cell r="H138">
            <v>0</v>
          </cell>
          <cell r="J138">
            <v>0</v>
          </cell>
          <cell r="L138">
            <v>0</v>
          </cell>
          <cell r="N138">
            <v>0</v>
          </cell>
          <cell r="P138">
            <v>0</v>
          </cell>
          <cell r="R138">
            <v>0</v>
          </cell>
          <cell r="T138">
            <v>0</v>
          </cell>
          <cell r="V138">
            <v>0</v>
          </cell>
          <cell r="X138">
            <v>0</v>
          </cell>
          <cell r="Z138">
            <v>0</v>
          </cell>
          <cell r="AB138">
            <v>0</v>
          </cell>
        </row>
        <row r="139">
          <cell r="A139">
            <v>719909908</v>
          </cell>
          <cell r="B139" t="str">
            <v xml:space="preserve">     Reversão de Provisões de Juizado Peq.Causas e Procon</v>
          </cell>
          <cell r="D139">
            <v>0</v>
          </cell>
          <cell r="F139">
            <v>0</v>
          </cell>
          <cell r="H139">
            <v>0</v>
          </cell>
          <cell r="J139">
            <v>0</v>
          </cell>
          <cell r="L139">
            <v>0</v>
          </cell>
          <cell r="N139">
            <v>2820000</v>
          </cell>
          <cell r="P139">
            <v>0</v>
          </cell>
          <cell r="R139">
            <v>0</v>
          </cell>
          <cell r="T139">
            <v>0</v>
          </cell>
          <cell r="V139">
            <v>0</v>
          </cell>
          <cell r="X139">
            <v>0</v>
          </cell>
          <cell r="Z139">
            <v>0</v>
          </cell>
          <cell r="AB139">
            <v>2820000</v>
          </cell>
        </row>
        <row r="140">
          <cell r="A140">
            <v>719909909</v>
          </cell>
          <cell r="B140" t="str">
            <v xml:space="preserve">     Reversão de Provisões de Perda com Aplicação em Ouro</v>
          </cell>
          <cell r="D140">
            <v>0</v>
          </cell>
          <cell r="F140">
            <v>0</v>
          </cell>
          <cell r="H140">
            <v>0</v>
          </cell>
          <cell r="J140">
            <v>0</v>
          </cell>
          <cell r="L140">
            <v>0</v>
          </cell>
          <cell r="N140">
            <v>0</v>
          </cell>
          <cell r="P140">
            <v>0</v>
          </cell>
          <cell r="R140">
            <v>0</v>
          </cell>
          <cell r="T140">
            <v>0</v>
          </cell>
          <cell r="V140">
            <v>0</v>
          </cell>
          <cell r="X140">
            <v>0</v>
          </cell>
          <cell r="Z140">
            <v>0</v>
          </cell>
          <cell r="AB140">
            <v>0</v>
          </cell>
        </row>
        <row r="141">
          <cell r="A141">
            <v>719909910</v>
          </cell>
          <cell r="B141" t="str">
            <v xml:space="preserve">     Reversão de Provisões de cheques</v>
          </cell>
          <cell r="D141">
            <v>0</v>
          </cell>
          <cell r="F141">
            <v>0</v>
          </cell>
          <cell r="H141">
            <v>0</v>
          </cell>
          <cell r="J141">
            <v>0</v>
          </cell>
          <cell r="L141">
            <v>0</v>
          </cell>
          <cell r="N141">
            <v>0</v>
          </cell>
          <cell r="P141">
            <v>0</v>
          </cell>
          <cell r="R141">
            <v>0</v>
          </cell>
          <cell r="T141">
            <v>0</v>
          </cell>
          <cell r="V141">
            <v>0</v>
          </cell>
          <cell r="X141">
            <v>0</v>
          </cell>
          <cell r="Z141">
            <v>0</v>
          </cell>
          <cell r="AB141">
            <v>0</v>
          </cell>
        </row>
        <row r="142">
          <cell r="A142">
            <v>719909911</v>
          </cell>
          <cell r="B142" t="str">
            <v xml:space="preserve">     Ver.de Provisão p/Perda Ass.de Cobrança - Executivo/Quality</v>
          </cell>
          <cell r="D142">
            <v>0</v>
          </cell>
          <cell r="F142">
            <v>0</v>
          </cell>
          <cell r="H142">
            <v>0</v>
          </cell>
          <cell r="J142">
            <v>0</v>
          </cell>
          <cell r="L142">
            <v>0</v>
          </cell>
          <cell r="N142">
            <v>0</v>
          </cell>
          <cell r="P142">
            <v>0</v>
          </cell>
          <cell r="R142">
            <v>0</v>
          </cell>
          <cell r="T142">
            <v>0</v>
          </cell>
          <cell r="V142">
            <v>0</v>
          </cell>
          <cell r="X142">
            <v>0</v>
          </cell>
          <cell r="Z142">
            <v>0</v>
          </cell>
          <cell r="AB142">
            <v>0</v>
          </cell>
        </row>
        <row r="143">
          <cell r="A143">
            <v>719909996</v>
          </cell>
          <cell r="B143" t="str">
            <v xml:space="preserve">     Reversão de Provisão Fiscais</v>
          </cell>
          <cell r="D143">
            <v>545996.92000000004</v>
          </cell>
          <cell r="F143">
            <v>0</v>
          </cell>
          <cell r="H143">
            <v>61286.909999999916</v>
          </cell>
          <cell r="J143">
            <v>0</v>
          </cell>
          <cell r="L143">
            <v>0</v>
          </cell>
          <cell r="N143">
            <v>0</v>
          </cell>
          <cell r="P143">
            <v>0</v>
          </cell>
          <cell r="R143">
            <v>0</v>
          </cell>
          <cell r="T143">
            <v>-324740.95</v>
          </cell>
          <cell r="V143">
            <v>0</v>
          </cell>
          <cell r="X143">
            <v>0</v>
          </cell>
          <cell r="Z143">
            <v>263454.03999999998</v>
          </cell>
          <cell r="AB143">
            <v>545996.91999999993</v>
          </cell>
        </row>
        <row r="144">
          <cell r="A144">
            <v>719909999</v>
          </cell>
          <cell r="B144" t="str">
            <v xml:space="preserve">     Outras Reversões</v>
          </cell>
          <cell r="D144">
            <v>0</v>
          </cell>
          <cell r="F144">
            <v>0</v>
          </cell>
          <cell r="H144">
            <v>0</v>
          </cell>
          <cell r="J144">
            <v>0</v>
          </cell>
          <cell r="L144">
            <v>0</v>
          </cell>
          <cell r="N144">
            <v>0</v>
          </cell>
          <cell r="P144">
            <v>0</v>
          </cell>
          <cell r="R144">
            <v>0</v>
          </cell>
          <cell r="T144">
            <v>0</v>
          </cell>
          <cell r="V144">
            <v>0</v>
          </cell>
          <cell r="X144">
            <v>0</v>
          </cell>
          <cell r="Z144">
            <v>0</v>
          </cell>
          <cell r="AB144">
            <v>0</v>
          </cell>
        </row>
        <row r="146">
          <cell r="A146">
            <v>71999</v>
          </cell>
          <cell r="B146" t="str">
            <v xml:space="preserve">  -  Outras Rendas Operacionais</v>
          </cell>
          <cell r="D146">
            <v>347314.3</v>
          </cell>
          <cell r="F146">
            <v>434005.17</v>
          </cell>
          <cell r="H146">
            <v>538800.52</v>
          </cell>
          <cell r="J146">
            <v>136136.81</v>
          </cell>
          <cell r="L146">
            <v>329229.84000000003</v>
          </cell>
          <cell r="N146">
            <v>301452.71999999997</v>
          </cell>
          <cell r="P146">
            <v>194669.16</v>
          </cell>
          <cell r="R146">
            <v>220625.52</v>
          </cell>
          <cell r="T146">
            <v>815597.39</v>
          </cell>
          <cell r="V146">
            <v>16585.55</v>
          </cell>
          <cell r="X146">
            <v>30532.439999999944</v>
          </cell>
          <cell r="Z146">
            <v>9683.009999999982</v>
          </cell>
          <cell r="AB146">
            <v>3374632.43</v>
          </cell>
        </row>
        <row r="147">
          <cell r="A147">
            <v>719990001</v>
          </cell>
          <cell r="B147" t="str">
            <v xml:space="preserve">     Variação Monetária Ativa</v>
          </cell>
          <cell r="D147">
            <v>20437.04</v>
          </cell>
          <cell r="F147">
            <v>19786.77</v>
          </cell>
          <cell r="H147">
            <v>20312.330000000002</v>
          </cell>
          <cell r="J147">
            <v>25432.03</v>
          </cell>
          <cell r="L147">
            <v>24021.39</v>
          </cell>
          <cell r="N147">
            <v>32575.81</v>
          </cell>
          <cell r="P147">
            <v>33965.589999999997</v>
          </cell>
          <cell r="R147">
            <v>30752.53</v>
          </cell>
          <cell r="T147">
            <v>261517.65</v>
          </cell>
          <cell r="V147">
            <v>0</v>
          </cell>
          <cell r="X147">
            <v>0</v>
          </cell>
          <cell r="Z147">
            <v>0</v>
          </cell>
          <cell r="AB147">
            <v>468801.14</v>
          </cell>
        </row>
        <row r="148">
          <cell r="A148">
            <v>719990002</v>
          </cell>
          <cell r="B148" t="str">
            <v xml:space="preserve">     Juros de Mora e Taxas</v>
          </cell>
          <cell r="D148">
            <v>723.27</v>
          </cell>
          <cell r="F148">
            <v>0</v>
          </cell>
          <cell r="H148">
            <v>0</v>
          </cell>
          <cell r="J148">
            <v>52.27</v>
          </cell>
          <cell r="L148">
            <v>0</v>
          </cell>
          <cell r="N148">
            <v>989.57</v>
          </cell>
          <cell r="P148">
            <v>0</v>
          </cell>
          <cell r="R148">
            <v>0</v>
          </cell>
          <cell r="T148">
            <v>0</v>
          </cell>
          <cell r="V148">
            <v>0</v>
          </cell>
          <cell r="X148">
            <v>0</v>
          </cell>
          <cell r="Z148">
            <v>0</v>
          </cell>
          <cell r="AB148">
            <v>1765.1100000000001</v>
          </cell>
        </row>
        <row r="149">
          <cell r="A149">
            <v>719990004</v>
          </cell>
          <cell r="B149" t="str">
            <v xml:space="preserve">     Baixa de Rejeitado</v>
          </cell>
          <cell r="D149">
            <v>0</v>
          </cell>
          <cell r="F149">
            <v>0</v>
          </cell>
          <cell r="H149">
            <v>0</v>
          </cell>
          <cell r="J149">
            <v>0</v>
          </cell>
          <cell r="L149">
            <v>0</v>
          </cell>
          <cell r="N149">
            <v>782577.79</v>
          </cell>
          <cell r="P149">
            <v>0</v>
          </cell>
          <cell r="R149">
            <v>85167.74</v>
          </cell>
          <cell r="T149">
            <v>341707.75</v>
          </cell>
          <cell r="V149">
            <v>0</v>
          </cell>
          <cell r="X149">
            <v>0</v>
          </cell>
          <cell r="Z149">
            <v>0</v>
          </cell>
          <cell r="AB149">
            <v>1209453.28</v>
          </cell>
        </row>
        <row r="150">
          <cell r="A150">
            <v>719990007</v>
          </cell>
          <cell r="B150" t="str">
            <v xml:space="preserve">     Dividendos em Espécie</v>
          </cell>
          <cell r="D150">
            <v>0</v>
          </cell>
          <cell r="F150">
            <v>7716.45</v>
          </cell>
          <cell r="H150">
            <v>0</v>
          </cell>
          <cell r="J150">
            <v>0</v>
          </cell>
          <cell r="L150">
            <v>0</v>
          </cell>
          <cell r="N150">
            <v>34775.99</v>
          </cell>
          <cell r="P150">
            <v>0</v>
          </cell>
          <cell r="R150">
            <v>0</v>
          </cell>
          <cell r="T150">
            <v>0</v>
          </cell>
          <cell r="V150">
            <v>0</v>
          </cell>
          <cell r="X150">
            <v>0</v>
          </cell>
          <cell r="Z150">
            <v>0</v>
          </cell>
          <cell r="AB150">
            <v>42492.439999999995</v>
          </cell>
        </row>
        <row r="151">
          <cell r="A151">
            <v>719990008</v>
          </cell>
          <cell r="B151" t="str">
            <v xml:space="preserve">     Receitas Não Tributáveis</v>
          </cell>
          <cell r="D151">
            <v>0</v>
          </cell>
          <cell r="F151">
            <v>0</v>
          </cell>
          <cell r="H151">
            <v>0</v>
          </cell>
          <cell r="J151">
            <v>0</v>
          </cell>
          <cell r="L151">
            <v>0</v>
          </cell>
          <cell r="N151">
            <v>0</v>
          </cell>
          <cell r="P151">
            <v>0</v>
          </cell>
          <cell r="R151">
            <v>0</v>
          </cell>
          <cell r="T151">
            <v>0</v>
          </cell>
          <cell r="V151">
            <v>0</v>
          </cell>
          <cell r="X151">
            <v>0</v>
          </cell>
          <cell r="Z151">
            <v>0</v>
          </cell>
          <cell r="AB151">
            <v>0</v>
          </cell>
        </row>
        <row r="152">
          <cell r="A152">
            <v>719990009</v>
          </cell>
          <cell r="B152" t="str">
            <v xml:space="preserve">     Receitas de Deságio</v>
          </cell>
          <cell r="D152">
            <v>0</v>
          </cell>
          <cell r="F152">
            <v>0</v>
          </cell>
          <cell r="H152">
            <v>0</v>
          </cell>
          <cell r="J152">
            <v>0</v>
          </cell>
          <cell r="L152">
            <v>0</v>
          </cell>
          <cell r="N152">
            <v>0</v>
          </cell>
          <cell r="P152">
            <v>0</v>
          </cell>
          <cell r="R152">
            <v>0</v>
          </cell>
          <cell r="T152">
            <v>0</v>
          </cell>
          <cell r="V152">
            <v>0</v>
          </cell>
          <cell r="X152">
            <v>0</v>
          </cell>
          <cell r="Z152">
            <v>591.03</v>
          </cell>
          <cell r="AB152">
            <v>591.03</v>
          </cell>
        </row>
        <row r="153">
          <cell r="A153">
            <v>719990010</v>
          </cell>
          <cell r="B153" t="str">
            <v xml:space="preserve">     Juros Sobre o Capital Próprio</v>
          </cell>
          <cell r="D153">
            <v>0</v>
          </cell>
          <cell r="F153">
            <v>0</v>
          </cell>
          <cell r="H153">
            <v>0</v>
          </cell>
          <cell r="J153">
            <v>0</v>
          </cell>
          <cell r="L153">
            <v>0</v>
          </cell>
          <cell r="N153">
            <v>0</v>
          </cell>
          <cell r="P153">
            <v>0</v>
          </cell>
          <cell r="R153">
            <v>0</v>
          </cell>
          <cell r="T153">
            <v>0</v>
          </cell>
          <cell r="V153">
            <v>0</v>
          </cell>
          <cell r="X153">
            <v>0</v>
          </cell>
          <cell r="Z153">
            <v>0</v>
          </cell>
          <cell r="AB153">
            <v>0</v>
          </cell>
        </row>
        <row r="154">
          <cell r="A154">
            <v>719990012</v>
          </cell>
          <cell r="B154" t="str">
            <v xml:space="preserve">     Descontos Recebidos</v>
          </cell>
          <cell r="D154">
            <v>32506.53</v>
          </cell>
          <cell r="F154">
            <v>120752.5</v>
          </cell>
          <cell r="H154">
            <v>46041.1</v>
          </cell>
          <cell r="J154">
            <v>44258.84</v>
          </cell>
          <cell r="L154">
            <v>32664.91</v>
          </cell>
          <cell r="N154">
            <v>36491.129999999997</v>
          </cell>
          <cell r="P154">
            <v>14316.02</v>
          </cell>
          <cell r="R154">
            <v>3587.6999999999534</v>
          </cell>
          <cell r="T154">
            <v>5729.7200000000303</v>
          </cell>
          <cell r="V154">
            <v>0</v>
          </cell>
          <cell r="X154">
            <v>0</v>
          </cell>
          <cell r="Z154">
            <v>0</v>
          </cell>
          <cell r="AB154">
            <v>336348.45</v>
          </cell>
        </row>
        <row r="155">
          <cell r="A155">
            <v>719990013</v>
          </cell>
          <cell r="B155" t="str">
            <v xml:space="preserve">     Descontos - Vision Plus</v>
          </cell>
          <cell r="D155">
            <v>12655.83</v>
          </cell>
          <cell r="F155">
            <v>11618.54</v>
          </cell>
          <cell r="H155">
            <v>12272.88</v>
          </cell>
          <cell r="J155">
            <v>12109.94</v>
          </cell>
          <cell r="L155">
            <v>14703.78</v>
          </cell>
          <cell r="N155">
            <v>24447.38</v>
          </cell>
          <cell r="P155">
            <v>0</v>
          </cell>
          <cell r="R155">
            <v>0</v>
          </cell>
          <cell r="T155">
            <v>204.58999999999651</v>
          </cell>
          <cell r="V155">
            <v>0</v>
          </cell>
          <cell r="X155">
            <v>0</v>
          </cell>
          <cell r="Z155">
            <v>0</v>
          </cell>
          <cell r="AB155">
            <v>88012.94</v>
          </cell>
        </row>
        <row r="156">
          <cell r="A156">
            <v>719990016</v>
          </cell>
          <cell r="B156" t="str">
            <v xml:space="preserve">     Encargos TECBAN</v>
          </cell>
          <cell r="D156">
            <v>0</v>
          </cell>
          <cell r="F156">
            <v>0</v>
          </cell>
          <cell r="H156">
            <v>0</v>
          </cell>
          <cell r="I156">
            <v>0</v>
          </cell>
          <cell r="J156">
            <v>0</v>
          </cell>
          <cell r="L156">
            <v>0</v>
          </cell>
          <cell r="N156">
            <v>0</v>
          </cell>
          <cell r="P156">
            <v>0</v>
          </cell>
          <cell r="R156">
            <v>695.93</v>
          </cell>
          <cell r="T156">
            <v>555.9</v>
          </cell>
          <cell r="V156">
            <v>0</v>
          </cell>
          <cell r="X156">
            <v>0</v>
          </cell>
          <cell r="Z156">
            <v>0</v>
          </cell>
          <cell r="AB156">
            <v>1251.83</v>
          </cell>
        </row>
        <row r="157">
          <cell r="A157">
            <v>719990099</v>
          </cell>
          <cell r="B157" t="str">
            <v xml:space="preserve">     Diversas</v>
          </cell>
          <cell r="D157">
            <v>280991.63</v>
          </cell>
          <cell r="F157">
            <v>274130.90999999997</v>
          </cell>
          <cell r="H157">
            <v>460174.21</v>
          </cell>
          <cell r="J157">
            <v>54283.73</v>
          </cell>
          <cell r="L157">
            <v>257839.76</v>
          </cell>
          <cell r="N157">
            <v>-610404.94999999995</v>
          </cell>
          <cell r="P157">
            <v>146387.54999999999</v>
          </cell>
          <cell r="R157">
            <v>100421.62</v>
          </cell>
          <cell r="T157">
            <v>205881.78</v>
          </cell>
          <cell r="V157">
            <v>16585.55</v>
          </cell>
          <cell r="X157">
            <v>30532.439999999944</v>
          </cell>
          <cell r="Z157">
            <v>9091.9799999999814</v>
          </cell>
          <cell r="AB157">
            <v>1225916.21</v>
          </cell>
        </row>
        <row r="159">
          <cell r="A159">
            <v>81</v>
          </cell>
          <cell r="B159" t="str">
            <v>DESPESAS OPERACIONAIS</v>
          </cell>
          <cell r="D159">
            <v>-65485812.490000002</v>
          </cell>
          <cell r="F159">
            <v>-62205375.259999998</v>
          </cell>
          <cell r="H159">
            <v>-74314316.699999988</v>
          </cell>
          <cell r="J159">
            <v>-66434286.329999983</v>
          </cell>
          <cell r="L159">
            <v>-73689781.820000008</v>
          </cell>
          <cell r="N159">
            <v>-87694667.279999986</v>
          </cell>
          <cell r="P159">
            <v>-71291040.969999984</v>
          </cell>
          <cell r="R159">
            <v>-79242819.709999979</v>
          </cell>
          <cell r="T159">
            <v>-80129988.229999989</v>
          </cell>
          <cell r="V159">
            <v>-15118742.579999998</v>
          </cell>
          <cell r="X159">
            <v>-14323446.900000002</v>
          </cell>
          <cell r="Z159">
            <v>-15764559.460000003</v>
          </cell>
          <cell r="AB159">
            <v>-705694837.72999978</v>
          </cell>
        </row>
        <row r="161">
          <cell r="A161">
            <v>811</v>
          </cell>
          <cell r="B161" t="str">
            <v xml:space="preserve">  . Despesas de Captação</v>
          </cell>
          <cell r="D161">
            <v>0</v>
          </cell>
          <cell r="F161">
            <v>0</v>
          </cell>
          <cell r="H161">
            <v>0</v>
          </cell>
          <cell r="J161">
            <v>0</v>
          </cell>
          <cell r="L161">
            <v>0</v>
          </cell>
          <cell r="N161">
            <v>0</v>
          </cell>
          <cell r="P161">
            <v>0</v>
          </cell>
          <cell r="R161">
            <v>0</v>
          </cell>
          <cell r="T161">
            <v>0</v>
          </cell>
          <cell r="V161">
            <v>0</v>
          </cell>
          <cell r="X161">
            <v>0</v>
          </cell>
          <cell r="Z161">
            <v>0</v>
          </cell>
          <cell r="AB161">
            <v>0</v>
          </cell>
        </row>
        <row r="162">
          <cell r="A162">
            <v>812</v>
          </cell>
          <cell r="B162" t="str">
            <v xml:space="preserve">  . Despesa de Obrigações por Emprestimos e Repasses</v>
          </cell>
          <cell r="D162">
            <v>-665085.29</v>
          </cell>
          <cell r="F162">
            <v>-102274.14</v>
          </cell>
          <cell r="H162">
            <v>-421036.05</v>
          </cell>
          <cell r="J162">
            <v>-228323.89</v>
          </cell>
          <cell r="L162">
            <v>-37290.410000000003</v>
          </cell>
          <cell r="N162">
            <v>-121071.79</v>
          </cell>
          <cell r="P162">
            <v>0</v>
          </cell>
          <cell r="R162">
            <v>-203791.04</v>
          </cell>
          <cell r="T162">
            <v>-170138.02</v>
          </cell>
          <cell r="V162">
            <v>0</v>
          </cell>
          <cell r="X162">
            <v>0</v>
          </cell>
          <cell r="Z162">
            <v>0</v>
          </cell>
          <cell r="AB162">
            <v>-1949010.6300000001</v>
          </cell>
        </row>
        <row r="163">
          <cell r="A163">
            <v>813</v>
          </cell>
          <cell r="B163" t="str">
            <v xml:space="preserve">  . Despesas de Arrendamento Mercantil</v>
          </cell>
          <cell r="D163">
            <v>0</v>
          </cell>
          <cell r="F163">
            <v>0</v>
          </cell>
          <cell r="H163">
            <v>0</v>
          </cell>
          <cell r="J163">
            <v>0</v>
          </cell>
          <cell r="L163">
            <v>0</v>
          </cell>
          <cell r="N163">
            <v>0</v>
          </cell>
          <cell r="P163">
            <v>0</v>
          </cell>
          <cell r="R163">
            <v>0</v>
          </cell>
          <cell r="T163">
            <v>0</v>
          </cell>
          <cell r="V163">
            <v>0</v>
          </cell>
          <cell r="X163">
            <v>0</v>
          </cell>
          <cell r="Z163">
            <v>0</v>
          </cell>
          <cell r="AB163">
            <v>0</v>
          </cell>
        </row>
        <row r="164">
          <cell r="A164">
            <v>814</v>
          </cell>
          <cell r="B164" t="str">
            <v xml:space="preserve">  . Despesas de Cambio</v>
          </cell>
          <cell r="D164">
            <v>1495.7</v>
          </cell>
          <cell r="F164">
            <v>-753063.9</v>
          </cell>
          <cell r="H164">
            <v>-1035582.44</v>
          </cell>
          <cell r="J164">
            <v>-847906.69</v>
          </cell>
          <cell r="L164">
            <v>354161.03</v>
          </cell>
          <cell r="N164">
            <v>-6023.4100000003355</v>
          </cell>
          <cell r="P164">
            <v>-10050.950000000001</v>
          </cell>
          <cell r="R164">
            <v>-1203182.99</v>
          </cell>
          <cell r="T164">
            <v>-1553135.83</v>
          </cell>
          <cell r="V164">
            <v>-190618.43</v>
          </cell>
          <cell r="X164">
            <v>-116104.09</v>
          </cell>
          <cell r="Z164">
            <v>0</v>
          </cell>
          <cell r="AB164">
            <v>-5360012</v>
          </cell>
        </row>
        <row r="165">
          <cell r="A165">
            <v>815</v>
          </cell>
          <cell r="B165" t="str">
            <v xml:space="preserve">  . Resultado de Transações com Titulos e Valores Mobiliários</v>
          </cell>
          <cell r="D165">
            <v>0</v>
          </cell>
          <cell r="F165">
            <v>0</v>
          </cell>
          <cell r="H165">
            <v>0</v>
          </cell>
          <cell r="J165">
            <v>-3041.18</v>
          </cell>
          <cell r="L165">
            <v>0</v>
          </cell>
          <cell r="N165">
            <v>0</v>
          </cell>
          <cell r="P165">
            <v>0</v>
          </cell>
          <cell r="R165">
            <v>0</v>
          </cell>
          <cell r="T165">
            <v>0</v>
          </cell>
          <cell r="V165">
            <v>0</v>
          </cell>
          <cell r="X165">
            <v>0</v>
          </cell>
          <cell r="Z165">
            <v>0</v>
          </cell>
          <cell r="AB165">
            <v>-3041.18</v>
          </cell>
        </row>
        <row r="166">
          <cell r="A166">
            <v>816</v>
          </cell>
          <cell r="B166" t="str">
            <v xml:space="preserve">  . Despesas de Participações</v>
          </cell>
          <cell r="D166">
            <v>0</v>
          </cell>
          <cell r="F166">
            <v>0</v>
          </cell>
          <cell r="H166">
            <v>0</v>
          </cell>
          <cell r="J166">
            <v>0</v>
          </cell>
          <cell r="L166">
            <v>0</v>
          </cell>
          <cell r="N166">
            <v>0</v>
          </cell>
          <cell r="P166">
            <v>0</v>
          </cell>
          <cell r="R166">
            <v>0</v>
          </cell>
          <cell r="T166">
            <v>0</v>
          </cell>
          <cell r="V166">
            <v>-1758.17</v>
          </cell>
          <cell r="X166">
            <v>0</v>
          </cell>
          <cell r="Z166">
            <v>0</v>
          </cell>
          <cell r="AB166">
            <v>-1758.17</v>
          </cell>
        </row>
        <row r="167">
          <cell r="A167">
            <v>81610</v>
          </cell>
          <cell r="B167" t="str">
            <v xml:space="preserve">  -  Despesas de Ajuste em Investimentos no Exterior</v>
          </cell>
          <cell r="D167">
            <v>0</v>
          </cell>
          <cell r="F167">
            <v>0</v>
          </cell>
          <cell r="H167">
            <v>0</v>
          </cell>
          <cell r="J167">
            <v>0</v>
          </cell>
          <cell r="L167">
            <v>0</v>
          </cell>
          <cell r="N167">
            <v>0</v>
          </cell>
          <cell r="P167">
            <v>0</v>
          </cell>
          <cell r="R167">
            <v>0</v>
          </cell>
          <cell r="T167">
            <v>0</v>
          </cell>
          <cell r="V167">
            <v>0</v>
          </cell>
          <cell r="X167">
            <v>0</v>
          </cell>
          <cell r="Z167">
            <v>0</v>
          </cell>
          <cell r="AB167">
            <v>0</v>
          </cell>
        </row>
        <row r="169">
          <cell r="A169">
            <v>81620</v>
          </cell>
          <cell r="B169" t="str">
            <v xml:space="preserve">  -  Despesas de Ajuste em Investimentos no Exterior</v>
          </cell>
          <cell r="D169">
            <v>0</v>
          </cell>
          <cell r="F169">
            <v>0</v>
          </cell>
          <cell r="H169">
            <v>0</v>
          </cell>
          <cell r="J169">
            <v>0</v>
          </cell>
          <cell r="L169">
            <v>0</v>
          </cell>
          <cell r="N169">
            <v>0</v>
          </cell>
          <cell r="P169">
            <v>0</v>
          </cell>
          <cell r="R169">
            <v>0</v>
          </cell>
          <cell r="T169">
            <v>0</v>
          </cell>
          <cell r="V169">
            <v>-1758.17</v>
          </cell>
          <cell r="X169">
            <v>0</v>
          </cell>
          <cell r="Z169">
            <v>0</v>
          </cell>
          <cell r="AB169">
            <v>-1758.17</v>
          </cell>
        </row>
        <row r="170">
          <cell r="A170">
            <v>816200007</v>
          </cell>
          <cell r="B170" t="str">
            <v xml:space="preserve">     G 700 Corretora de Seguros</v>
          </cell>
          <cell r="D170">
            <v>0</v>
          </cell>
          <cell r="F170">
            <v>0</v>
          </cell>
          <cell r="H170">
            <v>0</v>
          </cell>
          <cell r="J170">
            <v>0</v>
          </cell>
          <cell r="L170">
            <v>0</v>
          </cell>
          <cell r="N170">
            <v>0</v>
          </cell>
          <cell r="P170">
            <v>0</v>
          </cell>
          <cell r="R170">
            <v>0</v>
          </cell>
          <cell r="T170">
            <v>0</v>
          </cell>
          <cell r="V170">
            <v>0</v>
          </cell>
          <cell r="X170">
            <v>0</v>
          </cell>
          <cell r="Z170">
            <v>0</v>
          </cell>
          <cell r="AB170">
            <v>0</v>
          </cell>
        </row>
        <row r="171">
          <cell r="A171">
            <v>816200011</v>
          </cell>
          <cell r="B171" t="str">
            <v xml:space="preserve">     Fininvest FDTVM</v>
          </cell>
          <cell r="D171">
            <v>0</v>
          </cell>
          <cell r="F171">
            <v>0</v>
          </cell>
          <cell r="H171">
            <v>0</v>
          </cell>
          <cell r="J171">
            <v>0</v>
          </cell>
          <cell r="L171">
            <v>0</v>
          </cell>
          <cell r="N171">
            <v>0</v>
          </cell>
          <cell r="P171">
            <v>0</v>
          </cell>
          <cell r="R171">
            <v>0</v>
          </cell>
          <cell r="T171">
            <v>0</v>
          </cell>
          <cell r="V171">
            <v>0</v>
          </cell>
          <cell r="X171">
            <v>0</v>
          </cell>
          <cell r="Z171">
            <v>0</v>
          </cell>
          <cell r="AB171">
            <v>0</v>
          </cell>
        </row>
        <row r="172">
          <cell r="A172">
            <v>816200021</v>
          </cell>
          <cell r="B172" t="str">
            <v xml:space="preserve">     Fininvest S.A. Adm. de Cartões de Créditos</v>
          </cell>
          <cell r="D172">
            <v>0</v>
          </cell>
          <cell r="F172">
            <v>0</v>
          </cell>
          <cell r="H172">
            <v>0</v>
          </cell>
          <cell r="J172">
            <v>0</v>
          </cell>
          <cell r="L172">
            <v>0</v>
          </cell>
          <cell r="N172">
            <v>0</v>
          </cell>
          <cell r="P172">
            <v>0</v>
          </cell>
          <cell r="R172">
            <v>0</v>
          </cell>
          <cell r="T172">
            <v>0</v>
          </cell>
          <cell r="V172">
            <v>0</v>
          </cell>
          <cell r="X172">
            <v>0</v>
          </cell>
          <cell r="Z172">
            <v>0</v>
          </cell>
          <cell r="AB172">
            <v>0</v>
          </cell>
        </row>
        <row r="173">
          <cell r="A173">
            <v>816200031</v>
          </cell>
          <cell r="B173" t="str">
            <v xml:space="preserve">     Fininvest Participações Ltda</v>
          </cell>
          <cell r="D173">
            <v>0</v>
          </cell>
          <cell r="F173">
            <v>0</v>
          </cell>
          <cell r="H173">
            <v>0</v>
          </cell>
          <cell r="J173">
            <v>0</v>
          </cell>
          <cell r="L173">
            <v>0</v>
          </cell>
          <cell r="N173">
            <v>0</v>
          </cell>
          <cell r="P173">
            <v>0</v>
          </cell>
          <cell r="R173">
            <v>0</v>
          </cell>
          <cell r="T173">
            <v>0</v>
          </cell>
          <cell r="V173">
            <v>0</v>
          </cell>
          <cell r="X173">
            <v>0</v>
          </cell>
          <cell r="Z173">
            <v>0</v>
          </cell>
          <cell r="AB173">
            <v>0</v>
          </cell>
        </row>
        <row r="174">
          <cell r="A174">
            <v>816200032</v>
          </cell>
          <cell r="B174" t="str">
            <v xml:space="preserve">     Fininvest Leasing Atividade Mercantil</v>
          </cell>
          <cell r="D174">
            <v>0</v>
          </cell>
          <cell r="F174">
            <v>0</v>
          </cell>
          <cell r="H174">
            <v>0</v>
          </cell>
          <cell r="J174">
            <v>0</v>
          </cell>
          <cell r="L174">
            <v>0</v>
          </cell>
          <cell r="N174">
            <v>0</v>
          </cell>
          <cell r="P174">
            <v>0</v>
          </cell>
          <cell r="R174">
            <v>0</v>
          </cell>
          <cell r="T174">
            <v>0</v>
          </cell>
          <cell r="V174">
            <v>0</v>
          </cell>
          <cell r="X174">
            <v>0</v>
          </cell>
          <cell r="Z174">
            <v>0</v>
          </cell>
          <cell r="AB174">
            <v>0</v>
          </cell>
        </row>
        <row r="175">
          <cell r="A175">
            <v>816200041</v>
          </cell>
          <cell r="B175" t="str">
            <v xml:space="preserve">     Cemap Factoring Ltda</v>
          </cell>
          <cell r="D175">
            <v>0</v>
          </cell>
          <cell r="F175">
            <v>0</v>
          </cell>
          <cell r="H175">
            <v>0</v>
          </cell>
          <cell r="J175">
            <v>0</v>
          </cell>
          <cell r="L175">
            <v>0</v>
          </cell>
          <cell r="N175">
            <v>0</v>
          </cell>
          <cell r="P175">
            <v>0</v>
          </cell>
          <cell r="R175">
            <v>0</v>
          </cell>
          <cell r="T175">
            <v>0</v>
          </cell>
          <cell r="V175">
            <v>0</v>
          </cell>
          <cell r="X175">
            <v>0</v>
          </cell>
          <cell r="Z175">
            <v>0</v>
          </cell>
          <cell r="AB175">
            <v>0</v>
          </cell>
        </row>
        <row r="176">
          <cell r="A176">
            <v>816200071</v>
          </cell>
          <cell r="B176" t="str">
            <v xml:space="preserve">     Cred 1</v>
          </cell>
          <cell r="D176">
            <v>0</v>
          </cell>
          <cell r="F176">
            <v>0</v>
          </cell>
          <cell r="H176">
            <v>0</v>
          </cell>
          <cell r="J176">
            <v>0</v>
          </cell>
          <cell r="L176">
            <v>0</v>
          </cell>
          <cell r="N176">
            <v>0</v>
          </cell>
          <cell r="P176">
            <v>0</v>
          </cell>
          <cell r="R176">
            <v>0</v>
          </cell>
          <cell r="T176">
            <v>0</v>
          </cell>
          <cell r="V176">
            <v>-1758.17</v>
          </cell>
          <cell r="X176">
            <v>0</v>
          </cell>
          <cell r="Z176">
            <v>0</v>
          </cell>
          <cell r="AB176">
            <v>-1758.17</v>
          </cell>
        </row>
        <row r="178">
          <cell r="A178">
            <v>817</v>
          </cell>
          <cell r="B178" t="str">
            <v xml:space="preserve">  . Despesas Administrativas</v>
          </cell>
          <cell r="D178">
            <v>-21231670.050000001</v>
          </cell>
          <cell r="F178">
            <v>-19592696.810000002</v>
          </cell>
          <cell r="H178">
            <v>-22898943.419999994</v>
          </cell>
          <cell r="J178">
            <v>-19205612.18999999</v>
          </cell>
          <cell r="L178">
            <v>-23421706.450000003</v>
          </cell>
          <cell r="N178">
            <v>-26189417.270000003</v>
          </cell>
          <cell r="P178">
            <v>-23198061.770000007</v>
          </cell>
          <cell r="R178">
            <v>-23789983.129999995</v>
          </cell>
          <cell r="T178">
            <v>-22991410.949999999</v>
          </cell>
          <cell r="V178">
            <v>-13637246.02</v>
          </cell>
          <cell r="X178">
            <v>-12616858.230000002</v>
          </cell>
          <cell r="Z178">
            <v>-13896593.760000004</v>
          </cell>
          <cell r="AB178">
            <v>-242670200.04999992</v>
          </cell>
        </row>
        <row r="179">
          <cell r="A179">
            <v>81703</v>
          </cell>
          <cell r="B179" t="str">
            <v xml:space="preserve">  -  Despesa de Agua, Energia e Gas</v>
          </cell>
          <cell r="D179">
            <v>-128715.41</v>
          </cell>
          <cell r="F179">
            <v>-130292.44</v>
          </cell>
          <cell r="H179">
            <v>-143837.26</v>
          </cell>
          <cell r="J179">
            <v>-141405.47</v>
          </cell>
          <cell r="L179">
            <v>-141845.14000000001</v>
          </cell>
          <cell r="N179">
            <v>-126434.87</v>
          </cell>
          <cell r="P179">
            <v>-114762.14</v>
          </cell>
          <cell r="R179">
            <v>-115216.29</v>
          </cell>
          <cell r="T179">
            <v>-117347.67</v>
          </cell>
          <cell r="V179">
            <v>-33854.840000000084</v>
          </cell>
          <cell r="X179">
            <v>-35752.480000000003</v>
          </cell>
          <cell r="Z179">
            <v>-38538.340000000084</v>
          </cell>
          <cell r="AB179">
            <v>-1268002.3500000001</v>
          </cell>
        </row>
        <row r="180">
          <cell r="A180">
            <v>81706</v>
          </cell>
          <cell r="B180" t="str">
            <v xml:space="preserve">  -  Despesas de Alugueis</v>
          </cell>
          <cell r="D180">
            <v>-524499.31999999995</v>
          </cell>
          <cell r="F180">
            <v>-539047.80000000005</v>
          </cell>
          <cell r="H180">
            <v>-502694.05</v>
          </cell>
          <cell r="J180">
            <v>-520397.57</v>
          </cell>
          <cell r="L180">
            <v>-606984.95999999996</v>
          </cell>
          <cell r="N180">
            <v>-592950.92000000004</v>
          </cell>
          <cell r="P180">
            <v>-672910.02</v>
          </cell>
          <cell r="R180">
            <v>-650780.11</v>
          </cell>
          <cell r="T180">
            <v>-734251.2</v>
          </cell>
          <cell r="V180">
            <v>-161275.97</v>
          </cell>
          <cell r="X180">
            <v>-157997.95000000001</v>
          </cell>
          <cell r="Z180">
            <v>-185359.5</v>
          </cell>
          <cell r="AB180">
            <v>-5849149.3700000001</v>
          </cell>
        </row>
        <row r="181">
          <cell r="A181">
            <v>81709</v>
          </cell>
          <cell r="B181" t="str">
            <v xml:space="preserve">  -  Despesas de Arrendamento de Bens</v>
          </cell>
          <cell r="D181">
            <v>-49313.95</v>
          </cell>
          <cell r="F181">
            <v>-51818.63</v>
          </cell>
          <cell r="H181">
            <v>-54951.34</v>
          </cell>
          <cell r="J181">
            <v>-53352.19</v>
          </cell>
          <cell r="L181">
            <v>-63875.06</v>
          </cell>
          <cell r="N181">
            <v>-59315.42</v>
          </cell>
          <cell r="P181">
            <v>-66831.11</v>
          </cell>
          <cell r="R181">
            <v>-65768.97</v>
          </cell>
          <cell r="T181">
            <v>-73425.490000000005</v>
          </cell>
          <cell r="V181">
            <v>-13617.52</v>
          </cell>
          <cell r="X181">
            <v>-11974.48</v>
          </cell>
          <cell r="Z181">
            <v>709.68000000005122</v>
          </cell>
          <cell r="AB181">
            <v>-563534.47999999986</v>
          </cell>
        </row>
        <row r="182">
          <cell r="A182">
            <v>81712</v>
          </cell>
          <cell r="B182" t="str">
            <v xml:space="preserve">  -  Despesas de Comunicação</v>
          </cell>
          <cell r="D182">
            <v>-5185371.99</v>
          </cell>
          <cell r="F182">
            <v>-3627183.23</v>
          </cell>
          <cell r="H182">
            <v>-4358649.96</v>
          </cell>
          <cell r="J182">
            <v>-4664887.03</v>
          </cell>
          <cell r="L182">
            <v>-4864524.68</v>
          </cell>
          <cell r="N182">
            <v>-4732520.53</v>
          </cell>
          <cell r="P182">
            <v>-4991598.79</v>
          </cell>
          <cell r="R182">
            <v>-5570844.1599999964</v>
          </cell>
          <cell r="T182">
            <v>-6035985.4400000051</v>
          </cell>
          <cell r="V182">
            <v>-272113.96999999881</v>
          </cell>
          <cell r="X182">
            <v>-329506.31000000238</v>
          </cell>
          <cell r="Z182">
            <v>-361873.89999999851</v>
          </cell>
          <cell r="AB182">
            <v>-44995059.990000002</v>
          </cell>
        </row>
        <row r="183">
          <cell r="A183">
            <v>81715</v>
          </cell>
          <cell r="B183" t="str">
            <v xml:space="preserve">  -  Despesas de Contribuições Filantrópicas</v>
          </cell>
          <cell r="D183">
            <v>0</v>
          </cell>
          <cell r="F183">
            <v>-590</v>
          </cell>
          <cell r="H183">
            <v>-375</v>
          </cell>
          <cell r="J183">
            <v>-4119.8900000000003</v>
          </cell>
          <cell r="L183">
            <v>-16601.740000000002</v>
          </cell>
          <cell r="N183">
            <v>-6529.98</v>
          </cell>
          <cell r="P183">
            <v>1125</v>
          </cell>
          <cell r="R183">
            <v>-5940.58</v>
          </cell>
          <cell r="T183">
            <v>-1291.47</v>
          </cell>
          <cell r="V183">
            <v>0</v>
          </cell>
          <cell r="X183">
            <v>0</v>
          </cell>
          <cell r="Z183">
            <v>0</v>
          </cell>
          <cell r="AB183">
            <v>-34323.660000000003</v>
          </cell>
        </row>
        <row r="184">
          <cell r="A184">
            <v>817150002</v>
          </cell>
          <cell r="B184" t="str">
            <v xml:space="preserve">     Contribuições não Dedutíveis</v>
          </cell>
          <cell r="D184">
            <v>0</v>
          </cell>
          <cell r="F184">
            <v>-590</v>
          </cell>
          <cell r="H184">
            <v>-375</v>
          </cell>
          <cell r="J184">
            <v>-4115</v>
          </cell>
          <cell r="L184">
            <v>-16383.36</v>
          </cell>
          <cell r="N184">
            <v>-6529.98</v>
          </cell>
          <cell r="P184">
            <v>1125</v>
          </cell>
          <cell r="R184">
            <v>-590</v>
          </cell>
          <cell r="T184">
            <v>-160</v>
          </cell>
          <cell r="V184">
            <v>0</v>
          </cell>
          <cell r="X184">
            <v>0</v>
          </cell>
          <cell r="Z184">
            <v>0</v>
          </cell>
          <cell r="AB184">
            <v>-27618.34</v>
          </cell>
        </row>
        <row r="185">
          <cell r="A185">
            <v>81718</v>
          </cell>
          <cell r="B185" t="str">
            <v xml:space="preserve">  -  Despesas de Honorários</v>
          </cell>
          <cell r="D185">
            <v>-56982</v>
          </cell>
          <cell r="F185">
            <v>-56982</v>
          </cell>
          <cell r="H185">
            <v>-56982</v>
          </cell>
          <cell r="J185">
            <v>-56982</v>
          </cell>
          <cell r="L185">
            <v>-56982</v>
          </cell>
          <cell r="N185">
            <v>-40798</v>
          </cell>
          <cell r="P185">
            <v>-6000</v>
          </cell>
          <cell r="R185">
            <v>-6000</v>
          </cell>
          <cell r="T185">
            <v>-6000</v>
          </cell>
          <cell r="V185">
            <v>0</v>
          </cell>
          <cell r="X185">
            <v>0</v>
          </cell>
          <cell r="Z185">
            <v>0</v>
          </cell>
          <cell r="AB185">
            <v>-343708</v>
          </cell>
        </row>
        <row r="186">
          <cell r="A186">
            <v>81721</v>
          </cell>
          <cell r="B186" t="str">
            <v xml:space="preserve">  -  Despesas de Manutenção e Conservação de Bens</v>
          </cell>
          <cell r="D186">
            <v>-274000.82</v>
          </cell>
          <cell r="F186">
            <v>-307930.59999999998</v>
          </cell>
          <cell r="H186">
            <v>-295436.83</v>
          </cell>
          <cell r="J186">
            <v>-287931.28000000003</v>
          </cell>
          <cell r="L186">
            <v>-292891.74</v>
          </cell>
          <cell r="N186">
            <v>-248611.08</v>
          </cell>
          <cell r="P186">
            <v>-337206.22</v>
          </cell>
          <cell r="R186">
            <v>-315698.62</v>
          </cell>
          <cell r="T186">
            <v>-271784.40999999997</v>
          </cell>
          <cell r="V186">
            <v>-67330.509999999776</v>
          </cell>
          <cell r="X186">
            <v>-56954.96</v>
          </cell>
          <cell r="Z186">
            <v>-50848.100000000093</v>
          </cell>
          <cell r="AB186">
            <v>-2806625.17</v>
          </cell>
        </row>
        <row r="187">
          <cell r="A187">
            <v>81724</v>
          </cell>
          <cell r="B187" t="str">
            <v xml:space="preserve">  -  Despesas de Material</v>
          </cell>
          <cell r="D187">
            <v>-354623.89</v>
          </cell>
          <cell r="F187">
            <v>-346021.46</v>
          </cell>
          <cell r="H187">
            <v>-431757.71</v>
          </cell>
          <cell r="J187">
            <v>-470668.88</v>
          </cell>
          <cell r="L187">
            <v>-491955.06</v>
          </cell>
          <cell r="N187">
            <v>-560575.05000000005</v>
          </cell>
          <cell r="P187">
            <v>-499732.04</v>
          </cell>
          <cell r="R187">
            <v>-519177.26</v>
          </cell>
          <cell r="T187">
            <v>-592666.89</v>
          </cell>
          <cell r="V187">
            <v>-190810.79</v>
          </cell>
          <cell r="X187">
            <v>-163844.6099999994</v>
          </cell>
          <cell r="Z187">
            <v>-131827.4</v>
          </cell>
          <cell r="AB187">
            <v>-4753661.0399999991</v>
          </cell>
        </row>
        <row r="189">
          <cell r="A189">
            <v>81727</v>
          </cell>
          <cell r="B189" t="str">
            <v xml:space="preserve">  -  Despesas de Pessoal - Benefícios</v>
          </cell>
          <cell r="D189">
            <v>-1594905.9499999997</v>
          </cell>
          <cell r="F189">
            <v>-1602654.65</v>
          </cell>
          <cell r="H189">
            <v>-2331246.0499999998</v>
          </cell>
          <cell r="J189">
            <v>-806814.76</v>
          </cell>
          <cell r="L189">
            <v>-1469403.4</v>
          </cell>
          <cell r="N189">
            <v>-1566088.7</v>
          </cell>
          <cell r="P189">
            <v>-1733604.8</v>
          </cell>
          <cell r="R189">
            <v>-1868081.26</v>
          </cell>
          <cell r="T189">
            <v>-2033826.46</v>
          </cell>
          <cell r="V189">
            <v>-2039864.05</v>
          </cell>
          <cell r="X189">
            <v>-2230697.0699999998</v>
          </cell>
          <cell r="Z189">
            <v>-2461641.4700000002</v>
          </cell>
          <cell r="AB189">
            <v>-21738828.620000005</v>
          </cell>
        </row>
        <row r="190">
          <cell r="A190">
            <v>817270001</v>
          </cell>
          <cell r="B190" t="str">
            <v xml:space="preserve">     Ajuda de Custo</v>
          </cell>
          <cell r="D190">
            <v>-760.89</v>
          </cell>
          <cell r="F190">
            <v>-26747.66</v>
          </cell>
          <cell r="H190">
            <v>-6187.29</v>
          </cell>
          <cell r="J190">
            <v>-2020.5</v>
          </cell>
          <cell r="L190">
            <v>-4858.6000000000058</v>
          </cell>
          <cell r="N190">
            <v>-6630</v>
          </cell>
          <cell r="P190">
            <v>-6630</v>
          </cell>
          <cell r="R190">
            <v>-26097.95</v>
          </cell>
          <cell r="T190">
            <v>0</v>
          </cell>
          <cell r="V190">
            <v>-257.55999999999767</v>
          </cell>
          <cell r="X190">
            <v>0</v>
          </cell>
          <cell r="Z190">
            <v>0</v>
          </cell>
          <cell r="AB190">
            <v>-80190.45</v>
          </cell>
        </row>
        <row r="191">
          <cell r="A191">
            <v>817270002</v>
          </cell>
          <cell r="B191" t="str">
            <v xml:space="preserve">     Assistencia Medica</v>
          </cell>
          <cell r="D191">
            <v>-648658.93999999994</v>
          </cell>
          <cell r="F191">
            <v>-666500.14</v>
          </cell>
          <cell r="H191">
            <v>-574594.03</v>
          </cell>
          <cell r="J191">
            <v>-677669.81</v>
          </cell>
          <cell r="L191">
            <v>-541945.94999999995</v>
          </cell>
          <cell r="N191">
            <v>-623246.88</v>
          </cell>
          <cell r="P191">
            <v>-701954.32</v>
          </cell>
          <cell r="R191">
            <v>-715167.09</v>
          </cell>
          <cell r="T191">
            <v>-822547.97</v>
          </cell>
          <cell r="V191">
            <v>-816263.12</v>
          </cell>
          <cell r="X191">
            <v>-727507.11</v>
          </cell>
          <cell r="Z191">
            <v>-1009770.62</v>
          </cell>
          <cell r="AB191">
            <v>-8525825.9800000004</v>
          </cell>
        </row>
        <row r="192">
          <cell r="A192">
            <v>817270003</v>
          </cell>
          <cell r="B192" t="str">
            <v xml:space="preserve">     Auxilio Moradia</v>
          </cell>
          <cell r="D192">
            <v>-30047.65</v>
          </cell>
          <cell r="F192">
            <v>-32969.879999999997</v>
          </cell>
          <cell r="H192">
            <v>-33521.53</v>
          </cell>
          <cell r="J192">
            <v>-37994.410000000003</v>
          </cell>
          <cell r="L192">
            <v>-37700.47</v>
          </cell>
          <cell r="N192">
            <v>-39439.629999999997</v>
          </cell>
          <cell r="P192">
            <v>-40716.519999999997</v>
          </cell>
          <cell r="R192">
            <v>-45552.55</v>
          </cell>
          <cell r="T192">
            <v>-42105.15</v>
          </cell>
          <cell r="V192">
            <v>-40709.589999999997</v>
          </cell>
          <cell r="X192">
            <v>-44271.29</v>
          </cell>
          <cell r="Z192">
            <v>-48282.63</v>
          </cell>
          <cell r="AB192">
            <v>-473311.3</v>
          </cell>
        </row>
        <row r="193">
          <cell r="A193">
            <v>817270004</v>
          </cell>
          <cell r="B193" t="str">
            <v xml:space="preserve">     Programa de Alimentação ao Trabalhador - PAT</v>
          </cell>
          <cell r="D193">
            <v>-655269.56000000006</v>
          </cell>
          <cell r="F193">
            <v>-643627.48</v>
          </cell>
          <cell r="H193">
            <v>-686857.69</v>
          </cell>
          <cell r="J193">
            <v>-653773.1</v>
          </cell>
          <cell r="L193">
            <v>-639397.69999999995</v>
          </cell>
          <cell r="N193">
            <v>-650655.4</v>
          </cell>
          <cell r="P193">
            <v>-692847.3</v>
          </cell>
          <cell r="R193">
            <v>-759015.6</v>
          </cell>
          <cell r="T193">
            <v>-818834.3</v>
          </cell>
          <cell r="V193">
            <v>-846603.68</v>
          </cell>
          <cell r="X193">
            <v>-954195.86</v>
          </cell>
          <cell r="Z193">
            <v>-896456.66</v>
          </cell>
          <cell r="AB193">
            <v>-8897534.3300000001</v>
          </cell>
        </row>
        <row r="194">
          <cell r="A194">
            <v>81727000401</v>
          </cell>
          <cell r="B194" t="str">
            <v xml:space="preserve">     Vale Alimentação</v>
          </cell>
          <cell r="D194">
            <v>-53141.56</v>
          </cell>
          <cell r="F194">
            <v>-95137.48</v>
          </cell>
          <cell r="H194">
            <v>-124986.69</v>
          </cell>
          <cell r="J194">
            <v>-99544.1</v>
          </cell>
          <cell r="L194">
            <v>-85037.7</v>
          </cell>
          <cell r="N194">
            <v>-104719.4</v>
          </cell>
          <cell r="P194">
            <v>-114925.3</v>
          </cell>
          <cell r="R194">
            <v>-146386.6</v>
          </cell>
          <cell r="T194">
            <v>-157087.29999999999</v>
          </cell>
          <cell r="V194">
            <v>-164159.26999999999</v>
          </cell>
          <cell r="X194">
            <v>-200967.97</v>
          </cell>
          <cell r="Z194">
            <v>-209891.39</v>
          </cell>
          <cell r="AB194">
            <v>-1555984.7599999998</v>
          </cell>
        </row>
        <row r="195">
          <cell r="A195">
            <v>81727000402</v>
          </cell>
          <cell r="B195" t="str">
            <v xml:space="preserve">     Vale Refeição</v>
          </cell>
          <cell r="D195">
            <v>-602128</v>
          </cell>
          <cell r="F195">
            <v>-548490</v>
          </cell>
          <cell r="H195">
            <v>-561871</v>
          </cell>
          <cell r="J195">
            <v>-554229</v>
          </cell>
          <cell r="L195">
            <v>-554360</v>
          </cell>
          <cell r="N195">
            <v>-545936</v>
          </cell>
          <cell r="P195">
            <v>-577922</v>
          </cell>
          <cell r="R195">
            <v>-612629</v>
          </cell>
          <cell r="T195">
            <v>-661747</v>
          </cell>
          <cell r="V195">
            <v>-682444.41</v>
          </cell>
          <cell r="X195">
            <v>-753227.89</v>
          </cell>
          <cell r="Z195">
            <v>-686565.27</v>
          </cell>
          <cell r="AB195">
            <v>-7341549.5700000003</v>
          </cell>
        </row>
        <row r="196">
          <cell r="A196">
            <v>817270005</v>
          </cell>
          <cell r="B196" t="str">
            <v xml:space="preserve">     Vale Transporte </v>
          </cell>
          <cell r="D196">
            <v>-236855.02</v>
          </cell>
          <cell r="F196">
            <v>-216903.44</v>
          </cell>
          <cell r="H196">
            <v>-241720.27</v>
          </cell>
          <cell r="J196">
            <v>-198718.96</v>
          </cell>
          <cell r="L196">
            <v>-240831.65</v>
          </cell>
          <cell r="N196">
            <v>-242532.37</v>
          </cell>
          <cell r="P196">
            <v>-270759.73</v>
          </cell>
          <cell r="R196">
            <v>-313749.08</v>
          </cell>
          <cell r="T196">
            <v>-342587.08</v>
          </cell>
          <cell r="V196">
            <v>-330341.96000000002</v>
          </cell>
          <cell r="X196">
            <v>-342901.2</v>
          </cell>
          <cell r="Z196">
            <v>-478012.23</v>
          </cell>
          <cell r="AB196">
            <v>-3455912.99</v>
          </cell>
        </row>
        <row r="197">
          <cell r="A197">
            <v>817270006</v>
          </cell>
          <cell r="B197" t="str">
            <v xml:space="preserve">     Auxilio Creche</v>
          </cell>
          <cell r="D197">
            <v>-1817.8</v>
          </cell>
          <cell r="F197">
            <v>-589.9</v>
          </cell>
          <cell r="H197">
            <v>-1136.3</v>
          </cell>
          <cell r="J197">
            <v>-1107.5999999999999</v>
          </cell>
          <cell r="L197">
            <v>-1941.2</v>
          </cell>
          <cell r="N197">
            <v>-1087.5999999999999</v>
          </cell>
          <cell r="P197">
            <v>-17859.7</v>
          </cell>
          <cell r="R197">
            <v>-5410.8</v>
          </cell>
          <cell r="T197">
            <v>-4459.5</v>
          </cell>
          <cell r="V197">
            <v>-5688.14</v>
          </cell>
          <cell r="X197">
            <v>-2804.52</v>
          </cell>
          <cell r="Z197">
            <v>-1382.08</v>
          </cell>
          <cell r="AB197">
            <v>-45285.139999999992</v>
          </cell>
        </row>
        <row r="198">
          <cell r="A198">
            <v>817270007</v>
          </cell>
          <cell r="B198" t="str">
            <v xml:space="preserve">     Outros Benefícios</v>
          </cell>
          <cell r="D198">
            <v>-21496.09</v>
          </cell>
          <cell r="F198">
            <v>-15316.15</v>
          </cell>
          <cell r="H198">
            <v>-787228.94</v>
          </cell>
          <cell r="J198">
            <v>764469.62</v>
          </cell>
          <cell r="L198">
            <v>-2727.83</v>
          </cell>
          <cell r="N198">
            <v>-2496.8200000000002</v>
          </cell>
          <cell r="P198">
            <v>-2837.23</v>
          </cell>
          <cell r="R198">
            <v>-3088.19</v>
          </cell>
          <cell r="T198">
            <v>-3292.4599999999919</v>
          </cell>
          <cell r="V198">
            <v>0</v>
          </cell>
          <cell r="X198">
            <v>-159017.09</v>
          </cell>
          <cell r="Z198">
            <v>-27737.25</v>
          </cell>
          <cell r="AB198">
            <v>-260768.42999999993</v>
          </cell>
        </row>
        <row r="200">
          <cell r="A200">
            <v>81730</v>
          </cell>
          <cell r="B200" t="str">
            <v xml:space="preserve">  -  Despesas de Pessoal - Encargos Sociais</v>
          </cell>
          <cell r="D200">
            <v>-1583399.86</v>
          </cell>
          <cell r="F200">
            <v>-1649246.21</v>
          </cell>
          <cell r="H200">
            <v>-1511839.52</v>
          </cell>
          <cell r="J200">
            <v>-1477114.96</v>
          </cell>
          <cell r="L200">
            <v>-1490817.63</v>
          </cell>
          <cell r="N200">
            <v>-1522737.47</v>
          </cell>
          <cell r="P200">
            <v>-1592006.73</v>
          </cell>
          <cell r="R200">
            <v>-1739253.56</v>
          </cell>
          <cell r="T200">
            <v>-1671039.47</v>
          </cell>
          <cell r="V200">
            <v>-1910282.49</v>
          </cell>
          <cell r="X200">
            <v>-2111992.69</v>
          </cell>
          <cell r="Z200">
            <v>-3360729.3000000003</v>
          </cell>
          <cell r="AB200">
            <v>-21620459.890000001</v>
          </cell>
        </row>
        <row r="201">
          <cell r="A201">
            <v>8173010</v>
          </cell>
          <cell r="B201" t="str">
            <v xml:space="preserve">     FGTS</v>
          </cell>
          <cell r="D201">
            <v>-374496.01</v>
          </cell>
          <cell r="F201">
            <v>-493208.91</v>
          </cell>
          <cell r="H201">
            <v>-343717.59</v>
          </cell>
          <cell r="J201">
            <v>-338837.39</v>
          </cell>
          <cell r="L201">
            <v>-348556.69</v>
          </cell>
          <cell r="N201">
            <v>-344436.76</v>
          </cell>
          <cell r="P201">
            <v>-354644.66</v>
          </cell>
          <cell r="R201">
            <v>-374984.38</v>
          </cell>
          <cell r="T201">
            <v>-380508.19</v>
          </cell>
          <cell r="V201">
            <v>-475937.2</v>
          </cell>
          <cell r="X201">
            <v>-556169.67000000004</v>
          </cell>
          <cell r="Z201">
            <v>-670703.97</v>
          </cell>
          <cell r="AB201">
            <v>-5056201.42</v>
          </cell>
        </row>
        <row r="202">
          <cell r="A202">
            <v>8173050</v>
          </cell>
          <cell r="B202" t="str">
            <v xml:space="preserve">     Previdência Social</v>
          </cell>
          <cell r="D202">
            <v>-1100346.28</v>
          </cell>
          <cell r="F202">
            <v>-1052394.78</v>
          </cell>
          <cell r="H202">
            <v>-1065355.6299999999</v>
          </cell>
          <cell r="J202">
            <v>-1035324.68</v>
          </cell>
          <cell r="L202">
            <v>-1036701.51</v>
          </cell>
          <cell r="N202">
            <v>-1073347.22</v>
          </cell>
          <cell r="P202">
            <v>-1130287.94</v>
          </cell>
          <cell r="R202">
            <v>-1249526.6399999999</v>
          </cell>
          <cell r="T202">
            <v>-1173655.44</v>
          </cell>
          <cell r="V202">
            <v>-1298777.02</v>
          </cell>
          <cell r="X202">
            <v>-1424770.63</v>
          </cell>
          <cell r="Z202">
            <v>-2444704.98</v>
          </cell>
          <cell r="AB202">
            <v>-15085192.75</v>
          </cell>
        </row>
        <row r="203">
          <cell r="A203">
            <v>8173060</v>
          </cell>
          <cell r="B203" t="str">
            <v xml:space="preserve">     Previdência Social Complementar</v>
          </cell>
          <cell r="D203">
            <v>0</v>
          </cell>
          <cell r="F203">
            <v>0</v>
          </cell>
          <cell r="H203">
            <v>0</v>
          </cell>
          <cell r="J203">
            <v>0</v>
          </cell>
          <cell r="L203">
            <v>0</v>
          </cell>
          <cell r="N203">
            <v>0</v>
          </cell>
          <cell r="P203">
            <v>0</v>
          </cell>
          <cell r="R203">
            <v>0</v>
          </cell>
          <cell r="T203">
            <v>0</v>
          </cell>
          <cell r="V203">
            <v>0</v>
          </cell>
          <cell r="X203">
            <v>0</v>
          </cell>
          <cell r="Z203">
            <v>0</v>
          </cell>
          <cell r="AB203">
            <v>0</v>
          </cell>
        </row>
        <row r="204">
          <cell r="A204">
            <v>8173099</v>
          </cell>
          <cell r="B204" t="str">
            <v xml:space="preserve">     Outras</v>
          </cell>
          <cell r="D204">
            <v>-108557.57</v>
          </cell>
          <cell r="F204">
            <v>-103642.52</v>
          </cell>
          <cell r="H204">
            <v>-102766.3</v>
          </cell>
          <cell r="J204">
            <v>-102952.89</v>
          </cell>
          <cell r="L204">
            <v>-105559.43</v>
          </cell>
          <cell r="N204">
            <v>-104953.49</v>
          </cell>
          <cell r="P204">
            <v>-107074.13</v>
          </cell>
          <cell r="R204">
            <v>-114742.54</v>
          </cell>
          <cell r="T204">
            <v>-116875.84</v>
          </cell>
          <cell r="V204">
            <v>-135568.26999999999</v>
          </cell>
          <cell r="X204">
            <v>-131052.39</v>
          </cell>
          <cell r="Z204">
            <v>-245320.35</v>
          </cell>
          <cell r="AB204">
            <v>-1479065.72</v>
          </cell>
        </row>
        <row r="206">
          <cell r="A206">
            <v>81733</v>
          </cell>
          <cell r="B206" t="str">
            <v xml:space="preserve">  -  Despesas de Pessoal - Proventos</v>
          </cell>
          <cell r="D206">
            <v>-5814240.8599999994</v>
          </cell>
          <cell r="F206">
            <v>-5967372.2300000014</v>
          </cell>
          <cell r="H206">
            <v>-5642620.7299999995</v>
          </cell>
          <cell r="J206">
            <v>-4744625.57</v>
          </cell>
          <cell r="L206">
            <v>-6264436.1300000018</v>
          </cell>
          <cell r="N206">
            <v>-6057005.5700000003</v>
          </cell>
          <cell r="P206">
            <v>-5558508.96</v>
          </cell>
          <cell r="R206">
            <v>-5615545.4000000004</v>
          </cell>
          <cell r="T206">
            <v>-6479565.6700000009</v>
          </cell>
          <cell r="V206">
            <v>-7992101.0800000001</v>
          </cell>
          <cell r="X206">
            <v>-6769741.6800000006</v>
          </cell>
          <cell r="Z206">
            <v>-6459961.2299999995</v>
          </cell>
          <cell r="AB206">
            <v>-73365725.110000014</v>
          </cell>
        </row>
        <row r="207">
          <cell r="A207">
            <v>817330001</v>
          </cell>
          <cell r="B207" t="str">
            <v xml:space="preserve">     Adicional Noturno</v>
          </cell>
          <cell r="D207">
            <v>-6533.21</v>
          </cell>
          <cell r="F207">
            <v>-5747.8</v>
          </cell>
          <cell r="H207">
            <v>-6406.19</v>
          </cell>
          <cell r="J207">
            <v>-8642.41</v>
          </cell>
          <cell r="L207">
            <v>-6797.52</v>
          </cell>
          <cell r="N207">
            <v>-6492.75</v>
          </cell>
          <cell r="P207">
            <v>-5225.09</v>
          </cell>
          <cell r="R207">
            <v>-7449.54</v>
          </cell>
          <cell r="T207">
            <v>-7603.96</v>
          </cell>
          <cell r="V207">
            <v>-15167.46</v>
          </cell>
          <cell r="X207">
            <v>-8599.5600000000122</v>
          </cell>
          <cell r="Z207">
            <v>-7532.0399999999936</v>
          </cell>
          <cell r="AB207">
            <v>-92197.53</v>
          </cell>
        </row>
        <row r="208">
          <cell r="A208">
            <v>817330002</v>
          </cell>
          <cell r="B208" t="str">
            <v xml:space="preserve">     Aviso Prévio</v>
          </cell>
          <cell r="D208">
            <v>-120724.88</v>
          </cell>
          <cell r="F208">
            <v>-189549.05</v>
          </cell>
          <cell r="H208">
            <v>-127077.5</v>
          </cell>
          <cell r="J208">
            <v>-166105.51999999999</v>
          </cell>
          <cell r="L208">
            <v>-184645.77</v>
          </cell>
          <cell r="N208">
            <v>-62966.65</v>
          </cell>
          <cell r="P208">
            <v>-67874.42</v>
          </cell>
          <cell r="R208">
            <v>-81305.95</v>
          </cell>
          <cell r="T208">
            <v>-116198.51</v>
          </cell>
          <cell r="V208">
            <v>-73339.990000000005</v>
          </cell>
          <cell r="X208">
            <v>-100245.64</v>
          </cell>
          <cell r="Z208">
            <v>-36653.120000000112</v>
          </cell>
          <cell r="AB208">
            <v>-1326687</v>
          </cell>
        </row>
        <row r="209">
          <cell r="A209">
            <v>817330003</v>
          </cell>
          <cell r="B209" t="str">
            <v xml:space="preserve">     Comissões</v>
          </cell>
          <cell r="D209">
            <v>0</v>
          </cell>
          <cell r="F209">
            <v>0</v>
          </cell>
          <cell r="H209">
            <v>0</v>
          </cell>
          <cell r="J209">
            <v>0</v>
          </cell>
          <cell r="L209">
            <v>0</v>
          </cell>
          <cell r="N209">
            <v>0</v>
          </cell>
          <cell r="P209">
            <v>0</v>
          </cell>
          <cell r="R209">
            <v>0</v>
          </cell>
          <cell r="T209">
            <v>0</v>
          </cell>
          <cell r="V209">
            <v>0</v>
          </cell>
          <cell r="X209">
            <v>0</v>
          </cell>
          <cell r="Z209">
            <v>0</v>
          </cell>
          <cell r="AB209">
            <v>0</v>
          </cell>
        </row>
        <row r="210">
          <cell r="A210">
            <v>817330004</v>
          </cell>
          <cell r="B210" t="str">
            <v xml:space="preserve">     Diárias</v>
          </cell>
          <cell r="D210">
            <v>0</v>
          </cell>
          <cell r="F210">
            <v>0</v>
          </cell>
          <cell r="H210">
            <v>0</v>
          </cell>
          <cell r="J210">
            <v>0</v>
          </cell>
          <cell r="L210">
            <v>0</v>
          </cell>
          <cell r="N210">
            <v>0</v>
          </cell>
          <cell r="P210">
            <v>0</v>
          </cell>
          <cell r="R210">
            <v>0</v>
          </cell>
          <cell r="T210">
            <v>0</v>
          </cell>
          <cell r="V210">
            <v>0</v>
          </cell>
          <cell r="X210">
            <v>0</v>
          </cell>
          <cell r="Z210">
            <v>0</v>
          </cell>
          <cell r="AB210">
            <v>0</v>
          </cell>
        </row>
        <row r="211">
          <cell r="A211">
            <v>817330005</v>
          </cell>
          <cell r="B211" t="str">
            <v xml:space="preserve">     Ferias - Abono Pecuniário</v>
          </cell>
          <cell r="D211">
            <v>-162369.31</v>
          </cell>
          <cell r="F211">
            <v>-88578.06</v>
          </cell>
          <cell r="H211">
            <v>-72167.460000000006</v>
          </cell>
          <cell r="J211">
            <v>-39057.589999999997</v>
          </cell>
          <cell r="L211">
            <v>-37937.86</v>
          </cell>
          <cell r="N211">
            <v>-37663</v>
          </cell>
          <cell r="P211">
            <v>-89841.87</v>
          </cell>
          <cell r="R211">
            <v>-24748.16</v>
          </cell>
          <cell r="T211">
            <v>-23631.599999999999</v>
          </cell>
          <cell r="V211">
            <v>-41577.4</v>
          </cell>
          <cell r="X211">
            <v>-39237.309999999939</v>
          </cell>
          <cell r="Z211">
            <v>-30535.22</v>
          </cell>
          <cell r="AB211">
            <v>-687344.84</v>
          </cell>
        </row>
        <row r="212">
          <cell r="A212">
            <v>817330006</v>
          </cell>
          <cell r="B212" t="str">
            <v xml:space="preserve">     Ferias - Indenizadas</v>
          </cell>
          <cell r="D212">
            <v>0</v>
          </cell>
          <cell r="F212">
            <v>-712.83</v>
          </cell>
          <cell r="H212">
            <v>0</v>
          </cell>
          <cell r="J212">
            <v>0</v>
          </cell>
          <cell r="L212">
            <v>0</v>
          </cell>
          <cell r="N212">
            <v>-3028.96</v>
          </cell>
          <cell r="P212">
            <v>0</v>
          </cell>
          <cell r="R212">
            <v>-6228.54</v>
          </cell>
          <cell r="T212">
            <v>0</v>
          </cell>
          <cell r="V212">
            <v>0</v>
          </cell>
          <cell r="X212">
            <v>-362.17</v>
          </cell>
          <cell r="Z212">
            <v>0</v>
          </cell>
          <cell r="AB212">
            <v>-10332.5</v>
          </cell>
        </row>
        <row r="213">
          <cell r="A213">
            <v>817330007</v>
          </cell>
          <cell r="B213" t="str">
            <v xml:space="preserve">     Gratificações</v>
          </cell>
          <cell r="D213">
            <v>-181978.95</v>
          </cell>
          <cell r="F213">
            <v>-214765.16</v>
          </cell>
          <cell r="H213">
            <v>-210469.32</v>
          </cell>
          <cell r="J213">
            <v>-218126.19</v>
          </cell>
          <cell r="L213">
            <v>-297076.3</v>
          </cell>
          <cell r="N213">
            <v>-219777.44</v>
          </cell>
          <cell r="P213">
            <v>-214768</v>
          </cell>
          <cell r="R213">
            <v>-235811.51</v>
          </cell>
          <cell r="T213">
            <v>-243391.28</v>
          </cell>
          <cell r="V213">
            <v>-262583.51</v>
          </cell>
          <cell r="X213">
            <v>-260583.05</v>
          </cell>
          <cell r="Z213">
            <v>-272817.58</v>
          </cell>
          <cell r="AB213">
            <v>-2832148.29</v>
          </cell>
        </row>
        <row r="214">
          <cell r="A214">
            <v>817330008</v>
          </cell>
          <cell r="B214" t="str">
            <v xml:space="preserve">     Horas Extras</v>
          </cell>
          <cell r="D214">
            <v>-258786.48</v>
          </cell>
          <cell r="F214">
            <v>-170114.03</v>
          </cell>
          <cell r="H214">
            <v>-150980.04999999999</v>
          </cell>
          <cell r="J214">
            <v>-215480.95999999999</v>
          </cell>
          <cell r="L214">
            <v>-177888.21</v>
          </cell>
          <cell r="N214">
            <v>-197676.6</v>
          </cell>
          <cell r="P214">
            <v>-171566.17</v>
          </cell>
          <cell r="R214">
            <v>-249031.67</v>
          </cell>
          <cell r="T214">
            <v>-197586.58</v>
          </cell>
          <cell r="V214">
            <v>-261730.47</v>
          </cell>
          <cell r="X214">
            <v>-309544.08</v>
          </cell>
          <cell r="Z214">
            <v>-302006.38</v>
          </cell>
          <cell r="AB214">
            <v>-2662391.6799999997</v>
          </cell>
        </row>
        <row r="215">
          <cell r="A215">
            <v>817330009</v>
          </cell>
          <cell r="B215" t="str">
            <v xml:space="preserve">     Licença Prêmio Indenizada</v>
          </cell>
          <cell r="D215">
            <v>0</v>
          </cell>
          <cell r="F215">
            <v>0</v>
          </cell>
          <cell r="H215">
            <v>0</v>
          </cell>
          <cell r="J215">
            <v>0</v>
          </cell>
          <cell r="L215">
            <v>0</v>
          </cell>
          <cell r="N215">
            <v>0</v>
          </cell>
          <cell r="P215">
            <v>0</v>
          </cell>
          <cell r="R215">
            <v>0</v>
          </cell>
          <cell r="T215">
            <v>0</v>
          </cell>
          <cell r="V215">
            <v>0</v>
          </cell>
          <cell r="X215">
            <v>0</v>
          </cell>
          <cell r="Z215">
            <v>0</v>
          </cell>
          <cell r="AB215">
            <v>0</v>
          </cell>
        </row>
        <row r="216">
          <cell r="A216">
            <v>817330010</v>
          </cell>
          <cell r="B216" t="str">
            <v xml:space="preserve">     Salarios </v>
          </cell>
          <cell r="D216">
            <v>-2918574.22</v>
          </cell>
          <cell r="F216">
            <v>-3197560.81</v>
          </cell>
          <cell r="H216">
            <v>-3130994.28</v>
          </cell>
          <cell r="J216">
            <v>-3269300.61</v>
          </cell>
          <cell r="L216">
            <v>-3292575.74</v>
          </cell>
          <cell r="N216">
            <v>-3334312.98</v>
          </cell>
          <cell r="P216">
            <v>-3296927.51</v>
          </cell>
          <cell r="R216">
            <v>-3927033.13</v>
          </cell>
          <cell r="T216">
            <v>-3810106.33</v>
          </cell>
          <cell r="V216">
            <v>-4207984.5</v>
          </cell>
          <cell r="X216">
            <v>-4169718.59</v>
          </cell>
          <cell r="Z216">
            <v>-4173007.73</v>
          </cell>
          <cell r="AB216">
            <v>-42728096.43</v>
          </cell>
        </row>
        <row r="217">
          <cell r="A217">
            <v>817330011</v>
          </cell>
          <cell r="B217" t="str">
            <v xml:space="preserve">     Decimo Terceiro Salário</v>
          </cell>
          <cell r="D217">
            <v>-445781.12</v>
          </cell>
          <cell r="F217">
            <v>-434032.9</v>
          </cell>
          <cell r="H217">
            <v>-409880.57</v>
          </cell>
          <cell r="J217">
            <v>-398186.5</v>
          </cell>
          <cell r="L217">
            <v>-382940.19</v>
          </cell>
          <cell r="N217">
            <v>-430159.63</v>
          </cell>
          <cell r="P217">
            <v>-445257.18</v>
          </cell>
          <cell r="R217">
            <v>-683331.91</v>
          </cell>
          <cell r="T217">
            <v>-486555.95</v>
          </cell>
          <cell r="V217">
            <v>-571303.14999999944</v>
          </cell>
          <cell r="X217">
            <v>-436161.34000000078</v>
          </cell>
          <cell r="Z217">
            <v>5151709.7</v>
          </cell>
          <cell r="AB217">
            <v>28119.259999999776</v>
          </cell>
        </row>
        <row r="218">
          <cell r="A218">
            <v>817330012</v>
          </cell>
          <cell r="B218" t="str">
            <v xml:space="preserve">     Temporários</v>
          </cell>
          <cell r="D218">
            <v>-293582.98</v>
          </cell>
          <cell r="F218">
            <v>-260744.95</v>
          </cell>
          <cell r="H218">
            <v>-192648.23</v>
          </cell>
          <cell r="J218">
            <v>-149680.95000000001</v>
          </cell>
          <cell r="L218">
            <v>-186830.99</v>
          </cell>
          <cell r="N218">
            <v>-198489.71</v>
          </cell>
          <cell r="P218">
            <v>-191724.36</v>
          </cell>
          <cell r="R218">
            <v>-210939.07</v>
          </cell>
          <cell r="T218">
            <v>-176835.9</v>
          </cell>
          <cell r="V218">
            <v>-184609.34</v>
          </cell>
          <cell r="X218">
            <v>-187244.23</v>
          </cell>
          <cell r="Z218">
            <v>-314566.09000000003</v>
          </cell>
          <cell r="AB218">
            <v>-2547896.7999999998</v>
          </cell>
        </row>
        <row r="219">
          <cell r="A219">
            <v>817330013</v>
          </cell>
          <cell r="B219" t="str">
            <v xml:space="preserve">     Prêmios</v>
          </cell>
          <cell r="D219">
            <v>-456750.17</v>
          </cell>
          <cell r="F219">
            <v>-441708.79999999999</v>
          </cell>
          <cell r="H219">
            <v>-706364.57</v>
          </cell>
          <cell r="J219">
            <v>-305148.62</v>
          </cell>
          <cell r="L219">
            <v>-560778.32999999996</v>
          </cell>
          <cell r="N219">
            <v>-461674.85</v>
          </cell>
          <cell r="P219">
            <v>-445155.06</v>
          </cell>
          <cell r="R219">
            <v>1339374.0900000001</v>
          </cell>
          <cell r="T219">
            <v>138147.06</v>
          </cell>
          <cell r="V219">
            <v>-52295.74</v>
          </cell>
          <cell r="X219">
            <v>0</v>
          </cell>
          <cell r="Z219">
            <v>-0.57000000006519258</v>
          </cell>
          <cell r="AB219">
            <v>-1952355.5600000003</v>
          </cell>
        </row>
        <row r="220">
          <cell r="A220">
            <v>817330014</v>
          </cell>
          <cell r="B220" t="str">
            <v xml:space="preserve">     Férias</v>
          </cell>
          <cell r="D220">
            <v>739336.71</v>
          </cell>
          <cell r="F220">
            <v>89539.42</v>
          </cell>
          <cell r="H220">
            <v>131755.20000000001</v>
          </cell>
          <cell r="J220">
            <v>-115067.87</v>
          </cell>
          <cell r="L220">
            <v>-100869.36</v>
          </cell>
          <cell r="N220">
            <v>-420660.01</v>
          </cell>
          <cell r="P220">
            <v>119388.16</v>
          </cell>
          <cell r="R220">
            <v>-693943.43</v>
          </cell>
          <cell r="T220">
            <v>-332259.57</v>
          </cell>
          <cell r="V220">
            <v>-446898.16</v>
          </cell>
          <cell r="X220">
            <v>-275288.74</v>
          </cell>
          <cell r="Z220">
            <v>-449671.61</v>
          </cell>
          <cell r="AB220">
            <v>-1754639.2599999998</v>
          </cell>
        </row>
        <row r="221">
          <cell r="A221">
            <v>817330015</v>
          </cell>
          <cell r="B221" t="str">
            <v xml:space="preserve">     Adicional de Transferência</v>
          </cell>
          <cell r="D221">
            <v>-1826.77</v>
          </cell>
          <cell r="F221">
            <v>-3253.4</v>
          </cell>
          <cell r="H221">
            <v>-3253.4</v>
          </cell>
          <cell r="J221">
            <v>-3253.4</v>
          </cell>
          <cell r="L221">
            <v>-3305.9</v>
          </cell>
          <cell r="N221">
            <v>-3285.86</v>
          </cell>
          <cell r="P221">
            <v>-2273.9899999999998</v>
          </cell>
          <cell r="R221">
            <v>-3389.73</v>
          </cell>
          <cell r="T221">
            <v>-3602.64</v>
          </cell>
          <cell r="V221">
            <v>-3530.6</v>
          </cell>
          <cell r="X221">
            <v>-3530.6</v>
          </cell>
          <cell r="Z221">
            <v>-3530.6</v>
          </cell>
          <cell r="AB221">
            <v>-38036.89</v>
          </cell>
        </row>
        <row r="222">
          <cell r="A222">
            <v>817330016</v>
          </cell>
          <cell r="B222" t="str">
            <v xml:space="preserve">     Indenizações Rescisórias</v>
          </cell>
          <cell r="D222">
            <v>-2143.81</v>
          </cell>
          <cell r="F222">
            <v>-17478.66</v>
          </cell>
          <cell r="H222">
            <v>-1987.72</v>
          </cell>
          <cell r="J222">
            <v>-4986.7299999999996</v>
          </cell>
          <cell r="L222">
            <v>-2035.11</v>
          </cell>
          <cell r="N222">
            <v>-3197.69</v>
          </cell>
          <cell r="P222">
            <v>-7402.06</v>
          </cell>
          <cell r="R222">
            <v>-6915.45</v>
          </cell>
          <cell r="T222">
            <v>-2940.02</v>
          </cell>
          <cell r="V222">
            <v>-4010.41</v>
          </cell>
          <cell r="X222">
            <v>-6490.8</v>
          </cell>
          <cell r="Z222">
            <v>-52153.120000000003</v>
          </cell>
          <cell r="AB222">
            <v>-111741.57999999999</v>
          </cell>
        </row>
        <row r="223">
          <cell r="A223">
            <v>817330017</v>
          </cell>
          <cell r="B223" t="str">
            <v xml:space="preserve">     Multa Rescisória</v>
          </cell>
          <cell r="D223">
            <v>0</v>
          </cell>
          <cell r="F223">
            <v>0</v>
          </cell>
          <cell r="H223">
            <v>0</v>
          </cell>
          <cell r="J223">
            <v>0</v>
          </cell>
          <cell r="L223">
            <v>0</v>
          </cell>
          <cell r="N223">
            <v>0</v>
          </cell>
          <cell r="P223">
            <v>0</v>
          </cell>
          <cell r="R223">
            <v>0</v>
          </cell>
          <cell r="T223">
            <v>0</v>
          </cell>
          <cell r="V223">
            <v>0</v>
          </cell>
          <cell r="X223">
            <v>0</v>
          </cell>
          <cell r="Z223">
            <v>0</v>
          </cell>
          <cell r="AB223">
            <v>0</v>
          </cell>
        </row>
        <row r="224">
          <cell r="A224">
            <v>817330018</v>
          </cell>
          <cell r="B224" t="str">
            <v xml:space="preserve">     Férias Pagas</v>
          </cell>
          <cell r="D224">
            <v>-952473.48</v>
          </cell>
          <cell r="F224">
            <v>-436535.28</v>
          </cell>
          <cell r="H224">
            <v>-493199.12</v>
          </cell>
          <cell r="J224">
            <v>-338408.7</v>
          </cell>
          <cell r="L224">
            <v>-392648.12</v>
          </cell>
          <cell r="N224">
            <v>-245287.34</v>
          </cell>
          <cell r="P224">
            <v>-434363.33</v>
          </cell>
          <cell r="R224">
            <v>-252511.1</v>
          </cell>
          <cell r="T224">
            <v>-249875.67</v>
          </cell>
          <cell r="V224">
            <v>-312740.65999999997</v>
          </cell>
          <cell r="X224">
            <v>-369896.3</v>
          </cell>
          <cell r="Z224">
            <v>-221498.18000000063</v>
          </cell>
          <cell r="AB224">
            <v>-4699437.2800000012</v>
          </cell>
        </row>
        <row r="225">
          <cell r="A225">
            <v>817330019</v>
          </cell>
          <cell r="B225" t="str">
            <v xml:space="preserve">     13º Salário Pago</v>
          </cell>
          <cell r="D225">
            <v>-4007.02</v>
          </cell>
          <cell r="F225">
            <v>-9798.1299999999992</v>
          </cell>
          <cell r="H225">
            <v>-15241.38</v>
          </cell>
          <cell r="J225">
            <v>-26852.33</v>
          </cell>
          <cell r="L225">
            <v>-57574.36</v>
          </cell>
          <cell r="N225">
            <v>-22421.53</v>
          </cell>
          <cell r="P225">
            <v>-22440.28</v>
          </cell>
          <cell r="R225">
            <v>-38296.129999999997</v>
          </cell>
          <cell r="T225">
            <v>-35080.699999999997</v>
          </cell>
          <cell r="V225">
            <v>-49600.959999999999</v>
          </cell>
          <cell r="X225">
            <v>-67013.509999999995</v>
          </cell>
          <cell r="Z225">
            <v>-4341709.7699999996</v>
          </cell>
          <cell r="AB225">
            <v>-4690036.0999999996</v>
          </cell>
        </row>
        <row r="226">
          <cell r="A226">
            <v>817330050</v>
          </cell>
          <cell r="B226" t="str">
            <v xml:space="preserve">     Causas Trabalhistas</v>
          </cell>
          <cell r="D226">
            <v>-584019.86</v>
          </cell>
          <cell r="F226">
            <v>435105.6</v>
          </cell>
          <cell r="H226">
            <v>-246055.34</v>
          </cell>
          <cell r="J226">
            <v>-63238.01</v>
          </cell>
          <cell r="L226">
            <v>-755801.13</v>
          </cell>
          <cell r="N226">
            <v>-112085.44</v>
          </cell>
          <cell r="P226">
            <v>-128072.99</v>
          </cell>
          <cell r="R226">
            <v>-66832.75</v>
          </cell>
          <cell r="T226">
            <v>-165660.23000000001</v>
          </cell>
          <cell r="V226">
            <v>-358498.68</v>
          </cell>
          <cell r="X226">
            <v>-136128.82999999999</v>
          </cell>
          <cell r="Z226">
            <v>-32291.949999999721</v>
          </cell>
          <cell r="AB226">
            <v>-2213579.6099999994</v>
          </cell>
        </row>
        <row r="227">
          <cell r="A227">
            <v>817330051</v>
          </cell>
          <cell r="B227" t="str">
            <v xml:space="preserve">     Provisão Indenização Trabalhista</v>
          </cell>
          <cell r="D227">
            <v>-58969.84</v>
          </cell>
          <cell r="F227">
            <v>-944498.64</v>
          </cell>
          <cell r="H227">
            <v>78616.149999999994</v>
          </cell>
          <cell r="J227">
            <v>660079.43000000005</v>
          </cell>
          <cell r="L227">
            <v>264772.90000000002</v>
          </cell>
          <cell r="N227">
            <v>-213105.17</v>
          </cell>
          <cell r="P227">
            <v>-51226.41</v>
          </cell>
          <cell r="R227">
            <v>-376713.36</v>
          </cell>
          <cell r="T227">
            <v>-660479.31999999995</v>
          </cell>
          <cell r="V227">
            <v>-1044215.57</v>
          </cell>
          <cell r="X227">
            <v>-277040.37</v>
          </cell>
          <cell r="Z227">
            <v>-1272910.3400000001</v>
          </cell>
          <cell r="AB227">
            <v>-3895690.54</v>
          </cell>
        </row>
        <row r="228">
          <cell r="A228">
            <v>817330099</v>
          </cell>
          <cell r="B228" t="str">
            <v xml:space="preserve">     Outras Despesas de Pessoal </v>
          </cell>
          <cell r="D228">
            <v>-105055.47</v>
          </cell>
          <cell r="F228">
            <v>-76938.75</v>
          </cell>
          <cell r="H228">
            <v>-86266.95</v>
          </cell>
          <cell r="J228">
            <v>-83168.61</v>
          </cell>
          <cell r="L228">
            <v>-89504.14</v>
          </cell>
          <cell r="N228">
            <v>-84719.96</v>
          </cell>
          <cell r="P228">
            <v>-103778.4</v>
          </cell>
          <cell r="R228">
            <v>-90438.059999999939</v>
          </cell>
          <cell r="T228">
            <v>-105904.47</v>
          </cell>
          <cell r="V228">
            <v>-102014.48</v>
          </cell>
          <cell r="X228">
            <v>-122656.56</v>
          </cell>
          <cell r="Z228">
            <v>-100786.63</v>
          </cell>
          <cell r="AB228">
            <v>-1151232.48</v>
          </cell>
        </row>
        <row r="230">
          <cell r="A230">
            <v>81736</v>
          </cell>
          <cell r="B230" t="str">
            <v xml:space="preserve">  -  Despesas de Pessoal - Treinamento</v>
          </cell>
          <cell r="D230">
            <v>-21516.04</v>
          </cell>
          <cell r="F230">
            <v>-59494.5</v>
          </cell>
          <cell r="H230">
            <v>-66820.91</v>
          </cell>
          <cell r="J230">
            <v>-108783.53</v>
          </cell>
          <cell r="L230">
            <v>-216673.69</v>
          </cell>
          <cell r="N230">
            <v>-285047.67</v>
          </cell>
          <cell r="P230">
            <v>-313139.59999999998</v>
          </cell>
          <cell r="R230">
            <v>-312783.76</v>
          </cell>
          <cell r="T230">
            <v>-333198.14</v>
          </cell>
          <cell r="V230">
            <v>-233551.65</v>
          </cell>
          <cell r="X230">
            <v>-117638.8</v>
          </cell>
          <cell r="Z230">
            <v>-105806.59</v>
          </cell>
          <cell r="AB230">
            <v>-2174454.88</v>
          </cell>
        </row>
        <row r="231">
          <cell r="A231">
            <v>81737</v>
          </cell>
          <cell r="B231" t="str">
            <v xml:space="preserve">  -  Despesas de Remuneração de Estagiários</v>
          </cell>
          <cell r="D231">
            <v>-26719.9</v>
          </cell>
          <cell r="F231">
            <v>-25143.52</v>
          </cell>
          <cell r="H231">
            <v>-23921.31</v>
          </cell>
          <cell r="J231">
            <v>-23040.19</v>
          </cell>
          <cell r="L231">
            <v>-20356.669999999998</v>
          </cell>
          <cell r="N231">
            <v>-22857.8</v>
          </cell>
          <cell r="P231">
            <v>-23967.52</v>
          </cell>
          <cell r="R231">
            <v>-24299.279999999999</v>
          </cell>
          <cell r="T231">
            <v>-24857.58</v>
          </cell>
          <cell r="V231">
            <v>-21464.22</v>
          </cell>
          <cell r="X231">
            <v>-22645.57</v>
          </cell>
          <cell r="Z231">
            <v>-36867.550000000003</v>
          </cell>
          <cell r="AB231">
            <v>-296141.11</v>
          </cell>
        </row>
        <row r="232">
          <cell r="A232">
            <v>81739</v>
          </cell>
          <cell r="B232" t="str">
            <v xml:space="preserve">  -  Despesas de Processamentos de Dados</v>
          </cell>
          <cell r="D232">
            <v>-2555370.5299999998</v>
          </cell>
          <cell r="F232">
            <v>-2758704.85</v>
          </cell>
          <cell r="H232">
            <v>-2266901.0499999998</v>
          </cell>
          <cell r="J232">
            <v>-2493169.69</v>
          </cell>
          <cell r="L232">
            <v>-3172289.89</v>
          </cell>
          <cell r="N232">
            <v>-2816291.02</v>
          </cell>
          <cell r="P232">
            <v>-2834476.11</v>
          </cell>
          <cell r="R232">
            <v>-2754581.31</v>
          </cell>
          <cell r="T232">
            <v>-3049874.81</v>
          </cell>
          <cell r="V232">
            <v>-160995.26999999999</v>
          </cell>
          <cell r="X232">
            <v>-154999.11999999732</v>
          </cell>
          <cell r="Z232">
            <v>-158015.02000000328</v>
          </cell>
          <cell r="AB232">
            <v>-25175668.669999998</v>
          </cell>
        </row>
        <row r="233">
          <cell r="A233">
            <v>81742</v>
          </cell>
          <cell r="B233" t="str">
            <v xml:space="preserve">  -  Despesas de Promoções e Relações Publicas</v>
          </cell>
          <cell r="D233">
            <v>-343172.58</v>
          </cell>
          <cell r="F233">
            <v>-187872.99</v>
          </cell>
          <cell r="H233">
            <v>-210613.31</v>
          </cell>
          <cell r="J233">
            <v>-78282.12</v>
          </cell>
          <cell r="L233">
            <v>-41976.800000000003</v>
          </cell>
          <cell r="N233">
            <v>-99943.179999999935</v>
          </cell>
          <cell r="P233">
            <v>-56999.6</v>
          </cell>
          <cell r="R233">
            <v>-23980.470000000088</v>
          </cell>
          <cell r="T233">
            <v>-54543.7</v>
          </cell>
          <cell r="V233">
            <v>0</v>
          </cell>
          <cell r="X233">
            <v>0</v>
          </cell>
          <cell r="Z233">
            <v>0</v>
          </cell>
          <cell r="AB233">
            <v>-1097384.7500000002</v>
          </cell>
        </row>
        <row r="234">
          <cell r="A234">
            <v>81745</v>
          </cell>
          <cell r="B234" t="str">
            <v xml:space="preserve">  -  Despesas de Propaganda e Publicidade</v>
          </cell>
          <cell r="D234">
            <v>-871151.44</v>
          </cell>
          <cell r="F234">
            <v>-787178.47</v>
          </cell>
          <cell r="H234">
            <v>-2496018.89</v>
          </cell>
          <cell r="J234">
            <v>-1867452.18</v>
          </cell>
          <cell r="L234">
            <v>-2558649.73</v>
          </cell>
          <cell r="N234">
            <v>-3101164.24</v>
          </cell>
          <cell r="P234">
            <v>-2614538.12</v>
          </cell>
          <cell r="R234">
            <v>-2304095.56</v>
          </cell>
          <cell r="T234">
            <v>-1215066.8999999999</v>
          </cell>
          <cell r="V234">
            <v>0</v>
          </cell>
          <cell r="X234">
            <v>0</v>
          </cell>
          <cell r="Z234">
            <v>0</v>
          </cell>
          <cell r="AB234">
            <v>-17815315.530000001</v>
          </cell>
        </row>
        <row r="235">
          <cell r="A235">
            <v>81748</v>
          </cell>
          <cell r="B235" t="str">
            <v xml:space="preserve">  -  Despesas de Publicações</v>
          </cell>
          <cell r="D235">
            <v>0</v>
          </cell>
          <cell r="F235">
            <v>-776.95</v>
          </cell>
          <cell r="H235">
            <v>0</v>
          </cell>
          <cell r="J235">
            <v>-26461.77</v>
          </cell>
          <cell r="L235">
            <v>0</v>
          </cell>
          <cell r="N235">
            <v>-5693.15</v>
          </cell>
          <cell r="P235">
            <v>0</v>
          </cell>
          <cell r="R235">
            <v>0</v>
          </cell>
          <cell r="T235">
            <v>-2754.75</v>
          </cell>
          <cell r="V235">
            <v>0</v>
          </cell>
          <cell r="X235">
            <v>0</v>
          </cell>
          <cell r="Z235">
            <v>0</v>
          </cell>
          <cell r="AB235">
            <v>-35686.620000000003</v>
          </cell>
        </row>
        <row r="236">
          <cell r="A236">
            <v>81751</v>
          </cell>
          <cell r="B236" t="str">
            <v xml:space="preserve">  -  Despesas de Seguros</v>
          </cell>
          <cell r="D236">
            <v>-27388.19</v>
          </cell>
          <cell r="F236">
            <v>-39645.599999999999</v>
          </cell>
          <cell r="H236">
            <v>-35627.760000000002</v>
          </cell>
          <cell r="J236">
            <v>-35911.480000000003</v>
          </cell>
          <cell r="L236">
            <v>-41898.22</v>
          </cell>
          <cell r="N236">
            <v>-36896.26</v>
          </cell>
          <cell r="P236">
            <v>-38288.800000000003</v>
          </cell>
          <cell r="R236">
            <v>-2907.91</v>
          </cell>
          <cell r="T236">
            <v>-74154.23</v>
          </cell>
          <cell r="V236">
            <v>0</v>
          </cell>
          <cell r="X236">
            <v>0</v>
          </cell>
          <cell r="Z236">
            <v>0</v>
          </cell>
          <cell r="AB236">
            <v>-332718.45</v>
          </cell>
        </row>
        <row r="237">
          <cell r="A237">
            <v>81754</v>
          </cell>
          <cell r="B237" t="str">
            <v xml:space="preserve">  -  Despesas de Serviços do Sistema Financeiro</v>
          </cell>
          <cell r="D237">
            <v>-1252759.73</v>
          </cell>
          <cell r="F237">
            <v>-1065260.55</v>
          </cell>
          <cell r="H237">
            <v>-919874.83</v>
          </cell>
          <cell r="J237">
            <v>-982853.65</v>
          </cell>
          <cell r="L237">
            <v>-994022.38</v>
          </cell>
          <cell r="N237">
            <v>-1014652.34</v>
          </cell>
          <cell r="P237">
            <v>-1030707.04</v>
          </cell>
          <cell r="R237">
            <v>-1343308.24</v>
          </cell>
          <cell r="T237">
            <v>-1660825.67</v>
          </cell>
          <cell r="V237">
            <v>0</v>
          </cell>
          <cell r="X237">
            <v>0</v>
          </cell>
          <cell r="Z237">
            <v>0</v>
          </cell>
          <cell r="AB237">
            <v>-10264264.43</v>
          </cell>
        </row>
        <row r="238">
          <cell r="A238">
            <v>81757</v>
          </cell>
          <cell r="B238" t="str">
            <v xml:space="preserve">  -  Despesas de Serviços de Terceiros</v>
          </cell>
          <cell r="D238">
            <v>-414418.64</v>
          </cell>
          <cell r="F238">
            <v>-470607.59</v>
          </cell>
          <cell r="H238">
            <v>-412949.35</v>
          </cell>
          <cell r="J238">
            <v>-516915.33</v>
          </cell>
          <cell r="L238">
            <v>-398587.66</v>
          </cell>
          <cell r="N238">
            <v>-1172735.5900000001</v>
          </cell>
          <cell r="P238">
            <v>-1131262.79</v>
          </cell>
          <cell r="R238">
            <v>-1354597.77</v>
          </cell>
          <cell r="T238">
            <v>-1368485.55</v>
          </cell>
          <cell r="V238">
            <v>0</v>
          </cell>
          <cell r="X238">
            <v>0</v>
          </cell>
          <cell r="Z238">
            <v>0</v>
          </cell>
          <cell r="AB238">
            <v>-7240560.2700000005</v>
          </cell>
        </row>
        <row r="239">
          <cell r="A239">
            <v>81760</v>
          </cell>
          <cell r="B239" t="str">
            <v xml:space="preserve">  -  Despesas de Serviços de Vigilância e Segurança</v>
          </cell>
          <cell r="D239">
            <v>-247064.14</v>
          </cell>
          <cell r="F239">
            <v>-214032.21</v>
          </cell>
          <cell r="H239">
            <v>-260475.9</v>
          </cell>
          <cell r="J239">
            <v>-225198.05</v>
          </cell>
          <cell r="L239">
            <v>-279221.2</v>
          </cell>
          <cell r="N239">
            <v>-248367.55</v>
          </cell>
          <cell r="P239">
            <v>-298610.34999999998</v>
          </cell>
          <cell r="R239">
            <v>-305022.45</v>
          </cell>
          <cell r="T239">
            <v>-295145.96000000002</v>
          </cell>
          <cell r="V239">
            <v>-74973.180000000168</v>
          </cell>
          <cell r="X239">
            <v>-125104.92</v>
          </cell>
          <cell r="Z239">
            <v>-119987.75</v>
          </cell>
          <cell r="AB239">
            <v>-2693203.66</v>
          </cell>
        </row>
        <row r="240">
          <cell r="A240">
            <v>81763</v>
          </cell>
          <cell r="B240" t="str">
            <v xml:space="preserve">  -  Despesas de Serviços Tecnicos Especializados</v>
          </cell>
          <cell r="D240">
            <v>-2785882.38</v>
          </cell>
          <cell r="F240">
            <v>-2609213.2999999998</v>
          </cell>
          <cell r="H240">
            <v>-2933499.84</v>
          </cell>
          <cell r="J240">
            <v>-2848111.58</v>
          </cell>
          <cell r="L240">
            <v>-3210305.22</v>
          </cell>
          <cell r="N240">
            <v>-2990211.5</v>
          </cell>
          <cell r="P240">
            <v>-3322811.71</v>
          </cell>
          <cell r="R240">
            <v>733586.10000000149</v>
          </cell>
          <cell r="T240">
            <v>1622412.35</v>
          </cell>
          <cell r="V240">
            <v>0</v>
          </cell>
          <cell r="X240">
            <v>0</v>
          </cell>
          <cell r="Z240">
            <v>0</v>
          </cell>
          <cell r="AB240">
            <v>-18344037.079999998</v>
          </cell>
        </row>
        <row r="241">
          <cell r="A241">
            <v>817630006</v>
          </cell>
          <cell r="B241" t="str">
            <v xml:space="preserve">     Assessoria de cobrança</v>
          </cell>
          <cell r="D241">
            <v>-1324935.43</v>
          </cell>
          <cell r="F241">
            <v>-1069379.98</v>
          </cell>
          <cell r="H241">
            <v>-1434103.95</v>
          </cell>
          <cell r="J241">
            <v>-1274180.49</v>
          </cell>
          <cell r="L241">
            <v>-1513296.68</v>
          </cell>
          <cell r="N241">
            <v>-1389069.82</v>
          </cell>
          <cell r="P241">
            <v>-1469123.83</v>
          </cell>
          <cell r="R241">
            <v>-1649610.48</v>
          </cell>
          <cell r="T241">
            <v>-1545443.53</v>
          </cell>
          <cell r="V241">
            <v>0</v>
          </cell>
          <cell r="X241">
            <v>0</v>
          </cell>
          <cell r="Z241">
            <v>0</v>
          </cell>
          <cell r="AB241">
            <v>-12669144.189999999</v>
          </cell>
        </row>
        <row r="242">
          <cell r="A242">
            <v>81766</v>
          </cell>
          <cell r="B242" t="str">
            <v xml:space="preserve">  -  Despesas de Transporte</v>
          </cell>
          <cell r="D242">
            <v>-602827.28</v>
          </cell>
          <cell r="F242">
            <v>-468332.59</v>
          </cell>
          <cell r="H242">
            <v>-532674.29</v>
          </cell>
          <cell r="J242">
            <v>-492917.49</v>
          </cell>
          <cell r="L242">
            <v>-605272.52</v>
          </cell>
          <cell r="N242">
            <v>-580254.16</v>
          </cell>
          <cell r="P242">
            <v>-571000.73</v>
          </cell>
          <cell r="R242">
            <v>-608925.2099999995</v>
          </cell>
          <cell r="T242">
            <v>-552957.81000000052</v>
          </cell>
          <cell r="V242">
            <v>-227200.82</v>
          </cell>
          <cell r="X242">
            <v>-151142.47</v>
          </cell>
          <cell r="Z242">
            <v>-167024.39000000001</v>
          </cell>
          <cell r="AB242">
            <v>-5560529.7599999998</v>
          </cell>
        </row>
        <row r="244">
          <cell r="A244">
            <v>81769</v>
          </cell>
          <cell r="B244" t="str">
            <v xml:space="preserve">  -  Despesas Tributárias</v>
          </cell>
          <cell r="D244">
            <v>-465094.82999999996</v>
          </cell>
          <cell r="F244">
            <v>-354093.48</v>
          </cell>
          <cell r="H244">
            <v>-393570.85</v>
          </cell>
          <cell r="J244">
            <v>-363621.61</v>
          </cell>
          <cell r="L244">
            <v>-497710.67</v>
          </cell>
          <cell r="N244">
            <v>-517797.13</v>
          </cell>
          <cell r="P244">
            <v>-216142.17</v>
          </cell>
          <cell r="R244">
            <v>-1219395.51</v>
          </cell>
          <cell r="T244">
            <v>-468890.4</v>
          </cell>
          <cell r="V244">
            <v>0</v>
          </cell>
          <cell r="X244">
            <v>0</v>
          </cell>
          <cell r="Z244">
            <v>0</v>
          </cell>
          <cell r="AB244">
            <v>-4496316.6500000004</v>
          </cell>
        </row>
        <row r="245">
          <cell r="A245">
            <v>817690001</v>
          </cell>
          <cell r="B245" t="str">
            <v xml:space="preserve">     Tributos Federais</v>
          </cell>
          <cell r="D245">
            <v>-442638.97</v>
          </cell>
          <cell r="F245">
            <v>-258722.96</v>
          </cell>
          <cell r="H245">
            <v>-342605.38</v>
          </cell>
          <cell r="J245">
            <v>-305027.71999999997</v>
          </cell>
          <cell r="L245">
            <v>-442263.48</v>
          </cell>
          <cell r="N245">
            <v>-478572.88</v>
          </cell>
          <cell r="P245">
            <v>-146287.93</v>
          </cell>
          <cell r="R245">
            <v>-1173309.8400000001</v>
          </cell>
          <cell r="T245">
            <v>-427944.34</v>
          </cell>
          <cell r="V245">
            <v>0</v>
          </cell>
          <cell r="X245">
            <v>0</v>
          </cell>
          <cell r="Z245">
            <v>0</v>
          </cell>
          <cell r="AB245">
            <v>-4017373.5</v>
          </cell>
        </row>
        <row r="246">
          <cell r="A246">
            <v>817690002</v>
          </cell>
          <cell r="B246" t="str">
            <v xml:space="preserve">     Tributos Estaduais</v>
          </cell>
          <cell r="D246">
            <v>-238.76</v>
          </cell>
          <cell r="F246">
            <v>-238.92</v>
          </cell>
          <cell r="H246">
            <v>-221.58</v>
          </cell>
          <cell r="J246">
            <v>-228.16</v>
          </cell>
          <cell r="L246">
            <v>-480.69</v>
          </cell>
          <cell r="N246">
            <v>-393.94</v>
          </cell>
          <cell r="P246">
            <v>-451.11</v>
          </cell>
          <cell r="R246">
            <v>-226.75</v>
          </cell>
          <cell r="T246">
            <v>-314.94</v>
          </cell>
          <cell r="V246">
            <v>0</v>
          </cell>
          <cell r="X246">
            <v>0</v>
          </cell>
          <cell r="Z246">
            <v>0</v>
          </cell>
          <cell r="AB246">
            <v>-2794.85</v>
          </cell>
        </row>
        <row r="247">
          <cell r="A247">
            <v>817690003</v>
          </cell>
          <cell r="B247" t="str">
            <v xml:space="preserve">     Tributos Municipais</v>
          </cell>
          <cell r="D247">
            <v>-22217.1</v>
          </cell>
          <cell r="F247">
            <v>-95131.6</v>
          </cell>
          <cell r="H247">
            <v>-50743.89</v>
          </cell>
          <cell r="J247">
            <v>-58365.73</v>
          </cell>
          <cell r="L247">
            <v>-54966.5</v>
          </cell>
          <cell r="N247">
            <v>-38830.31</v>
          </cell>
          <cell r="P247">
            <v>-69403.13</v>
          </cell>
          <cell r="R247">
            <v>-45858.92</v>
          </cell>
          <cell r="T247">
            <v>-40631.120000000003</v>
          </cell>
          <cell r="V247">
            <v>0</v>
          </cell>
          <cell r="X247">
            <v>0</v>
          </cell>
          <cell r="Z247">
            <v>0</v>
          </cell>
          <cell r="AB247">
            <v>-476148.30000000005</v>
          </cell>
        </row>
        <row r="249">
          <cell r="A249">
            <v>81769000198</v>
          </cell>
          <cell r="B249" t="str">
            <v xml:space="preserve">     Multas não Dedutíveis Federais</v>
          </cell>
          <cell r="D249">
            <v>0</v>
          </cell>
          <cell r="F249">
            <v>0</v>
          </cell>
          <cell r="H249">
            <v>0</v>
          </cell>
          <cell r="J249">
            <v>0</v>
          </cell>
          <cell r="L249">
            <v>0</v>
          </cell>
          <cell r="N249">
            <v>0</v>
          </cell>
          <cell r="P249">
            <v>-131.63999999999999</v>
          </cell>
          <cell r="R249">
            <v>0</v>
          </cell>
          <cell r="T249">
            <v>-49.81</v>
          </cell>
          <cell r="V249">
            <v>0</v>
          </cell>
          <cell r="X249">
            <v>0</v>
          </cell>
          <cell r="Z249">
            <v>0</v>
          </cell>
          <cell r="AB249">
            <v>-181.45</v>
          </cell>
        </row>
        <row r="250">
          <cell r="A250">
            <v>81769000298</v>
          </cell>
          <cell r="B250" t="str">
            <v xml:space="preserve">     Multas não Dedutíveis Estadual</v>
          </cell>
          <cell r="D250">
            <v>0</v>
          </cell>
          <cell r="F250">
            <v>0</v>
          </cell>
          <cell r="H250">
            <v>0</v>
          </cell>
          <cell r="J250">
            <v>0</v>
          </cell>
          <cell r="L250">
            <v>0</v>
          </cell>
          <cell r="N250">
            <v>0</v>
          </cell>
          <cell r="P250">
            <v>0</v>
          </cell>
          <cell r="R250">
            <v>0</v>
          </cell>
          <cell r="T250">
            <v>0</v>
          </cell>
          <cell r="V250">
            <v>0</v>
          </cell>
          <cell r="X250">
            <v>0</v>
          </cell>
          <cell r="Z250">
            <v>0</v>
          </cell>
          <cell r="AB250">
            <v>0</v>
          </cell>
        </row>
        <row r="251">
          <cell r="A251">
            <v>81769000398</v>
          </cell>
          <cell r="B251" t="str">
            <v xml:space="preserve">     Multas não Dedutíveis Municipal</v>
          </cell>
          <cell r="D251">
            <v>-45.2</v>
          </cell>
          <cell r="F251">
            <v>-2975.94</v>
          </cell>
          <cell r="H251">
            <v>-4.1600000000003092</v>
          </cell>
          <cell r="J251">
            <v>-1602.6</v>
          </cell>
          <cell r="L251">
            <v>-4026.7</v>
          </cell>
          <cell r="N251">
            <v>-26.039999999999054</v>
          </cell>
          <cell r="P251">
            <v>0</v>
          </cell>
          <cell r="R251">
            <v>-425</v>
          </cell>
          <cell r="T251">
            <v>-5.3500000000003638</v>
          </cell>
          <cell r="V251">
            <v>0</v>
          </cell>
          <cell r="X251">
            <v>0</v>
          </cell>
          <cell r="Z251">
            <v>0</v>
          </cell>
          <cell r="AB251">
            <v>-9110.989999999998</v>
          </cell>
        </row>
        <row r="253">
          <cell r="A253">
            <v>81772</v>
          </cell>
          <cell r="B253" t="str">
            <v xml:space="preserve">  -  Despesas de Viagem ao Exterior</v>
          </cell>
          <cell r="D253">
            <v>0</v>
          </cell>
          <cell r="F253">
            <v>0</v>
          </cell>
          <cell r="H253">
            <v>0</v>
          </cell>
          <cell r="J253">
            <v>0</v>
          </cell>
          <cell r="L253">
            <v>0</v>
          </cell>
          <cell r="N253">
            <v>0</v>
          </cell>
          <cell r="P253">
            <v>0</v>
          </cell>
          <cell r="R253">
            <v>0</v>
          </cell>
          <cell r="T253">
            <v>0</v>
          </cell>
          <cell r="V253">
            <v>0</v>
          </cell>
          <cell r="X253">
            <v>0</v>
          </cell>
          <cell r="Z253">
            <v>0</v>
          </cell>
          <cell r="AB253">
            <v>0</v>
          </cell>
        </row>
        <row r="254">
          <cell r="A254">
            <v>81775</v>
          </cell>
          <cell r="B254" t="str">
            <v xml:space="preserve">  -  Despesas de Viagem no País</v>
          </cell>
          <cell r="D254">
            <v>-262359.55</v>
          </cell>
          <cell r="F254">
            <v>-240814.3</v>
          </cell>
          <cell r="H254">
            <v>-304824.21999999997</v>
          </cell>
          <cell r="J254">
            <v>-282582.40999999997</v>
          </cell>
          <cell r="L254">
            <v>-288983.73</v>
          </cell>
          <cell r="N254">
            <v>-305633.09999999998</v>
          </cell>
          <cell r="P254">
            <v>-345525.2</v>
          </cell>
          <cell r="R254">
            <v>-351302.11</v>
          </cell>
          <cell r="T254">
            <v>-337008.91</v>
          </cell>
          <cell r="V254">
            <v>-117140.39</v>
          </cell>
          <cell r="X254">
            <v>-103601.17</v>
          </cell>
          <cell r="Z254">
            <v>-141330.81</v>
          </cell>
          <cell r="AB254">
            <v>-3081105.9000000004</v>
          </cell>
        </row>
        <row r="255">
          <cell r="A255">
            <v>81777</v>
          </cell>
          <cell r="B255" t="str">
            <v xml:space="preserve">  -  Despesas de Multas do BACEM</v>
          </cell>
          <cell r="D255">
            <v>0</v>
          </cell>
          <cell r="F255">
            <v>0</v>
          </cell>
          <cell r="H255">
            <v>0</v>
          </cell>
          <cell r="J255">
            <v>0</v>
          </cell>
          <cell r="L255">
            <v>0</v>
          </cell>
          <cell r="N255">
            <v>0</v>
          </cell>
          <cell r="P255">
            <v>0</v>
          </cell>
          <cell r="R255">
            <v>0</v>
          </cell>
          <cell r="T255">
            <v>0</v>
          </cell>
          <cell r="V255">
            <v>0</v>
          </cell>
          <cell r="X255">
            <v>0</v>
          </cell>
          <cell r="Z255">
            <v>0</v>
          </cell>
          <cell r="AB255">
            <v>0</v>
          </cell>
        </row>
        <row r="256">
          <cell r="A256">
            <v>81799</v>
          </cell>
          <cell r="B256" t="str">
            <v xml:space="preserve">  -  Outras Despesas Administrativas</v>
          </cell>
          <cell r="D256">
            <v>-166804.79</v>
          </cell>
          <cell r="F256">
            <v>-260435.28</v>
          </cell>
          <cell r="H256">
            <v>-188094.22</v>
          </cell>
          <cell r="J256">
            <v>-187401.61</v>
          </cell>
          <cell r="L256">
            <v>-264526.76</v>
          </cell>
          <cell r="N256">
            <v>-198578.76</v>
          </cell>
          <cell r="P256">
            <v>-272558.83</v>
          </cell>
          <cell r="R256">
            <v>-248249.89</v>
          </cell>
          <cell r="T256">
            <v>-249044.25</v>
          </cell>
          <cell r="V256">
            <v>-120669.27</v>
          </cell>
          <cell r="X256">
            <v>-73263.949999999721</v>
          </cell>
          <cell r="Z256">
            <v>-117492.09</v>
          </cell>
          <cell r="AB256">
            <v>-2347119.6999999997</v>
          </cell>
        </row>
        <row r="258">
          <cell r="A258">
            <v>81796</v>
          </cell>
          <cell r="B258" t="str">
            <v xml:space="preserve">  -  ( - ) Reembolso de Despesas Administrativas</v>
          </cell>
          <cell r="D258">
            <v>4376914.0199999996</v>
          </cell>
          <cell r="F258">
            <v>4228048.62</v>
          </cell>
          <cell r="H258">
            <v>3477313.76</v>
          </cell>
          <cell r="J258">
            <v>4555390.0999999996</v>
          </cell>
          <cell r="L258">
            <v>4929086.2300000004</v>
          </cell>
          <cell r="N258">
            <v>2720273.77</v>
          </cell>
          <cell r="P258">
            <v>5444002.6100000003</v>
          </cell>
          <cell r="R258">
            <v>2802186.45</v>
          </cell>
          <cell r="T258">
            <v>3090169.53</v>
          </cell>
          <cell r="V258">
            <v>0</v>
          </cell>
          <cell r="X258">
            <v>0</v>
          </cell>
          <cell r="Z258">
            <v>0</v>
          </cell>
          <cell r="AB258">
            <v>35623385.090000004</v>
          </cell>
        </row>
        <row r="259">
          <cell r="A259">
            <v>8179601</v>
          </cell>
          <cell r="B259" t="str">
            <v xml:space="preserve">     Reembolso de Despesas de Pessoal</v>
          </cell>
          <cell r="D259">
            <v>1556474.64</v>
          </cell>
          <cell r="F259">
            <v>1662970.25</v>
          </cell>
          <cell r="H259">
            <v>1269761.6399999999</v>
          </cell>
          <cell r="J259">
            <v>1384650.43</v>
          </cell>
          <cell r="L259">
            <v>1653797.67</v>
          </cell>
          <cell r="N259">
            <v>893183.71</v>
          </cell>
          <cell r="P259">
            <v>1753237.8</v>
          </cell>
          <cell r="R259">
            <v>1008380.07</v>
          </cell>
          <cell r="T259">
            <v>1250196.75</v>
          </cell>
          <cell r="V259">
            <v>0</v>
          </cell>
          <cell r="X259">
            <v>0</v>
          </cell>
          <cell r="Z259">
            <v>0</v>
          </cell>
          <cell r="AB259">
            <v>12432652.960000001</v>
          </cell>
        </row>
        <row r="260">
          <cell r="A260">
            <v>8179602</v>
          </cell>
          <cell r="B260" t="str">
            <v xml:space="preserve">     Reembolso de Despesas Tributarias</v>
          </cell>
          <cell r="D260">
            <v>79165.52</v>
          </cell>
          <cell r="F260">
            <v>62627.89</v>
          </cell>
          <cell r="H260">
            <v>51416.38</v>
          </cell>
          <cell r="J260">
            <v>68997.279999999999</v>
          </cell>
          <cell r="L260">
            <v>86151.3</v>
          </cell>
          <cell r="N260">
            <v>48867.17</v>
          </cell>
          <cell r="P260">
            <v>41506.559999999998</v>
          </cell>
          <cell r="R260">
            <v>128591.58</v>
          </cell>
          <cell r="T260">
            <v>55659.43</v>
          </cell>
          <cell r="V260">
            <v>0</v>
          </cell>
          <cell r="X260">
            <v>0</v>
          </cell>
          <cell r="Z260">
            <v>0</v>
          </cell>
          <cell r="AB260">
            <v>622983.11</v>
          </cell>
        </row>
        <row r="261">
          <cell r="A261">
            <v>8179603</v>
          </cell>
          <cell r="B261" t="str">
            <v xml:space="preserve">     Reembolso de Outras Despesas Administrativas</v>
          </cell>
          <cell r="D261">
            <v>2741273.86</v>
          </cell>
          <cell r="F261">
            <v>2502450.48</v>
          </cell>
          <cell r="H261">
            <v>2156135.7400000002</v>
          </cell>
          <cell r="J261">
            <v>3101742.39</v>
          </cell>
          <cell r="L261">
            <v>3189137.26</v>
          </cell>
          <cell r="N261">
            <v>1778222.89</v>
          </cell>
          <cell r="P261">
            <v>3649258.25</v>
          </cell>
          <cell r="R261">
            <v>1665214.8</v>
          </cell>
          <cell r="T261">
            <v>1784313.35</v>
          </cell>
          <cell r="V261">
            <v>0</v>
          </cell>
          <cell r="X261">
            <v>0</v>
          </cell>
          <cell r="Z261">
            <v>0</v>
          </cell>
          <cell r="AB261">
            <v>22567749.020000003</v>
          </cell>
        </row>
        <row r="263">
          <cell r="A263">
            <v>818</v>
          </cell>
          <cell r="B263" t="str">
            <v xml:space="preserve">  . Aprovisionamentos e Ajustes Patrimoniais</v>
          </cell>
          <cell r="D263">
            <v>-6001130.2199999997</v>
          </cell>
          <cell r="F263">
            <v>-3734877.39</v>
          </cell>
          <cell r="H263">
            <v>-41439239.139999993</v>
          </cell>
          <cell r="J263">
            <v>-38996371.68999999</v>
          </cell>
          <cell r="L263">
            <v>-40926152.770000003</v>
          </cell>
          <cell r="N263">
            <v>-53064710.419999987</v>
          </cell>
          <cell r="P263">
            <v>-39857188.899999976</v>
          </cell>
          <cell r="R263">
            <v>-43795902.199999981</v>
          </cell>
          <cell r="T263">
            <v>-45081941.539999992</v>
          </cell>
          <cell r="V263">
            <v>-167920.73</v>
          </cell>
          <cell r="X263">
            <v>-147792.1400000006</v>
          </cell>
          <cell r="Z263">
            <v>-281306.53999999899</v>
          </cell>
          <cell r="AB263">
            <v>-313494533.67999995</v>
          </cell>
        </row>
        <row r="264">
          <cell r="A264">
            <v>81810</v>
          </cell>
          <cell r="B264" t="str">
            <v xml:space="preserve">  -  Despesas de Amortizações </v>
          </cell>
          <cell r="D264">
            <v>-295021.03999999998</v>
          </cell>
          <cell r="F264">
            <v>-296165.77</v>
          </cell>
          <cell r="H264">
            <v>-316099.11</v>
          </cell>
          <cell r="J264">
            <v>-297064.23</v>
          </cell>
          <cell r="L264">
            <v>-267876.84000000003</v>
          </cell>
          <cell r="N264">
            <v>-305063.96999999997</v>
          </cell>
          <cell r="P264">
            <v>-286189.84000000003</v>
          </cell>
          <cell r="R264">
            <v>-322067.86</v>
          </cell>
          <cell r="T264">
            <v>-1786650.68</v>
          </cell>
          <cell r="V264">
            <v>-102274.21</v>
          </cell>
          <cell r="X264">
            <v>-78366.890000000596</v>
          </cell>
          <cell r="Z264">
            <v>-66699.159999999218</v>
          </cell>
          <cell r="AB264">
            <v>-4419539.5999999996</v>
          </cell>
        </row>
        <row r="265">
          <cell r="A265">
            <v>81820</v>
          </cell>
          <cell r="B265" t="str">
            <v xml:space="preserve">  -  Despesas de Depreciação </v>
          </cell>
          <cell r="D265">
            <v>-463153.43</v>
          </cell>
          <cell r="F265">
            <v>-440838.66</v>
          </cell>
          <cell r="H265">
            <v>-467896.07</v>
          </cell>
          <cell r="J265">
            <v>-444017.91999999998</v>
          </cell>
          <cell r="L265">
            <v>-466432.95</v>
          </cell>
          <cell r="N265">
            <v>-515199.44</v>
          </cell>
          <cell r="P265">
            <v>-466992.5</v>
          </cell>
          <cell r="R265">
            <v>-525261.32999999996</v>
          </cell>
          <cell r="T265">
            <v>-554853.43999999994</v>
          </cell>
          <cell r="V265">
            <v>-65646.519999999553</v>
          </cell>
          <cell r="X265">
            <v>-69425.25</v>
          </cell>
          <cell r="Z265">
            <v>-72086.299999999814</v>
          </cell>
          <cell r="AB265">
            <v>-4551803.8099999996</v>
          </cell>
        </row>
        <row r="267">
          <cell r="A267">
            <v>81830</v>
          </cell>
          <cell r="B267" t="str">
            <v xml:space="preserve">  -  Despesas de Provisões Operacionais</v>
          </cell>
          <cell r="D267">
            <v>-5242955.75</v>
          </cell>
          <cell r="F267">
            <v>-2997872.9600000004</v>
          </cell>
          <cell r="H267">
            <v>-40655243.959999993</v>
          </cell>
          <cell r="J267">
            <v>-38255289.539999992</v>
          </cell>
          <cell r="L267">
            <v>-40191842.980000004</v>
          </cell>
          <cell r="N267">
            <v>-52244447.00999999</v>
          </cell>
          <cell r="P267">
            <v>-39104006.559999973</v>
          </cell>
          <cell r="R267">
            <v>-42948573.009999983</v>
          </cell>
          <cell r="T267">
            <v>-42740437.419999994</v>
          </cell>
          <cell r="V267">
            <v>0</v>
          </cell>
          <cell r="X267">
            <v>0</v>
          </cell>
          <cell r="Z267">
            <v>-142521.07999999999</v>
          </cell>
          <cell r="AA267">
            <v>0</v>
          </cell>
          <cell r="AB267">
            <v>-304523190.26999992</v>
          </cell>
        </row>
        <row r="268">
          <cell r="A268">
            <v>8183005</v>
          </cell>
          <cell r="B268" t="str">
            <v xml:space="preserve">     Perdas em Aplicações em Depositos Interfinanceiros</v>
          </cell>
          <cell r="D268">
            <v>0</v>
          </cell>
          <cell r="F268">
            <v>0</v>
          </cell>
          <cell r="H268">
            <v>0</v>
          </cell>
          <cell r="J268">
            <v>0</v>
          </cell>
          <cell r="L268">
            <v>0</v>
          </cell>
          <cell r="N268">
            <v>0</v>
          </cell>
          <cell r="P268">
            <v>0</v>
          </cell>
          <cell r="R268">
            <v>0</v>
          </cell>
          <cell r="T268">
            <v>0</v>
          </cell>
          <cell r="V268">
            <v>0</v>
          </cell>
          <cell r="X268">
            <v>0</v>
          </cell>
          <cell r="Z268">
            <v>0</v>
          </cell>
          <cell r="AB268">
            <v>0</v>
          </cell>
        </row>
        <row r="269">
          <cell r="A269">
            <v>8183010</v>
          </cell>
          <cell r="B269" t="str">
            <v xml:space="preserve">     Desvalorização de Titulos Livres</v>
          </cell>
          <cell r="D269">
            <v>0</v>
          </cell>
          <cell r="F269">
            <v>0</v>
          </cell>
          <cell r="H269">
            <v>0</v>
          </cell>
          <cell r="J269">
            <v>0</v>
          </cell>
          <cell r="L269">
            <v>0</v>
          </cell>
          <cell r="N269">
            <v>0</v>
          </cell>
          <cell r="P269">
            <v>0</v>
          </cell>
          <cell r="R269">
            <v>0</v>
          </cell>
          <cell r="T269">
            <v>0</v>
          </cell>
          <cell r="V269">
            <v>0</v>
          </cell>
          <cell r="X269">
            <v>0</v>
          </cell>
          <cell r="Z269">
            <v>0</v>
          </cell>
          <cell r="AB269">
            <v>0</v>
          </cell>
        </row>
        <row r="270">
          <cell r="A270">
            <v>8183012</v>
          </cell>
          <cell r="B270" t="str">
            <v xml:space="preserve">     Desvalorização de Créditos Vinculados</v>
          </cell>
          <cell r="D270">
            <v>0</v>
          </cell>
          <cell r="F270">
            <v>0</v>
          </cell>
          <cell r="H270">
            <v>0</v>
          </cell>
          <cell r="J270">
            <v>0</v>
          </cell>
          <cell r="L270">
            <v>0</v>
          </cell>
          <cell r="N270">
            <v>0</v>
          </cell>
          <cell r="P270">
            <v>0</v>
          </cell>
          <cell r="R270">
            <v>0</v>
          </cell>
          <cell r="T270">
            <v>0</v>
          </cell>
          <cell r="V270">
            <v>0</v>
          </cell>
          <cell r="X270">
            <v>0</v>
          </cell>
          <cell r="Z270">
            <v>0</v>
          </cell>
          <cell r="AB270">
            <v>0</v>
          </cell>
        </row>
        <row r="271">
          <cell r="A271">
            <v>8183015</v>
          </cell>
          <cell r="B271" t="str">
            <v xml:space="preserve">     Desvalorização de Titulos Vinculados a Operações Cambiais</v>
          </cell>
          <cell r="D271">
            <v>0</v>
          </cell>
          <cell r="F271">
            <v>0</v>
          </cell>
          <cell r="H271">
            <v>0</v>
          </cell>
          <cell r="J271">
            <v>0</v>
          </cell>
          <cell r="L271">
            <v>0</v>
          </cell>
          <cell r="N271">
            <v>0</v>
          </cell>
          <cell r="P271">
            <v>0</v>
          </cell>
          <cell r="R271">
            <v>0</v>
          </cell>
          <cell r="T271">
            <v>0</v>
          </cell>
          <cell r="V271">
            <v>0</v>
          </cell>
          <cell r="X271">
            <v>0</v>
          </cell>
          <cell r="Z271">
            <v>0</v>
          </cell>
          <cell r="AB271">
            <v>0</v>
          </cell>
        </row>
        <row r="272">
          <cell r="A272">
            <v>8183020</v>
          </cell>
          <cell r="B272" t="str">
            <v xml:space="preserve">     Desvalorização de Titulos Vinculados a Negociação</v>
          </cell>
          <cell r="D272">
            <v>0</v>
          </cell>
          <cell r="F272">
            <v>0</v>
          </cell>
          <cell r="H272">
            <v>0</v>
          </cell>
          <cell r="J272">
            <v>0</v>
          </cell>
          <cell r="L272">
            <v>0</v>
          </cell>
          <cell r="N272">
            <v>0</v>
          </cell>
          <cell r="P272">
            <v>0</v>
          </cell>
          <cell r="R272">
            <v>0</v>
          </cell>
          <cell r="T272">
            <v>0</v>
          </cell>
          <cell r="V272">
            <v>0</v>
          </cell>
          <cell r="X272">
            <v>0</v>
          </cell>
          <cell r="Z272">
            <v>0</v>
          </cell>
          <cell r="AB272">
            <v>0</v>
          </cell>
        </row>
        <row r="274">
          <cell r="A274">
            <v>8183030</v>
          </cell>
          <cell r="B274" t="str">
            <v xml:space="preserve">     Operações de Credito de Liquidação Duvidosa</v>
          </cell>
          <cell r="D274">
            <v>-4697023.3</v>
          </cell>
          <cell r="F274">
            <v>-3065848.97</v>
          </cell>
          <cell r="H274">
            <v>-2783819.58</v>
          </cell>
          <cell r="J274">
            <v>-1915241.2</v>
          </cell>
          <cell r="L274">
            <v>253391.3299999985</v>
          </cell>
          <cell r="N274">
            <v>-1447089.31</v>
          </cell>
          <cell r="P274">
            <v>9559170.4799999986</v>
          </cell>
          <cell r="R274">
            <v>4792808.38</v>
          </cell>
          <cell r="T274">
            <v>-3688670.13</v>
          </cell>
          <cell r="V274">
            <v>0</v>
          </cell>
          <cell r="X274">
            <v>0</v>
          </cell>
          <cell r="Z274">
            <v>0</v>
          </cell>
          <cell r="AA274">
            <v>0</v>
          </cell>
          <cell r="AB274">
            <v>-2992322.3000000026</v>
          </cell>
        </row>
        <row r="275">
          <cell r="A275">
            <v>818303001</v>
          </cell>
          <cell r="B275" t="str">
            <v xml:space="preserve">     PDD</v>
          </cell>
          <cell r="D275">
            <v>-5664452.79</v>
          </cell>
          <cell r="F275">
            <v>-3726773.06</v>
          </cell>
          <cell r="H275">
            <v>-3206328.29</v>
          </cell>
          <cell r="J275">
            <v>-2369996.15</v>
          </cell>
          <cell r="L275">
            <v>307235.89999999851</v>
          </cell>
          <cell r="N275">
            <v>-1597310.68</v>
          </cell>
          <cell r="P275">
            <v>11802185.879999999</v>
          </cell>
          <cell r="R275">
            <v>5358056.29</v>
          </cell>
          <cell r="T275">
            <v>-4184253.26</v>
          </cell>
          <cell r="V275">
            <v>0</v>
          </cell>
          <cell r="X275">
            <v>0</v>
          </cell>
          <cell r="Z275">
            <v>0</v>
          </cell>
          <cell r="AB275">
            <v>-3281636.1600000029</v>
          </cell>
        </row>
        <row r="276">
          <cell r="A276">
            <v>818303002</v>
          </cell>
          <cell r="B276" t="str">
            <v xml:space="preserve">     ( - ) Reembolso da PDD</v>
          </cell>
          <cell r="D276">
            <v>967429.49</v>
          </cell>
          <cell r="F276">
            <v>660924.09</v>
          </cell>
          <cell r="H276">
            <v>422508.71</v>
          </cell>
          <cell r="J276">
            <v>454754.95</v>
          </cell>
          <cell r="L276">
            <v>-53844.57</v>
          </cell>
          <cell r="N276">
            <v>150221.37</v>
          </cell>
          <cell r="P276">
            <v>-2243015.4</v>
          </cell>
          <cell r="R276">
            <v>-565247.91</v>
          </cell>
          <cell r="T276">
            <v>495583.13</v>
          </cell>
          <cell r="V276">
            <v>0</v>
          </cell>
          <cell r="X276">
            <v>0</v>
          </cell>
          <cell r="Z276">
            <v>0</v>
          </cell>
          <cell r="AB276">
            <v>289313.86000000057</v>
          </cell>
        </row>
        <row r="278">
          <cell r="A278">
            <v>818303008</v>
          </cell>
          <cell r="B278" t="str">
            <v xml:space="preserve">     Perdas de operações de crédito</v>
          </cell>
          <cell r="D278">
            <v>0</v>
          </cell>
          <cell r="F278">
            <v>0</v>
          </cell>
          <cell r="H278">
            <v>-43201205.699999996</v>
          </cell>
          <cell r="J278">
            <v>-44970965.939999998</v>
          </cell>
          <cell r="L278">
            <v>-48588568.150000006</v>
          </cell>
          <cell r="N278">
            <v>-55793096.29999999</v>
          </cell>
          <cell r="P278">
            <v>-58861113.659999967</v>
          </cell>
          <cell r="R278">
            <v>-52541531.769999981</v>
          </cell>
          <cell r="T278">
            <v>-43410532.939999998</v>
          </cell>
          <cell r="V278">
            <v>0</v>
          </cell>
          <cell r="X278">
            <v>0</v>
          </cell>
          <cell r="Z278">
            <v>0</v>
          </cell>
          <cell r="AB278">
            <v>-347367014.45999992</v>
          </cell>
        </row>
        <row r="279">
          <cell r="A279">
            <v>81830300898</v>
          </cell>
          <cell r="B279" t="str">
            <v xml:space="preserve">     ( - ) Reembolso de perdas</v>
          </cell>
          <cell r="D279">
            <v>0</v>
          </cell>
          <cell r="F279">
            <v>0</v>
          </cell>
          <cell r="H279">
            <v>5694925.5999999996</v>
          </cell>
          <cell r="J279">
            <v>8627799.0899999999</v>
          </cell>
          <cell r="L279">
            <v>8442829.3499999996</v>
          </cell>
          <cell r="N279">
            <v>5248698.5599999996</v>
          </cell>
          <cell r="P279">
            <v>11183531.98</v>
          </cell>
          <cell r="R279">
            <v>5538689.3700000001</v>
          </cell>
          <cell r="T279">
            <v>5146357.8099999996</v>
          </cell>
          <cell r="V279">
            <v>0</v>
          </cell>
          <cell r="X279">
            <v>0</v>
          </cell>
          <cell r="Z279">
            <v>0</v>
          </cell>
          <cell r="AB279">
            <v>49882831.759999998</v>
          </cell>
        </row>
        <row r="281">
          <cell r="A281">
            <v>8183035</v>
          </cell>
          <cell r="B281" t="str">
            <v xml:space="preserve">     Repasses Interfinanceiros</v>
          </cell>
          <cell r="D281">
            <v>0</v>
          </cell>
          <cell r="F281">
            <v>0</v>
          </cell>
          <cell r="H281">
            <v>0</v>
          </cell>
          <cell r="J281">
            <v>0</v>
          </cell>
          <cell r="L281">
            <v>0</v>
          </cell>
          <cell r="N281">
            <v>0</v>
          </cell>
          <cell r="P281">
            <v>0</v>
          </cell>
          <cell r="R281">
            <v>0</v>
          </cell>
          <cell r="T281">
            <v>0</v>
          </cell>
          <cell r="V281">
            <v>0</v>
          </cell>
          <cell r="X281">
            <v>0</v>
          </cell>
          <cell r="Z281">
            <v>0</v>
          </cell>
          <cell r="AB281">
            <v>0</v>
          </cell>
        </row>
        <row r="282">
          <cell r="A282">
            <v>8183040</v>
          </cell>
          <cell r="B282" t="str">
            <v xml:space="preserve">     Creditos de Arrendamentos de Liquidação Duvidosa</v>
          </cell>
          <cell r="D282">
            <v>0</v>
          </cell>
          <cell r="F282">
            <v>0</v>
          </cell>
          <cell r="H282">
            <v>0</v>
          </cell>
          <cell r="J282">
            <v>0</v>
          </cell>
          <cell r="L282">
            <v>0</v>
          </cell>
          <cell r="N282">
            <v>0</v>
          </cell>
          <cell r="P282">
            <v>0</v>
          </cell>
          <cell r="R282">
            <v>0</v>
          </cell>
          <cell r="T282">
            <v>0</v>
          </cell>
          <cell r="V282">
            <v>0</v>
          </cell>
          <cell r="X282">
            <v>0</v>
          </cell>
          <cell r="Z282">
            <v>0</v>
          </cell>
          <cell r="AB282">
            <v>0</v>
          </cell>
        </row>
        <row r="283">
          <cell r="A283">
            <v>8183050</v>
          </cell>
          <cell r="B283" t="str">
            <v xml:space="preserve">     Perda na Venda de Valor Residual</v>
          </cell>
          <cell r="D283">
            <v>0</v>
          </cell>
          <cell r="F283">
            <v>0</v>
          </cell>
          <cell r="H283">
            <v>0</v>
          </cell>
          <cell r="J283">
            <v>0</v>
          </cell>
          <cell r="L283">
            <v>0</v>
          </cell>
          <cell r="N283">
            <v>0</v>
          </cell>
          <cell r="P283">
            <v>0</v>
          </cell>
          <cell r="R283">
            <v>0</v>
          </cell>
          <cell r="T283">
            <v>0</v>
          </cell>
          <cell r="V283">
            <v>0</v>
          </cell>
          <cell r="X283">
            <v>0</v>
          </cell>
          <cell r="Z283">
            <v>0</v>
          </cell>
          <cell r="AB283">
            <v>0</v>
          </cell>
        </row>
        <row r="284">
          <cell r="A284">
            <v>8183055</v>
          </cell>
          <cell r="B284" t="str">
            <v xml:space="preserve">     Perda de Bens de Arrendamento Operacional</v>
          </cell>
          <cell r="D284">
            <v>0</v>
          </cell>
          <cell r="F284">
            <v>0</v>
          </cell>
          <cell r="H284">
            <v>0</v>
          </cell>
          <cell r="J284">
            <v>0</v>
          </cell>
          <cell r="L284">
            <v>0</v>
          </cell>
          <cell r="N284">
            <v>0</v>
          </cell>
          <cell r="P284">
            <v>0</v>
          </cell>
          <cell r="R284">
            <v>0</v>
          </cell>
          <cell r="T284">
            <v>0</v>
          </cell>
          <cell r="V284">
            <v>0</v>
          </cell>
          <cell r="X284">
            <v>0</v>
          </cell>
          <cell r="Z284">
            <v>0</v>
          </cell>
          <cell r="AB284">
            <v>0</v>
          </cell>
        </row>
        <row r="285">
          <cell r="A285">
            <v>8183060</v>
          </cell>
          <cell r="B285" t="str">
            <v xml:space="preserve">     Outros Creditos de Liquidação Duvidosa</v>
          </cell>
          <cell r="D285">
            <v>0</v>
          </cell>
          <cell r="F285">
            <v>0</v>
          </cell>
          <cell r="H285">
            <v>0</v>
          </cell>
          <cell r="J285">
            <v>0</v>
          </cell>
          <cell r="L285">
            <v>0</v>
          </cell>
          <cell r="N285">
            <v>0</v>
          </cell>
          <cell r="P285">
            <v>0</v>
          </cell>
          <cell r="R285">
            <v>0</v>
          </cell>
          <cell r="T285">
            <v>0</v>
          </cell>
          <cell r="V285">
            <v>0</v>
          </cell>
          <cell r="X285">
            <v>0</v>
          </cell>
          <cell r="Z285">
            <v>0</v>
          </cell>
          <cell r="AB285">
            <v>0</v>
          </cell>
        </row>
        <row r="286">
          <cell r="A286">
            <v>8183070</v>
          </cell>
          <cell r="B286" t="str">
            <v xml:space="preserve">     Perdas em Participações Societarias</v>
          </cell>
          <cell r="D286">
            <v>0</v>
          </cell>
          <cell r="F286">
            <v>0</v>
          </cell>
          <cell r="H286">
            <v>0</v>
          </cell>
          <cell r="J286">
            <v>0</v>
          </cell>
          <cell r="L286">
            <v>0</v>
          </cell>
          <cell r="N286">
            <v>0</v>
          </cell>
          <cell r="P286">
            <v>0</v>
          </cell>
          <cell r="R286">
            <v>0</v>
          </cell>
          <cell r="T286">
            <v>0</v>
          </cell>
          <cell r="V286">
            <v>0</v>
          </cell>
          <cell r="X286">
            <v>0</v>
          </cell>
          <cell r="Z286">
            <v>0</v>
          </cell>
          <cell r="AB286">
            <v>0</v>
          </cell>
        </row>
        <row r="287">
          <cell r="A287">
            <v>8183080</v>
          </cell>
          <cell r="B287" t="str">
            <v xml:space="preserve">     Perdas em Dependências no Exterior</v>
          </cell>
          <cell r="D287">
            <v>0</v>
          </cell>
          <cell r="F287">
            <v>0</v>
          </cell>
          <cell r="H287">
            <v>0</v>
          </cell>
          <cell r="J287">
            <v>0</v>
          </cell>
          <cell r="L287">
            <v>0</v>
          </cell>
          <cell r="N287">
            <v>0</v>
          </cell>
          <cell r="P287">
            <v>0</v>
          </cell>
          <cell r="R287">
            <v>0</v>
          </cell>
          <cell r="T287">
            <v>0</v>
          </cell>
          <cell r="V287">
            <v>0</v>
          </cell>
          <cell r="X287">
            <v>0</v>
          </cell>
          <cell r="Z287">
            <v>0</v>
          </cell>
          <cell r="AB287">
            <v>0</v>
          </cell>
        </row>
        <row r="288">
          <cell r="A288">
            <v>8183090</v>
          </cell>
          <cell r="B288" t="str">
            <v xml:space="preserve">     Perdas em Sociedades Coligadas e Controladas</v>
          </cell>
          <cell r="D288">
            <v>0</v>
          </cell>
          <cell r="F288">
            <v>0</v>
          </cell>
          <cell r="H288">
            <v>0</v>
          </cell>
          <cell r="J288">
            <v>0</v>
          </cell>
          <cell r="L288">
            <v>0</v>
          </cell>
          <cell r="N288">
            <v>0</v>
          </cell>
          <cell r="P288">
            <v>0</v>
          </cell>
          <cell r="R288">
            <v>0</v>
          </cell>
          <cell r="T288">
            <v>0</v>
          </cell>
          <cell r="V288">
            <v>0</v>
          </cell>
          <cell r="X288">
            <v>0</v>
          </cell>
          <cell r="Z288">
            <v>0</v>
          </cell>
          <cell r="AB288">
            <v>0</v>
          </cell>
        </row>
        <row r="290">
          <cell r="A290">
            <v>8183099</v>
          </cell>
          <cell r="B290" t="str">
            <v xml:space="preserve">     Outras</v>
          </cell>
          <cell r="D290">
            <v>-545932.45000000007</v>
          </cell>
          <cell r="F290">
            <v>67976.009999999995</v>
          </cell>
          <cell r="H290">
            <v>-365144.28</v>
          </cell>
          <cell r="J290">
            <v>3118.5100000000111</v>
          </cell>
          <cell r="L290">
            <v>-299495.51</v>
          </cell>
          <cell r="N290">
            <v>-252959.96</v>
          </cell>
          <cell r="P290">
            <v>-985595.36</v>
          </cell>
          <cell r="R290">
            <v>-738538.99</v>
          </cell>
          <cell r="T290">
            <v>-787592.16</v>
          </cell>
          <cell r="V290">
            <v>0</v>
          </cell>
          <cell r="X290">
            <v>0</v>
          </cell>
          <cell r="Z290">
            <v>-142521.07999999999</v>
          </cell>
          <cell r="AB290">
            <v>-4046685.27</v>
          </cell>
        </row>
        <row r="291">
          <cell r="A291">
            <v>818309901</v>
          </cell>
          <cell r="B291" t="str">
            <v xml:space="preserve">     Perda em Aplicações Temporárias em Ouro</v>
          </cell>
          <cell r="D291">
            <v>0</v>
          </cell>
          <cell r="F291">
            <v>0</v>
          </cell>
          <cell r="H291">
            <v>0</v>
          </cell>
          <cell r="J291">
            <v>0</v>
          </cell>
          <cell r="L291">
            <v>0</v>
          </cell>
          <cell r="N291">
            <v>0</v>
          </cell>
          <cell r="P291">
            <v>0</v>
          </cell>
          <cell r="R291">
            <v>0</v>
          </cell>
          <cell r="T291">
            <v>0</v>
          </cell>
          <cell r="V291">
            <v>0</v>
          </cell>
          <cell r="X291">
            <v>0</v>
          </cell>
          <cell r="Z291">
            <v>0</v>
          </cell>
          <cell r="AB291">
            <v>0</v>
          </cell>
        </row>
        <row r="292">
          <cell r="A292">
            <v>818309902</v>
          </cell>
          <cell r="B292" t="str">
            <v xml:space="preserve">     Prov. de Cheques Devolvidos</v>
          </cell>
          <cell r="D292">
            <v>-200529.17</v>
          </cell>
          <cell r="F292">
            <v>128649.14</v>
          </cell>
          <cell r="H292">
            <v>4565.6899999999996</v>
          </cell>
          <cell r="J292">
            <v>-10406.1</v>
          </cell>
          <cell r="L292">
            <v>4637.4299999999912</v>
          </cell>
          <cell r="N292">
            <v>23246.560000000001</v>
          </cell>
          <cell r="P292">
            <v>33367.019999999997</v>
          </cell>
          <cell r="R292">
            <v>-75461.679999999993</v>
          </cell>
          <cell r="T292">
            <v>-103290.14</v>
          </cell>
          <cell r="V292">
            <v>0</v>
          </cell>
          <cell r="X292">
            <v>0</v>
          </cell>
          <cell r="Z292">
            <v>0</v>
          </cell>
          <cell r="AB292">
            <v>-195221.25</v>
          </cell>
        </row>
        <row r="293">
          <cell r="A293">
            <v>818309903</v>
          </cell>
          <cell r="B293" t="str">
            <v xml:space="preserve">     Prov. de Proc.de Causas Civeis e Juizado de Peq.Causas</v>
          </cell>
          <cell r="D293">
            <v>-322802.36</v>
          </cell>
          <cell r="F293">
            <v>-32914.46</v>
          </cell>
          <cell r="H293">
            <v>-268297.08</v>
          </cell>
          <cell r="J293">
            <v>143793.35</v>
          </cell>
          <cell r="L293">
            <v>-293623.34000000003</v>
          </cell>
          <cell r="N293">
            <v>-71078.42</v>
          </cell>
          <cell r="P293">
            <v>-280210.48</v>
          </cell>
          <cell r="R293">
            <v>-321046.11</v>
          </cell>
          <cell r="T293">
            <v>-552751.82999999996</v>
          </cell>
          <cell r="V293">
            <v>0</v>
          </cell>
          <cell r="X293">
            <v>0</v>
          </cell>
          <cell r="Z293">
            <v>0</v>
          </cell>
          <cell r="AB293">
            <v>-1998930.73</v>
          </cell>
        </row>
        <row r="294">
          <cell r="A294">
            <v>818309904</v>
          </cell>
          <cell r="B294" t="str">
            <v xml:space="preserve">     Prov. de Estabelecimentos</v>
          </cell>
          <cell r="D294">
            <v>0</v>
          </cell>
          <cell r="F294">
            <v>-12761.49</v>
          </cell>
          <cell r="H294">
            <v>1542.65</v>
          </cell>
          <cell r="J294">
            <v>-18026.25</v>
          </cell>
          <cell r="L294">
            <v>-11092.27</v>
          </cell>
          <cell r="N294">
            <v>-13169.14</v>
          </cell>
          <cell r="P294">
            <v>-5632.3</v>
          </cell>
          <cell r="R294">
            <v>-827.16999999999825</v>
          </cell>
          <cell r="T294">
            <v>-131550.19</v>
          </cell>
          <cell r="V294">
            <v>0</v>
          </cell>
          <cell r="X294">
            <v>0</v>
          </cell>
          <cell r="Z294">
            <v>0</v>
          </cell>
          <cell r="AB294">
            <v>-191516.16</v>
          </cell>
        </row>
        <row r="295">
          <cell r="A295">
            <v>818309905</v>
          </cell>
          <cell r="B295" t="str">
            <v xml:space="preserve">     Prov. de Acerto de Clientes</v>
          </cell>
          <cell r="D295">
            <v>-22600.92</v>
          </cell>
          <cell r="F295">
            <v>-11958.33</v>
          </cell>
          <cell r="H295">
            <v>-77360.02</v>
          </cell>
          <cell r="J295">
            <v>-128065.49</v>
          </cell>
          <cell r="L295">
            <v>0</v>
          </cell>
          <cell r="N295">
            <v>0</v>
          </cell>
          <cell r="P295">
            <v>-913522.61</v>
          </cell>
          <cell r="R295">
            <v>-341204.03</v>
          </cell>
          <cell r="T295">
            <v>0</v>
          </cell>
          <cell r="V295">
            <v>0</v>
          </cell>
          <cell r="X295">
            <v>0</v>
          </cell>
          <cell r="Z295">
            <v>0</v>
          </cell>
          <cell r="AB295">
            <v>-1494711.4000000001</v>
          </cell>
        </row>
        <row r="296">
          <cell r="A296">
            <v>818309906</v>
          </cell>
          <cell r="B296" t="str">
            <v xml:space="preserve">     Prov. de Perda Grupo Executivo</v>
          </cell>
          <cell r="D296">
            <v>0</v>
          </cell>
          <cell r="F296">
            <v>0</v>
          </cell>
          <cell r="H296">
            <v>0</v>
          </cell>
          <cell r="J296">
            <v>0</v>
          </cell>
          <cell r="L296">
            <v>0</v>
          </cell>
          <cell r="N296">
            <v>0</v>
          </cell>
          <cell r="P296">
            <v>0</v>
          </cell>
          <cell r="R296">
            <v>0</v>
          </cell>
          <cell r="T296">
            <v>0</v>
          </cell>
          <cell r="V296">
            <v>0</v>
          </cell>
          <cell r="X296">
            <v>0</v>
          </cell>
          <cell r="Z296">
            <v>0</v>
          </cell>
          <cell r="AB296">
            <v>0</v>
          </cell>
        </row>
        <row r="297">
          <cell r="A297">
            <v>818309907</v>
          </cell>
          <cell r="B297" t="str">
            <v xml:space="preserve">     Prov. para Perda em Outros Lojistas</v>
          </cell>
          <cell r="D297">
            <v>0</v>
          </cell>
          <cell r="F297">
            <v>0</v>
          </cell>
          <cell r="H297">
            <v>0</v>
          </cell>
          <cell r="J297">
            <v>0</v>
          </cell>
          <cell r="L297">
            <v>0</v>
          </cell>
          <cell r="N297">
            <v>0</v>
          </cell>
          <cell r="P297">
            <v>0</v>
          </cell>
          <cell r="R297">
            <v>0</v>
          </cell>
          <cell r="T297">
            <v>0</v>
          </cell>
          <cell r="V297">
            <v>0</v>
          </cell>
          <cell r="X297">
            <v>0</v>
          </cell>
          <cell r="Z297">
            <v>0</v>
          </cell>
          <cell r="AB297">
            <v>0</v>
          </cell>
        </row>
        <row r="298">
          <cell r="A298">
            <v>818309908</v>
          </cell>
          <cell r="B298" t="str">
            <v xml:space="preserve">     Prov. para Pagto. Assessoria de Cobrança</v>
          </cell>
          <cell r="D298">
            <v>0</v>
          </cell>
          <cell r="F298">
            <v>0</v>
          </cell>
          <cell r="H298">
            <v>0</v>
          </cell>
          <cell r="J298">
            <v>0</v>
          </cell>
          <cell r="L298">
            <v>0</v>
          </cell>
          <cell r="N298">
            <v>0</v>
          </cell>
          <cell r="P298">
            <v>0</v>
          </cell>
          <cell r="R298">
            <v>0</v>
          </cell>
          <cell r="T298">
            <v>0</v>
          </cell>
          <cell r="V298">
            <v>0</v>
          </cell>
          <cell r="X298">
            <v>0</v>
          </cell>
          <cell r="Z298">
            <v>0</v>
          </cell>
          <cell r="AB298">
            <v>0</v>
          </cell>
        </row>
        <row r="299">
          <cell r="A299">
            <v>818309909</v>
          </cell>
          <cell r="B299" t="str">
            <v xml:space="preserve">     Prov. Fiscais</v>
          </cell>
          <cell r="D299">
            <v>0</v>
          </cell>
          <cell r="F299">
            <v>0</v>
          </cell>
          <cell r="H299">
            <v>-10186.030000000001</v>
          </cell>
          <cell r="J299">
            <v>0</v>
          </cell>
          <cell r="L299">
            <v>0</v>
          </cell>
          <cell r="N299">
            <v>-191958.96</v>
          </cell>
          <cell r="P299">
            <v>180403.01</v>
          </cell>
          <cell r="R299">
            <v>0</v>
          </cell>
          <cell r="T299">
            <v>0</v>
          </cell>
          <cell r="V299">
            <v>0</v>
          </cell>
          <cell r="X299">
            <v>0</v>
          </cell>
          <cell r="Z299">
            <v>-142521.07999999999</v>
          </cell>
          <cell r="AB299">
            <v>-164263.05999999997</v>
          </cell>
        </row>
        <row r="300">
          <cell r="A300">
            <v>818309998</v>
          </cell>
          <cell r="B300" t="str">
            <v xml:space="preserve">     Outras Provisões</v>
          </cell>
          <cell r="D300">
            <v>0</v>
          </cell>
          <cell r="F300">
            <v>-3038.85</v>
          </cell>
          <cell r="H300">
            <v>-15409.49</v>
          </cell>
          <cell r="J300">
            <v>15823</v>
          </cell>
          <cell r="L300">
            <v>582.66999999999996</v>
          </cell>
          <cell r="N300">
            <v>0</v>
          </cell>
          <cell r="P300">
            <v>0</v>
          </cell>
          <cell r="R300">
            <v>0</v>
          </cell>
          <cell r="T300">
            <v>0</v>
          </cell>
          <cell r="V300">
            <v>0</v>
          </cell>
          <cell r="X300">
            <v>0</v>
          </cell>
          <cell r="Z300">
            <v>0</v>
          </cell>
          <cell r="AB300">
            <v>-2042.67</v>
          </cell>
        </row>
        <row r="301">
          <cell r="A301">
            <v>818309999</v>
          </cell>
          <cell r="B301" t="str">
            <v xml:space="preserve">     ( - ) Reembolso de Outras</v>
          </cell>
          <cell r="D301">
            <v>0</v>
          </cell>
          <cell r="F301">
            <v>0</v>
          </cell>
          <cell r="H301">
            <v>0</v>
          </cell>
          <cell r="J301">
            <v>0</v>
          </cell>
          <cell r="L301">
            <v>0</v>
          </cell>
          <cell r="N301">
            <v>0</v>
          </cell>
          <cell r="P301">
            <v>0</v>
          </cell>
          <cell r="R301">
            <v>0</v>
          </cell>
          <cell r="T301">
            <v>0</v>
          </cell>
          <cell r="V301">
            <v>0</v>
          </cell>
          <cell r="X301">
            <v>0</v>
          </cell>
          <cell r="Z301">
            <v>0</v>
          </cell>
          <cell r="AB301">
            <v>0</v>
          </cell>
        </row>
        <row r="302">
          <cell r="A302">
            <v>81830999902</v>
          </cell>
          <cell r="B302" t="str">
            <v xml:space="preserve">     Reembolso Cheques Devolvidos</v>
          </cell>
          <cell r="D302">
            <v>0</v>
          </cell>
          <cell r="F302">
            <v>0</v>
          </cell>
          <cell r="H302">
            <v>0</v>
          </cell>
          <cell r="J302">
            <v>0</v>
          </cell>
          <cell r="L302">
            <v>0</v>
          </cell>
          <cell r="N302">
            <v>0</v>
          </cell>
          <cell r="P302">
            <v>0</v>
          </cell>
          <cell r="R302">
            <v>0</v>
          </cell>
          <cell r="T302">
            <v>0</v>
          </cell>
          <cell r="V302">
            <v>0</v>
          </cell>
          <cell r="X302">
            <v>0</v>
          </cell>
          <cell r="Z302">
            <v>0</v>
          </cell>
          <cell r="AB302">
            <v>0</v>
          </cell>
        </row>
        <row r="303">
          <cell r="A303">
            <v>81830999903</v>
          </cell>
          <cell r="B303" t="str">
            <v xml:space="preserve">     Reembolso Civeis e Pequenas Causas</v>
          </cell>
          <cell r="D303">
            <v>0</v>
          </cell>
          <cell r="F303">
            <v>0</v>
          </cell>
          <cell r="H303">
            <v>0</v>
          </cell>
          <cell r="J303">
            <v>0</v>
          </cell>
          <cell r="L303">
            <v>0</v>
          </cell>
          <cell r="N303">
            <v>0</v>
          </cell>
          <cell r="P303">
            <v>0</v>
          </cell>
          <cell r="R303">
            <v>0</v>
          </cell>
          <cell r="T303">
            <v>0</v>
          </cell>
          <cell r="V303">
            <v>0</v>
          </cell>
          <cell r="X303">
            <v>0</v>
          </cell>
          <cell r="Z303">
            <v>0</v>
          </cell>
          <cell r="AB303">
            <v>0</v>
          </cell>
        </row>
        <row r="304">
          <cell r="A304">
            <v>81830999904</v>
          </cell>
          <cell r="B304" t="str">
            <v xml:space="preserve">     Reembolso Estabelecimentos</v>
          </cell>
          <cell r="D304">
            <v>0</v>
          </cell>
          <cell r="F304">
            <v>0</v>
          </cell>
          <cell r="H304">
            <v>0</v>
          </cell>
          <cell r="J304">
            <v>0</v>
          </cell>
          <cell r="L304">
            <v>0</v>
          </cell>
          <cell r="N304">
            <v>0</v>
          </cell>
          <cell r="P304">
            <v>0</v>
          </cell>
          <cell r="R304">
            <v>0</v>
          </cell>
          <cell r="T304">
            <v>0</v>
          </cell>
          <cell r="V304">
            <v>0</v>
          </cell>
          <cell r="X304">
            <v>0</v>
          </cell>
          <cell r="Z304">
            <v>0</v>
          </cell>
          <cell r="AB304">
            <v>0</v>
          </cell>
        </row>
        <row r="305">
          <cell r="A305">
            <v>81830999905</v>
          </cell>
          <cell r="B305" t="str">
            <v xml:space="preserve">     Reembolso Acerto de Clientes</v>
          </cell>
          <cell r="D305">
            <v>0</v>
          </cell>
          <cell r="F305">
            <v>0</v>
          </cell>
          <cell r="H305">
            <v>0</v>
          </cell>
          <cell r="J305">
            <v>0</v>
          </cell>
          <cell r="L305">
            <v>0</v>
          </cell>
          <cell r="N305">
            <v>0</v>
          </cell>
          <cell r="P305">
            <v>0</v>
          </cell>
          <cell r="R305">
            <v>0</v>
          </cell>
          <cell r="T305">
            <v>0</v>
          </cell>
          <cell r="V305">
            <v>0</v>
          </cell>
          <cell r="X305">
            <v>0</v>
          </cell>
          <cell r="Z305">
            <v>0</v>
          </cell>
          <cell r="AB305">
            <v>0</v>
          </cell>
        </row>
        <row r="306">
          <cell r="A306">
            <v>81830999906</v>
          </cell>
          <cell r="B306" t="str">
            <v xml:space="preserve">     Reembolso Assessoria de Cobrança</v>
          </cell>
          <cell r="D306">
            <v>0</v>
          </cell>
          <cell r="F306">
            <v>0</v>
          </cell>
          <cell r="H306">
            <v>0</v>
          </cell>
          <cell r="J306">
            <v>0</v>
          </cell>
          <cell r="L306">
            <v>0</v>
          </cell>
          <cell r="N306">
            <v>0</v>
          </cell>
          <cell r="P306">
            <v>0</v>
          </cell>
          <cell r="R306">
            <v>0</v>
          </cell>
          <cell r="T306">
            <v>0</v>
          </cell>
          <cell r="V306">
            <v>0</v>
          </cell>
          <cell r="X306">
            <v>0</v>
          </cell>
          <cell r="Z306">
            <v>0</v>
          </cell>
          <cell r="AB306">
            <v>0</v>
          </cell>
        </row>
        <row r="307">
          <cell r="A307">
            <v>81830999998</v>
          </cell>
          <cell r="B307" t="str">
            <v xml:space="preserve">     Reembolso Outras Provisões</v>
          </cell>
          <cell r="D307">
            <v>0</v>
          </cell>
          <cell r="F307">
            <v>0</v>
          </cell>
          <cell r="H307">
            <v>0</v>
          </cell>
          <cell r="J307">
            <v>0</v>
          </cell>
          <cell r="L307">
            <v>0</v>
          </cell>
          <cell r="N307">
            <v>0</v>
          </cell>
          <cell r="P307">
            <v>0</v>
          </cell>
          <cell r="R307">
            <v>0</v>
          </cell>
          <cell r="T307">
            <v>0</v>
          </cell>
          <cell r="V307">
            <v>0</v>
          </cell>
          <cell r="X307">
            <v>0</v>
          </cell>
          <cell r="Z307">
            <v>0</v>
          </cell>
          <cell r="AB307">
            <v>0</v>
          </cell>
        </row>
        <row r="310">
          <cell r="A310">
            <v>819</v>
          </cell>
          <cell r="B310" t="str">
            <v xml:space="preserve">  . Outras Despesas Operacionais</v>
          </cell>
          <cell r="D310">
            <v>-37589422.630000003</v>
          </cell>
          <cell r="F310">
            <v>-38022463.019999996</v>
          </cell>
          <cell r="H310">
            <v>-8519515.6500000004</v>
          </cell>
          <cell r="J310">
            <v>-7153030.6899999995</v>
          </cell>
          <cell r="L310">
            <v>-9658793.2199999988</v>
          </cell>
          <cell r="N310">
            <v>-8313444.3899999997</v>
          </cell>
          <cell r="P310">
            <v>-8225739.3499999996</v>
          </cell>
          <cell r="R310">
            <v>-10249960.35</v>
          </cell>
          <cell r="T310">
            <v>-10333361.890000001</v>
          </cell>
          <cell r="V310">
            <v>-1121199.23</v>
          </cell>
          <cell r="X310">
            <v>-1442692.44</v>
          </cell>
          <cell r="Z310">
            <v>-1586659.1600000001</v>
          </cell>
          <cell r="AB310">
            <v>-142216282.01999998</v>
          </cell>
        </row>
        <row r="311">
          <cell r="A311">
            <v>81910</v>
          </cell>
          <cell r="B311" t="str">
            <v xml:space="preserve">  -  Despesas de Administração de Fundos e Programas Sociais</v>
          </cell>
          <cell r="D311">
            <v>0</v>
          </cell>
          <cell r="F311">
            <v>0</v>
          </cell>
          <cell r="H311">
            <v>0</v>
          </cell>
          <cell r="J311">
            <v>0</v>
          </cell>
          <cell r="L311">
            <v>0</v>
          </cell>
          <cell r="N311">
            <v>0</v>
          </cell>
          <cell r="P311">
            <v>0</v>
          </cell>
          <cell r="R311">
            <v>0</v>
          </cell>
          <cell r="T311">
            <v>0</v>
          </cell>
          <cell r="V311">
            <v>0</v>
          </cell>
          <cell r="X311">
            <v>0</v>
          </cell>
          <cell r="Z311">
            <v>0</v>
          </cell>
          <cell r="AB311">
            <v>0</v>
          </cell>
        </row>
        <row r="312">
          <cell r="A312">
            <v>81915</v>
          </cell>
          <cell r="B312" t="str">
            <v xml:space="preserve">  -  Despesas de Obrigações por Programas Especiais</v>
          </cell>
          <cell r="D312">
            <v>0</v>
          </cell>
          <cell r="F312">
            <v>0</v>
          </cell>
          <cell r="H312">
            <v>0</v>
          </cell>
          <cell r="J312">
            <v>0</v>
          </cell>
          <cell r="L312">
            <v>0</v>
          </cell>
          <cell r="N312">
            <v>0</v>
          </cell>
          <cell r="P312">
            <v>0</v>
          </cell>
          <cell r="R312">
            <v>0</v>
          </cell>
          <cell r="T312">
            <v>0</v>
          </cell>
          <cell r="V312">
            <v>0</v>
          </cell>
          <cell r="X312">
            <v>0</v>
          </cell>
          <cell r="Z312">
            <v>0</v>
          </cell>
          <cell r="AB312">
            <v>0</v>
          </cell>
        </row>
        <row r="313">
          <cell r="A313">
            <v>81920</v>
          </cell>
          <cell r="B313" t="str">
            <v xml:space="preserve">  -  Despesas de Administração de Loterias</v>
          </cell>
          <cell r="D313">
            <v>0</v>
          </cell>
          <cell r="F313">
            <v>0</v>
          </cell>
          <cell r="H313">
            <v>0</v>
          </cell>
          <cell r="J313">
            <v>0</v>
          </cell>
          <cell r="L313">
            <v>0</v>
          </cell>
          <cell r="N313">
            <v>0</v>
          </cell>
          <cell r="P313">
            <v>0</v>
          </cell>
          <cell r="R313">
            <v>0</v>
          </cell>
          <cell r="T313">
            <v>0</v>
          </cell>
          <cell r="V313">
            <v>0</v>
          </cell>
          <cell r="X313">
            <v>0</v>
          </cell>
          <cell r="Z313">
            <v>0</v>
          </cell>
          <cell r="AB313">
            <v>0</v>
          </cell>
        </row>
        <row r="315">
          <cell r="A315">
            <v>81922</v>
          </cell>
          <cell r="B315" t="str">
            <v xml:space="preserve">  -  Perdas e Utilizações Indevidas</v>
          </cell>
          <cell r="D315">
            <v>-30784277.060000002</v>
          </cell>
          <cell r="F315">
            <v>-31952907.020000003</v>
          </cell>
          <cell r="H315">
            <v>-778262.24</v>
          </cell>
          <cell r="J315">
            <v>-722930.45</v>
          </cell>
          <cell r="L315">
            <v>-885930.23</v>
          </cell>
          <cell r="N315">
            <v>-1155905.06</v>
          </cell>
          <cell r="P315">
            <v>-987174.88</v>
          </cell>
          <cell r="R315">
            <v>-1111955.07</v>
          </cell>
          <cell r="T315">
            <v>-1265855.04</v>
          </cell>
          <cell r="V315">
            <v>0</v>
          </cell>
          <cell r="X315">
            <v>0</v>
          </cell>
          <cell r="Z315">
            <v>0</v>
          </cell>
          <cell r="AB315">
            <v>-69645197.050000012</v>
          </cell>
        </row>
        <row r="317">
          <cell r="A317">
            <v>8192210</v>
          </cell>
          <cell r="B317" t="str">
            <v xml:space="preserve">     Perdas de Direitos de Créditos Adquiridos</v>
          </cell>
          <cell r="D317">
            <v>-36995550.940000005</v>
          </cell>
          <cell r="F317">
            <v>-38691938.040000007</v>
          </cell>
          <cell r="H317">
            <v>-720865.53</v>
          </cell>
          <cell r="J317">
            <v>-752525.96</v>
          </cell>
          <cell r="L317">
            <v>-865326.81</v>
          </cell>
          <cell r="N317">
            <v>-864383.75</v>
          </cell>
          <cell r="P317">
            <v>-945501.07</v>
          </cell>
          <cell r="R317">
            <v>-992926.09</v>
          </cell>
          <cell r="T317">
            <v>-1107411.6599999999</v>
          </cell>
          <cell r="V317">
            <v>0</v>
          </cell>
          <cell r="X317">
            <v>0</v>
          </cell>
          <cell r="Z317">
            <v>0</v>
          </cell>
          <cell r="AB317">
            <v>-81936429.850000009</v>
          </cell>
        </row>
        <row r="319">
          <cell r="A319">
            <v>819221010</v>
          </cell>
          <cell r="B319" t="str">
            <v xml:space="preserve">     Carteira Honrada</v>
          </cell>
          <cell r="D319">
            <v>-36492035.420000002</v>
          </cell>
          <cell r="F319">
            <v>-38191164.920000002</v>
          </cell>
          <cell r="H319">
            <v>0</v>
          </cell>
          <cell r="J319">
            <v>0</v>
          </cell>
          <cell r="L319">
            <v>0</v>
          </cell>
          <cell r="N319">
            <v>0</v>
          </cell>
          <cell r="P319">
            <v>0</v>
          </cell>
          <cell r="R319">
            <v>0</v>
          </cell>
          <cell r="T319">
            <v>0</v>
          </cell>
          <cell r="V319">
            <v>0</v>
          </cell>
          <cell r="X319">
            <v>0</v>
          </cell>
          <cell r="Z319">
            <v>0</v>
          </cell>
          <cell r="AB319">
            <v>-74683200.340000004</v>
          </cell>
        </row>
        <row r="320">
          <cell r="A320">
            <v>81922101010</v>
          </cell>
          <cell r="B320" t="str">
            <v xml:space="preserve">     Finincred</v>
          </cell>
          <cell r="D320">
            <v>-18536387.699999999</v>
          </cell>
          <cell r="F320">
            <v>-16429899.099999998</v>
          </cell>
          <cell r="H320">
            <v>0</v>
          </cell>
          <cell r="J320">
            <v>0</v>
          </cell>
          <cell r="L320">
            <v>0</v>
          </cell>
          <cell r="N320">
            <v>0</v>
          </cell>
          <cell r="P320">
            <v>0</v>
          </cell>
          <cell r="R320">
            <v>0</v>
          </cell>
          <cell r="T320">
            <v>0</v>
          </cell>
          <cell r="V320">
            <v>0</v>
          </cell>
          <cell r="X320">
            <v>0</v>
          </cell>
          <cell r="Z320">
            <v>0</v>
          </cell>
          <cell r="AB320">
            <v>-34966286.799999997</v>
          </cell>
        </row>
        <row r="321">
          <cell r="A321">
            <v>81922101020</v>
          </cell>
          <cell r="B321" t="str">
            <v xml:space="preserve">     Cartão Loja</v>
          </cell>
          <cell r="D321">
            <v>-4050519.34</v>
          </cell>
          <cell r="F321">
            <v>-4115877.84</v>
          </cell>
          <cell r="H321">
            <v>0</v>
          </cell>
          <cell r="J321">
            <v>0</v>
          </cell>
          <cell r="L321">
            <v>0</v>
          </cell>
          <cell r="N321">
            <v>0</v>
          </cell>
          <cell r="P321">
            <v>0</v>
          </cell>
          <cell r="R321">
            <v>0</v>
          </cell>
          <cell r="T321">
            <v>0</v>
          </cell>
          <cell r="V321">
            <v>0</v>
          </cell>
          <cell r="X321">
            <v>0</v>
          </cell>
          <cell r="Z321">
            <v>0</v>
          </cell>
          <cell r="AB321">
            <v>-8166397.1799999997</v>
          </cell>
        </row>
        <row r="322">
          <cell r="A322">
            <v>81922101030</v>
          </cell>
          <cell r="B322" t="str">
            <v xml:space="preserve">     Cartão</v>
          </cell>
          <cell r="D322">
            <v>-12227982.310000001</v>
          </cell>
          <cell r="F322">
            <v>-14700375.74</v>
          </cell>
          <cell r="H322">
            <v>0</v>
          </cell>
          <cell r="J322">
            <v>0</v>
          </cell>
          <cell r="L322">
            <v>0</v>
          </cell>
          <cell r="N322">
            <v>0</v>
          </cell>
          <cell r="P322">
            <v>0</v>
          </cell>
          <cell r="R322">
            <v>0</v>
          </cell>
          <cell r="T322">
            <v>0</v>
          </cell>
          <cell r="V322">
            <v>0</v>
          </cell>
          <cell r="X322">
            <v>0</v>
          </cell>
          <cell r="Z322">
            <v>0</v>
          </cell>
          <cell r="AB322">
            <v>-26928358.050000001</v>
          </cell>
        </row>
        <row r="323">
          <cell r="A323">
            <v>81922101040</v>
          </cell>
          <cell r="B323" t="str">
            <v xml:space="preserve">     Cartão</v>
          </cell>
          <cell r="D323">
            <v>-1677146.07</v>
          </cell>
          <cell r="F323">
            <v>-2945012.24</v>
          </cell>
          <cell r="H323">
            <v>0</v>
          </cell>
          <cell r="J323">
            <v>0</v>
          </cell>
          <cell r="L323">
            <v>0</v>
          </cell>
          <cell r="N323">
            <v>0</v>
          </cell>
          <cell r="P323">
            <v>0</v>
          </cell>
          <cell r="R323">
            <v>0</v>
          </cell>
          <cell r="T323">
            <v>0</v>
          </cell>
          <cell r="V323">
            <v>0</v>
          </cell>
          <cell r="X323">
            <v>0</v>
          </cell>
          <cell r="Z323">
            <v>0</v>
          </cell>
          <cell r="AB323">
            <v>-4622158.3100000005</v>
          </cell>
        </row>
        <row r="324">
          <cell r="A324">
            <v>819221020</v>
          </cell>
          <cell r="B324" t="str">
            <v xml:space="preserve">     Baixas a Perda Carteira Adquirida</v>
          </cell>
          <cell r="D324">
            <v>0</v>
          </cell>
          <cell r="F324">
            <v>0</v>
          </cell>
          <cell r="H324">
            <v>0</v>
          </cell>
          <cell r="J324">
            <v>0</v>
          </cell>
          <cell r="L324">
            <v>0</v>
          </cell>
          <cell r="N324">
            <v>0</v>
          </cell>
          <cell r="P324">
            <v>0</v>
          </cell>
          <cell r="R324">
            <v>0</v>
          </cell>
          <cell r="T324">
            <v>0</v>
          </cell>
          <cell r="V324">
            <v>0</v>
          </cell>
          <cell r="X324">
            <v>0</v>
          </cell>
          <cell r="Z324">
            <v>0</v>
          </cell>
          <cell r="AB324">
            <v>0</v>
          </cell>
        </row>
        <row r="325">
          <cell r="A325">
            <v>819221099</v>
          </cell>
          <cell r="B325" t="str">
            <v xml:space="preserve">     ( - ) Reembolso Perdas de Direitos de Creditos Adiquiridos</v>
          </cell>
          <cell r="D325">
            <v>0</v>
          </cell>
          <cell r="F325">
            <v>0</v>
          </cell>
          <cell r="H325">
            <v>0</v>
          </cell>
          <cell r="J325">
            <v>0</v>
          </cell>
          <cell r="L325">
            <v>0</v>
          </cell>
          <cell r="N325">
            <v>0</v>
          </cell>
          <cell r="P325">
            <v>0</v>
          </cell>
          <cell r="R325">
            <v>0</v>
          </cell>
          <cell r="T325">
            <v>0</v>
          </cell>
          <cell r="V325">
            <v>0</v>
          </cell>
          <cell r="X325">
            <v>0</v>
          </cell>
          <cell r="Z325">
            <v>0</v>
          </cell>
          <cell r="AB325">
            <v>0</v>
          </cell>
        </row>
        <row r="326">
          <cell r="A326">
            <v>819223010</v>
          </cell>
          <cell r="B326" t="str">
            <v xml:space="preserve">     Roubo</v>
          </cell>
          <cell r="D326">
            <v>-1056.8</v>
          </cell>
          <cell r="F326">
            <v>-431.82</v>
          </cell>
          <cell r="H326">
            <v>-14819.76</v>
          </cell>
          <cell r="J326">
            <v>-794.35</v>
          </cell>
          <cell r="L326">
            <v>-4169.1899999999996</v>
          </cell>
          <cell r="N326">
            <v>-15605.82</v>
          </cell>
          <cell r="P326">
            <v>-7172.57</v>
          </cell>
          <cell r="R326">
            <v>-2491.14</v>
          </cell>
          <cell r="T326">
            <v>-4231.26</v>
          </cell>
          <cell r="V326">
            <v>0</v>
          </cell>
          <cell r="X326">
            <v>0</v>
          </cell>
          <cell r="Z326">
            <v>0</v>
          </cell>
          <cell r="AB326">
            <v>-50772.71</v>
          </cell>
        </row>
        <row r="327">
          <cell r="A327">
            <v>819224010</v>
          </cell>
          <cell r="B327" t="str">
            <v xml:space="preserve">     Extravio</v>
          </cell>
          <cell r="D327">
            <v>-1024.46</v>
          </cell>
          <cell r="F327">
            <v>-789.52</v>
          </cell>
          <cell r="H327">
            <v>-729.54</v>
          </cell>
          <cell r="J327">
            <v>-1632.86</v>
          </cell>
          <cell r="L327">
            <v>-34649.589999999997</v>
          </cell>
          <cell r="N327">
            <v>-16736.57</v>
          </cell>
          <cell r="P327">
            <v>-2369.16</v>
          </cell>
          <cell r="R327">
            <v>-2857.4200000000055</v>
          </cell>
          <cell r="T327">
            <v>-2394.1</v>
          </cell>
          <cell r="V327">
            <v>0</v>
          </cell>
          <cell r="X327">
            <v>0</v>
          </cell>
          <cell r="Z327">
            <v>0</v>
          </cell>
          <cell r="AB327">
            <v>-63183.22</v>
          </cell>
        </row>
        <row r="328">
          <cell r="A328">
            <v>819225010</v>
          </cell>
          <cell r="B328" t="str">
            <v xml:space="preserve">     False</v>
          </cell>
          <cell r="D328">
            <v>-299825.43</v>
          </cell>
          <cell r="F328">
            <v>-113912.23</v>
          </cell>
          <cell r="H328">
            <v>-93104.85</v>
          </cell>
          <cell r="J328">
            <v>-311809.77</v>
          </cell>
          <cell r="L328">
            <v>-271271.51</v>
          </cell>
          <cell r="N328">
            <v>-79986.560000000056</v>
          </cell>
          <cell r="P328">
            <v>-187202.51</v>
          </cell>
          <cell r="R328">
            <v>-278963.28999999998</v>
          </cell>
          <cell r="T328">
            <v>-448495</v>
          </cell>
          <cell r="V328">
            <v>0</v>
          </cell>
          <cell r="X328">
            <v>0</v>
          </cell>
          <cell r="Z328">
            <v>0</v>
          </cell>
          <cell r="AB328">
            <v>-2084571.1500000001</v>
          </cell>
        </row>
        <row r="329">
          <cell r="A329">
            <v>819225020</v>
          </cell>
          <cell r="B329" t="str">
            <v xml:space="preserve">     Falsidade Ideologica</v>
          </cell>
          <cell r="D329">
            <v>0</v>
          </cell>
          <cell r="F329">
            <v>-131.6</v>
          </cell>
          <cell r="H329">
            <v>-97.97</v>
          </cell>
          <cell r="J329">
            <v>0</v>
          </cell>
          <cell r="L329">
            <v>0</v>
          </cell>
          <cell r="N329">
            <v>-10261.549999999999</v>
          </cell>
          <cell r="P329">
            <v>0</v>
          </cell>
          <cell r="R329">
            <v>0</v>
          </cell>
          <cell r="T329">
            <v>-550</v>
          </cell>
          <cell r="V329">
            <v>0</v>
          </cell>
          <cell r="X329">
            <v>0</v>
          </cell>
          <cell r="Z329">
            <v>0</v>
          </cell>
          <cell r="AB329">
            <v>-11041.119999999999</v>
          </cell>
        </row>
        <row r="330">
          <cell r="A330">
            <v>819226010</v>
          </cell>
          <cell r="B330" t="str">
            <v xml:space="preserve">     Obitos</v>
          </cell>
          <cell r="D330">
            <v>-170343.16</v>
          </cell>
          <cell r="F330">
            <v>-52577.17</v>
          </cell>
          <cell r="H330">
            <v>-219059.45</v>
          </cell>
          <cell r="J330">
            <v>-179639.46</v>
          </cell>
          <cell r="L330">
            <v>-268736.78000000003</v>
          </cell>
          <cell r="N330">
            <v>-328317.61</v>
          </cell>
          <cell r="P330">
            <v>-352805.57</v>
          </cell>
          <cell r="R330">
            <v>-283172.88</v>
          </cell>
          <cell r="T330">
            <v>-197348.16</v>
          </cell>
          <cell r="V330">
            <v>0</v>
          </cell>
          <cell r="X330">
            <v>0</v>
          </cell>
          <cell r="Z330">
            <v>0</v>
          </cell>
          <cell r="AB330">
            <v>-2052000.24</v>
          </cell>
        </row>
        <row r="331">
          <cell r="A331">
            <v>819227010</v>
          </cell>
          <cell r="B331" t="str">
            <v xml:space="preserve">     Perdas Internas</v>
          </cell>
          <cell r="D331">
            <v>-26435.31</v>
          </cell>
          <cell r="F331">
            <v>-16341.07</v>
          </cell>
          <cell r="H331">
            <v>-23574.93</v>
          </cell>
          <cell r="J331">
            <v>-115961.12</v>
          </cell>
          <cell r="L331">
            <v>-109894.55</v>
          </cell>
          <cell r="N331">
            <v>-167119.82</v>
          </cell>
          <cell r="P331">
            <v>-164830.42000000001</v>
          </cell>
          <cell r="R331">
            <v>-189131.73</v>
          </cell>
          <cell r="T331">
            <v>-134854.70000000001</v>
          </cell>
          <cell r="V331">
            <v>0</v>
          </cell>
          <cell r="X331">
            <v>0</v>
          </cell>
          <cell r="Z331">
            <v>0</v>
          </cell>
          <cell r="AB331">
            <v>-948143.64999999991</v>
          </cell>
        </row>
        <row r="332">
          <cell r="A332">
            <v>819229010</v>
          </cell>
          <cell r="B332" t="str">
            <v xml:space="preserve">     Utilizações Rejeitadas, Baixa e Perda</v>
          </cell>
          <cell r="D332">
            <v>-1822.59</v>
          </cell>
          <cell r="F332">
            <v>-3735.03</v>
          </cell>
          <cell r="H332">
            <v>-172116.46</v>
          </cell>
          <cell r="J332">
            <v>-1441.7000000000116</v>
          </cell>
          <cell r="L332">
            <v>-660.39000000001397</v>
          </cell>
          <cell r="N332">
            <v>-1068.7699999999895</v>
          </cell>
          <cell r="P332">
            <v>0</v>
          </cell>
          <cell r="R332">
            <v>-604.82999999998719</v>
          </cell>
          <cell r="T332">
            <v>-3160.13</v>
          </cell>
          <cell r="V332">
            <v>0</v>
          </cell>
          <cell r="X332">
            <v>0</v>
          </cell>
          <cell r="Z332">
            <v>0</v>
          </cell>
          <cell r="AB332">
            <v>-184609.9</v>
          </cell>
        </row>
        <row r="333">
          <cell r="A333">
            <v>819229110</v>
          </cell>
          <cell r="B333" t="str">
            <v xml:space="preserve">     Cheques Devolvidos</v>
          </cell>
          <cell r="D333">
            <v>0</v>
          </cell>
          <cell r="F333">
            <v>-309405.18</v>
          </cell>
          <cell r="H333">
            <v>-193302.9</v>
          </cell>
          <cell r="J333">
            <v>-137127.57</v>
          </cell>
          <cell r="L333">
            <v>-172744.17</v>
          </cell>
          <cell r="N333">
            <v>-241469.45</v>
          </cell>
          <cell r="P333">
            <v>-226833.88</v>
          </cell>
          <cell r="R333">
            <v>-233504.28</v>
          </cell>
          <cell r="T333">
            <v>-202258.87</v>
          </cell>
          <cell r="V333">
            <v>0</v>
          </cell>
          <cell r="X333">
            <v>0</v>
          </cell>
          <cell r="Z333">
            <v>0</v>
          </cell>
          <cell r="AB333">
            <v>-1716646.2999999998</v>
          </cell>
        </row>
        <row r="334">
          <cell r="A334">
            <v>819229210</v>
          </cell>
          <cell r="B334" t="str">
            <v xml:space="preserve">     Outras Perdas</v>
          </cell>
          <cell r="D334">
            <v>-3007.77</v>
          </cell>
          <cell r="F334">
            <v>-3449.5</v>
          </cell>
          <cell r="H334">
            <v>-4059.67</v>
          </cell>
          <cell r="J334">
            <v>-4119.13</v>
          </cell>
          <cell r="L334">
            <v>-3200.63</v>
          </cell>
          <cell r="N334">
            <v>-3817.6</v>
          </cell>
          <cell r="P334">
            <v>-4286.96</v>
          </cell>
          <cell r="R334">
            <v>-2200.52</v>
          </cell>
          <cell r="T334">
            <v>-114119.44</v>
          </cell>
          <cell r="V334">
            <v>0</v>
          </cell>
          <cell r="X334">
            <v>0</v>
          </cell>
          <cell r="Z334">
            <v>0</v>
          </cell>
          <cell r="AB334">
            <v>-142261.22</v>
          </cell>
        </row>
        <row r="336">
          <cell r="A336">
            <v>8192220</v>
          </cell>
          <cell r="B336" t="str">
            <v xml:space="preserve">     Perdas Sobre Operação</v>
          </cell>
          <cell r="D336">
            <v>-131360.26</v>
          </cell>
          <cell r="F336">
            <v>-152701.62</v>
          </cell>
          <cell r="H336">
            <v>-175877.99</v>
          </cell>
          <cell r="J336">
            <v>-141329.63</v>
          </cell>
          <cell r="L336">
            <v>-206751.81</v>
          </cell>
          <cell r="N336">
            <v>-411879.4</v>
          </cell>
          <cell r="P336">
            <v>-272450.38</v>
          </cell>
          <cell r="R336">
            <v>-250395.92</v>
          </cell>
          <cell r="T336">
            <v>-328632.83</v>
          </cell>
          <cell r="V336">
            <v>0</v>
          </cell>
          <cell r="X336">
            <v>0</v>
          </cell>
          <cell r="Z336">
            <v>0</v>
          </cell>
          <cell r="AB336">
            <v>-2071379.8399999999</v>
          </cell>
        </row>
        <row r="337">
          <cell r="A337">
            <v>8192299</v>
          </cell>
          <cell r="B337" t="str">
            <v xml:space="preserve">     ( - ) Reembolso Com Perdas e Ultilizações Indevidas</v>
          </cell>
          <cell r="D337">
            <v>6342634.1399999997</v>
          </cell>
          <cell r="F337">
            <v>6891732.6399999997</v>
          </cell>
          <cell r="H337">
            <v>118481.28</v>
          </cell>
          <cell r="J337">
            <v>170925.14</v>
          </cell>
          <cell r="L337">
            <v>186148.39</v>
          </cell>
          <cell r="N337">
            <v>120358.09</v>
          </cell>
          <cell r="P337">
            <v>230776.57</v>
          </cell>
          <cell r="R337">
            <v>131366.94</v>
          </cell>
          <cell r="T337">
            <v>170189.45</v>
          </cell>
          <cell r="V337">
            <v>0</v>
          </cell>
          <cell r="X337">
            <v>0</v>
          </cell>
          <cell r="Z337">
            <v>0</v>
          </cell>
          <cell r="AB337">
            <v>14362612.639999999</v>
          </cell>
        </row>
        <row r="339">
          <cell r="A339">
            <v>81923</v>
          </cell>
          <cell r="B339" t="str">
            <v xml:space="preserve">  -  Descontos e Taxas</v>
          </cell>
          <cell r="D339">
            <v>-1607244.85</v>
          </cell>
          <cell r="F339">
            <v>-1307018.83</v>
          </cell>
          <cell r="H339">
            <v>-1905109.25</v>
          </cell>
          <cell r="J339">
            <v>-1076076.8799999999</v>
          </cell>
          <cell r="L339">
            <v>-2184773.62</v>
          </cell>
          <cell r="N339">
            <v>-491608.87</v>
          </cell>
          <cell r="P339">
            <v>-1516996.12</v>
          </cell>
          <cell r="R339">
            <v>-1671900.7</v>
          </cell>
          <cell r="T339">
            <v>-1140838.1599999999</v>
          </cell>
          <cell r="V339">
            <v>0</v>
          </cell>
          <cell r="X339">
            <v>0</v>
          </cell>
          <cell r="Z339">
            <v>0</v>
          </cell>
          <cell r="AB339">
            <v>-12901567.280000003</v>
          </cell>
        </row>
        <row r="340">
          <cell r="A340">
            <v>8192310</v>
          </cell>
          <cell r="B340" t="str">
            <v xml:space="preserve">     Descontos Concedidos</v>
          </cell>
          <cell r="D340">
            <v>-1200228.94</v>
          </cell>
          <cell r="F340">
            <v>-918872.6</v>
          </cell>
          <cell r="H340">
            <v>-1285602.6399999999</v>
          </cell>
          <cell r="J340">
            <v>-953574.54</v>
          </cell>
          <cell r="L340">
            <v>-1101439.8700000001</v>
          </cell>
          <cell r="N340">
            <v>7016.3400000000374</v>
          </cell>
          <cell r="P340">
            <v>-787550.31</v>
          </cell>
          <cell r="R340">
            <v>-1066379.98</v>
          </cell>
          <cell r="T340">
            <v>-708290.71</v>
          </cell>
          <cell r="V340">
            <v>0</v>
          </cell>
          <cell r="X340">
            <v>0</v>
          </cell>
          <cell r="Z340">
            <v>0</v>
          </cell>
          <cell r="AB340">
            <v>-8014923.2500000009</v>
          </cell>
        </row>
        <row r="341">
          <cell r="A341">
            <v>8192320</v>
          </cell>
          <cell r="B341" t="str">
            <v xml:space="preserve">     Despesas com Participação em Resultados de Operação</v>
          </cell>
          <cell r="D341">
            <v>-190466.29</v>
          </cell>
          <cell r="F341">
            <v>-257366.16</v>
          </cell>
          <cell r="H341">
            <v>-440352.06</v>
          </cell>
          <cell r="J341">
            <v>56803.44</v>
          </cell>
          <cell r="L341">
            <v>-893867.47</v>
          </cell>
          <cell r="N341">
            <v>-302263.8</v>
          </cell>
          <cell r="P341">
            <v>-515009.48</v>
          </cell>
          <cell r="R341">
            <v>-373993.7</v>
          </cell>
          <cell r="T341">
            <v>-268143.78999999998</v>
          </cell>
          <cell r="V341">
            <v>0</v>
          </cell>
          <cell r="X341">
            <v>0</v>
          </cell>
          <cell r="Z341">
            <v>0</v>
          </cell>
          <cell r="AB341">
            <v>-3184659.3100000005</v>
          </cell>
        </row>
        <row r="342">
          <cell r="A342">
            <v>8192330</v>
          </cell>
          <cell r="B342" t="str">
            <v xml:space="preserve">     Taxa de Operação Visa</v>
          </cell>
          <cell r="D342">
            <v>-73879.350000000006</v>
          </cell>
          <cell r="F342">
            <v>-81026.98</v>
          </cell>
          <cell r="H342">
            <v>-94958.04</v>
          </cell>
          <cell r="J342">
            <v>-80400.259999999995</v>
          </cell>
          <cell r="L342">
            <v>-126693.05</v>
          </cell>
          <cell r="N342">
            <v>-91208.97</v>
          </cell>
          <cell r="P342">
            <v>-70154.63</v>
          </cell>
          <cell r="R342">
            <v>-134329.24</v>
          </cell>
          <cell r="T342">
            <v>-84287.47</v>
          </cell>
          <cell r="V342">
            <v>0</v>
          </cell>
          <cell r="X342">
            <v>0</v>
          </cell>
          <cell r="Z342">
            <v>0</v>
          </cell>
          <cell r="AB342">
            <v>-836937.99</v>
          </cell>
        </row>
        <row r="343">
          <cell r="A343">
            <v>8192340</v>
          </cell>
          <cell r="B343" t="str">
            <v xml:space="preserve">     Taxa de Operação Mastercard</v>
          </cell>
          <cell r="D343">
            <v>-142670.26999999999</v>
          </cell>
          <cell r="F343">
            <v>-49753.09</v>
          </cell>
          <cell r="H343">
            <v>-84196.51</v>
          </cell>
          <cell r="J343">
            <v>-98905.52</v>
          </cell>
          <cell r="L343">
            <v>-62773.23</v>
          </cell>
          <cell r="N343">
            <v>-105152.44</v>
          </cell>
          <cell r="P343">
            <v>-144281.70000000001</v>
          </cell>
          <cell r="R343">
            <v>-97197.78</v>
          </cell>
          <cell r="T343">
            <v>-80116.18999999993</v>
          </cell>
          <cell r="V343">
            <v>0</v>
          </cell>
          <cell r="X343">
            <v>0</v>
          </cell>
          <cell r="Z343">
            <v>0</v>
          </cell>
          <cell r="AB343">
            <v>-865046.73</v>
          </cell>
        </row>
        <row r="345">
          <cell r="A345">
            <v>81925</v>
          </cell>
          <cell r="B345" t="str">
            <v xml:space="preserve">  -  Impostos sobre Serviços de Qualquer Natureza</v>
          </cell>
          <cell r="D345">
            <v>-635422.37</v>
          </cell>
          <cell r="F345">
            <v>-436086.05</v>
          </cell>
          <cell r="H345">
            <v>-440584.78</v>
          </cell>
          <cell r="J345">
            <v>-362846.04</v>
          </cell>
          <cell r="L345">
            <v>-567593.28</v>
          </cell>
          <cell r="N345">
            <v>-602167.88</v>
          </cell>
          <cell r="P345">
            <v>-312626.5</v>
          </cell>
          <cell r="R345">
            <v>-406960.09999999934</v>
          </cell>
          <cell r="T345">
            <v>-1035537.02</v>
          </cell>
          <cell r="V345">
            <v>-682351.1099999994</v>
          </cell>
          <cell r="X345">
            <v>-617447.99</v>
          </cell>
          <cell r="Z345">
            <v>-602439.09</v>
          </cell>
          <cell r="AB345">
            <v>-6702062.209999999</v>
          </cell>
        </row>
        <row r="346">
          <cell r="A346">
            <v>819250001</v>
          </cell>
          <cell r="B346" t="str">
            <v xml:space="preserve">     ISS</v>
          </cell>
          <cell r="D346">
            <v>-766917.64</v>
          </cell>
          <cell r="F346">
            <v>-530694.14</v>
          </cell>
          <cell r="H346">
            <v>-507649.65</v>
          </cell>
          <cell r="J346">
            <v>-449092.67</v>
          </cell>
          <cell r="L346">
            <v>-687589.76</v>
          </cell>
          <cell r="N346">
            <v>-664609.29</v>
          </cell>
          <cell r="P346">
            <v>-385678.07</v>
          </cell>
          <cell r="R346">
            <v>-455066.29999999935</v>
          </cell>
          <cell r="T346">
            <v>-1174685.6299999999</v>
          </cell>
          <cell r="V346">
            <v>-682351.1099999994</v>
          </cell>
          <cell r="X346">
            <v>-617447.99</v>
          </cell>
          <cell r="Z346">
            <v>-602439.09</v>
          </cell>
          <cell r="AB346">
            <v>-7524221.3399999989</v>
          </cell>
        </row>
        <row r="347">
          <cell r="A347">
            <v>819250002</v>
          </cell>
          <cell r="B347" t="str">
            <v xml:space="preserve">     ISS s/processos judiciais</v>
          </cell>
          <cell r="D347">
            <v>0</v>
          </cell>
          <cell r="F347">
            <v>0</v>
          </cell>
          <cell r="H347">
            <v>0</v>
          </cell>
          <cell r="J347">
            <v>0</v>
          </cell>
          <cell r="L347">
            <v>0</v>
          </cell>
          <cell r="N347">
            <v>0</v>
          </cell>
          <cell r="P347">
            <v>0</v>
          </cell>
          <cell r="R347">
            <v>0</v>
          </cell>
          <cell r="T347">
            <v>0</v>
          </cell>
          <cell r="V347">
            <v>0</v>
          </cell>
          <cell r="X347">
            <v>0</v>
          </cell>
          <cell r="Z347">
            <v>0</v>
          </cell>
          <cell r="AB347">
            <v>0</v>
          </cell>
        </row>
        <row r="348">
          <cell r="A348">
            <v>819250099</v>
          </cell>
          <cell r="B348" t="str">
            <v xml:space="preserve">     Reembolso de ISS</v>
          </cell>
          <cell r="D348">
            <v>131495.26999999999</v>
          </cell>
          <cell r="F348">
            <v>94608.09</v>
          </cell>
          <cell r="H348">
            <v>67064.87</v>
          </cell>
          <cell r="J348">
            <v>86246.63</v>
          </cell>
          <cell r="L348">
            <v>119996.48</v>
          </cell>
          <cell r="N348">
            <v>62441.41</v>
          </cell>
          <cell r="P348">
            <v>73051.570000000007</v>
          </cell>
          <cell r="R348">
            <v>48106.2</v>
          </cell>
          <cell r="T348">
            <v>139148.60999999999</v>
          </cell>
          <cell r="V348">
            <v>0</v>
          </cell>
          <cell r="X348">
            <v>0</v>
          </cell>
          <cell r="Z348">
            <v>0</v>
          </cell>
          <cell r="AB348">
            <v>822159.13</v>
          </cell>
        </row>
        <row r="350">
          <cell r="A350">
            <v>81930</v>
          </cell>
          <cell r="B350" t="str">
            <v xml:space="preserve">  -  Despesa de Contribuição ao Cofins</v>
          </cell>
          <cell r="D350">
            <v>-1607103.27</v>
          </cell>
          <cell r="F350">
            <v>-1551836.66</v>
          </cell>
          <cell r="H350">
            <v>-1872871.08</v>
          </cell>
          <cell r="J350">
            <v>-1667592.93</v>
          </cell>
          <cell r="L350">
            <v>-1883173.75</v>
          </cell>
          <cell r="N350">
            <v>-1927059.39</v>
          </cell>
          <cell r="P350">
            <v>-1721911.87</v>
          </cell>
          <cell r="R350">
            <v>-2194249.36</v>
          </cell>
          <cell r="T350">
            <v>-2058047.43</v>
          </cell>
          <cell r="V350">
            <v>-357700.14</v>
          </cell>
          <cell r="X350">
            <v>-678283.11</v>
          </cell>
          <cell r="Z350">
            <v>-726756.22</v>
          </cell>
          <cell r="AB350">
            <v>-18246585.209999997</v>
          </cell>
        </row>
        <row r="351">
          <cell r="A351">
            <v>819300001</v>
          </cell>
          <cell r="B351" t="str">
            <v xml:space="preserve">     Cofins</v>
          </cell>
          <cell r="D351">
            <v>-1938525.02</v>
          </cell>
          <cell r="F351">
            <v>-1886296.23</v>
          </cell>
          <cell r="H351">
            <v>-2156779.0499999998</v>
          </cell>
          <cell r="J351">
            <v>-2064327.42</v>
          </cell>
          <cell r="L351">
            <v>-2278546.77</v>
          </cell>
          <cell r="N351">
            <v>-2127052.9</v>
          </cell>
          <cell r="P351">
            <v>-2125355.79</v>
          </cell>
          <cell r="R351">
            <v>-2452357.65</v>
          </cell>
          <cell r="T351">
            <v>-2335274.2799999998</v>
          </cell>
          <cell r="V351">
            <v>-357700.14</v>
          </cell>
          <cell r="X351">
            <v>-678283.11</v>
          </cell>
          <cell r="Z351">
            <v>-726756.22</v>
          </cell>
          <cell r="AB351">
            <v>-21127254.579999998</v>
          </cell>
        </row>
        <row r="352">
          <cell r="A352">
            <v>819300002</v>
          </cell>
          <cell r="B352" t="str">
            <v xml:space="preserve">     Finsocial - Processo Judicial</v>
          </cell>
          <cell r="D352">
            <v>0</v>
          </cell>
          <cell r="F352">
            <v>0</v>
          </cell>
          <cell r="H352">
            <v>0</v>
          </cell>
          <cell r="J352">
            <v>0</v>
          </cell>
          <cell r="L352">
            <v>0</v>
          </cell>
          <cell r="N352">
            <v>0</v>
          </cell>
          <cell r="P352">
            <v>0</v>
          </cell>
          <cell r="R352">
            <v>0</v>
          </cell>
          <cell r="T352">
            <v>0</v>
          </cell>
          <cell r="V352">
            <v>0</v>
          </cell>
          <cell r="X352">
            <v>0</v>
          </cell>
          <cell r="Z352">
            <v>0</v>
          </cell>
          <cell r="AB352">
            <v>0</v>
          </cell>
        </row>
        <row r="353">
          <cell r="A353">
            <v>819300099</v>
          </cell>
          <cell r="B353" t="str">
            <v xml:space="preserve">     ( - ) Reembolso de Cofins</v>
          </cell>
          <cell r="D353">
            <v>331421.75</v>
          </cell>
          <cell r="F353">
            <v>334459.57</v>
          </cell>
          <cell r="H353">
            <v>283907.96999999997</v>
          </cell>
          <cell r="J353">
            <v>396734.49</v>
          </cell>
          <cell r="L353">
            <v>395373.02</v>
          </cell>
          <cell r="N353">
            <v>199993.51</v>
          </cell>
          <cell r="P353">
            <v>403443.92</v>
          </cell>
          <cell r="R353">
            <v>258108.29</v>
          </cell>
          <cell r="T353">
            <v>277226.84999999998</v>
          </cell>
          <cell r="V353">
            <v>0</v>
          </cell>
          <cell r="X353">
            <v>0</v>
          </cell>
          <cell r="Z353">
            <v>0</v>
          </cell>
          <cell r="AB353">
            <v>2880669.37</v>
          </cell>
        </row>
        <row r="355">
          <cell r="A355">
            <v>81933</v>
          </cell>
          <cell r="B355" t="str">
            <v xml:space="preserve">  -  Despesa de Contribuição do Pis/Pasep</v>
          </cell>
          <cell r="D355">
            <v>-348898.97</v>
          </cell>
          <cell r="F355">
            <v>-336742.07</v>
          </cell>
          <cell r="H355">
            <v>-405825.99</v>
          </cell>
          <cell r="J355">
            <v>-361024.31</v>
          </cell>
          <cell r="L355">
            <v>-407533.81</v>
          </cell>
          <cell r="N355">
            <v>-417423.95</v>
          </cell>
          <cell r="P355">
            <v>-372499.81</v>
          </cell>
          <cell r="R355">
            <v>-474911.88</v>
          </cell>
          <cell r="T355">
            <v>-446035.15</v>
          </cell>
          <cell r="V355">
            <v>-77501.699999999793</v>
          </cell>
          <cell r="X355">
            <v>-146961.34</v>
          </cell>
          <cell r="Z355">
            <v>-157463.85</v>
          </cell>
          <cell r="AB355">
            <v>-3952822.8299999996</v>
          </cell>
        </row>
        <row r="356">
          <cell r="A356">
            <v>819330001</v>
          </cell>
          <cell r="B356" t="str">
            <v xml:space="preserve">     Pis</v>
          </cell>
          <cell r="D356">
            <v>-420013.76</v>
          </cell>
          <cell r="F356">
            <v>-408697.52</v>
          </cell>
          <cell r="H356">
            <v>-467302.13</v>
          </cell>
          <cell r="J356">
            <v>-447270.94</v>
          </cell>
          <cell r="L356">
            <v>-493685.13</v>
          </cell>
          <cell r="N356">
            <v>-460861.46</v>
          </cell>
          <cell r="P356">
            <v>-460493.75</v>
          </cell>
          <cell r="R356">
            <v>-531344.16</v>
          </cell>
          <cell r="T356">
            <v>-505976.09</v>
          </cell>
          <cell r="V356">
            <v>-77501.699999999793</v>
          </cell>
          <cell r="X356">
            <v>-146961.34</v>
          </cell>
          <cell r="Z356">
            <v>-157463.85</v>
          </cell>
          <cell r="AB356">
            <v>-4577571.83</v>
          </cell>
        </row>
        <row r="357">
          <cell r="A357">
            <v>819330099</v>
          </cell>
          <cell r="B357" t="str">
            <v xml:space="preserve">     Reembolso de Pis</v>
          </cell>
          <cell r="D357">
            <v>71114.789999999994</v>
          </cell>
          <cell r="F357">
            <v>71955.45</v>
          </cell>
          <cell r="H357">
            <v>61476.14</v>
          </cell>
          <cell r="J357">
            <v>86246.63</v>
          </cell>
          <cell r="L357">
            <v>86151.32</v>
          </cell>
          <cell r="N357">
            <v>43437.51</v>
          </cell>
          <cell r="P357">
            <v>87993.94</v>
          </cell>
          <cell r="R357">
            <v>56432.28</v>
          </cell>
          <cell r="T357">
            <v>59940.94</v>
          </cell>
          <cell r="V357">
            <v>0</v>
          </cell>
          <cell r="X357">
            <v>0</v>
          </cell>
          <cell r="Z357">
            <v>0</v>
          </cell>
          <cell r="AB357">
            <v>624749</v>
          </cell>
        </row>
        <row r="359">
          <cell r="A359">
            <v>81936</v>
          </cell>
          <cell r="B359" t="str">
            <v xml:space="preserve">  -  Despesa de Contribuição ao SFH</v>
          </cell>
          <cell r="D359">
            <v>0</v>
          </cell>
          <cell r="F359">
            <v>0</v>
          </cell>
          <cell r="H359">
            <v>0</v>
          </cell>
          <cell r="J359">
            <v>0</v>
          </cell>
          <cell r="L359">
            <v>0</v>
          </cell>
          <cell r="N359">
            <v>0</v>
          </cell>
          <cell r="P359">
            <v>0</v>
          </cell>
          <cell r="R359">
            <v>0</v>
          </cell>
          <cell r="T359">
            <v>0</v>
          </cell>
          <cell r="V359">
            <v>0</v>
          </cell>
          <cell r="X359">
            <v>0</v>
          </cell>
          <cell r="Z359">
            <v>0</v>
          </cell>
          <cell r="AB359">
            <v>0</v>
          </cell>
        </row>
        <row r="360">
          <cell r="A360">
            <v>81940</v>
          </cell>
          <cell r="B360" t="str">
            <v xml:space="preserve">  -  Despesa de Cessao de Creditos de Arrendamento</v>
          </cell>
          <cell r="D360">
            <v>0</v>
          </cell>
          <cell r="F360">
            <v>0</v>
          </cell>
          <cell r="H360">
            <v>0</v>
          </cell>
          <cell r="J360">
            <v>0</v>
          </cell>
          <cell r="L360">
            <v>0</v>
          </cell>
          <cell r="N360">
            <v>0</v>
          </cell>
          <cell r="P360">
            <v>0</v>
          </cell>
          <cell r="R360">
            <v>0</v>
          </cell>
          <cell r="T360">
            <v>0</v>
          </cell>
          <cell r="V360">
            <v>0</v>
          </cell>
          <cell r="X360">
            <v>0</v>
          </cell>
          <cell r="Z360">
            <v>0</v>
          </cell>
          <cell r="AB360">
            <v>0</v>
          </cell>
        </row>
        <row r="361">
          <cell r="A361">
            <v>81945</v>
          </cell>
          <cell r="B361" t="str">
            <v xml:space="preserve">  -  Despesa de Cessao de Creditos Decorrentes de Contratos</v>
          </cell>
          <cell r="D361">
            <v>0</v>
          </cell>
          <cell r="F361">
            <v>0</v>
          </cell>
          <cell r="H361">
            <v>0</v>
          </cell>
          <cell r="J361">
            <v>0</v>
          </cell>
          <cell r="L361">
            <v>0</v>
          </cell>
          <cell r="N361">
            <v>0</v>
          </cell>
          <cell r="P361">
            <v>0</v>
          </cell>
          <cell r="R361">
            <v>0</v>
          </cell>
          <cell r="T361">
            <v>0</v>
          </cell>
          <cell r="V361">
            <v>0</v>
          </cell>
          <cell r="X361">
            <v>0</v>
          </cell>
          <cell r="Z361">
            <v>0</v>
          </cell>
          <cell r="AB361">
            <v>0</v>
          </cell>
        </row>
        <row r="363">
          <cell r="A363">
            <v>81950</v>
          </cell>
          <cell r="B363" t="str">
            <v xml:space="preserve">  -  Despesa de Cessao de Operações de Créditos</v>
          </cell>
          <cell r="D363">
            <v>-2233921.38</v>
          </cell>
          <cell r="F363">
            <v>-1934441.08</v>
          </cell>
          <cell r="H363">
            <v>-2407639.89</v>
          </cell>
          <cell r="J363">
            <v>-2554421.1800000002</v>
          </cell>
          <cell r="L363">
            <v>-3149664.34</v>
          </cell>
          <cell r="N363">
            <v>-3318537.52</v>
          </cell>
          <cell r="P363">
            <v>-2573094.6</v>
          </cell>
          <cell r="R363">
            <v>-3594494.83</v>
          </cell>
          <cell r="T363">
            <v>-3792689.61</v>
          </cell>
          <cell r="V363">
            <v>0</v>
          </cell>
          <cell r="X363">
            <v>0</v>
          </cell>
          <cell r="Z363">
            <v>0</v>
          </cell>
          <cell r="AB363">
            <v>-25558904.43</v>
          </cell>
        </row>
        <row r="365">
          <cell r="A365">
            <v>819500001</v>
          </cell>
          <cell r="B365" t="str">
            <v xml:space="preserve">     Com Coobrigação</v>
          </cell>
          <cell r="D365">
            <v>-2694154.83</v>
          </cell>
          <cell r="F365">
            <v>-2351516.16</v>
          </cell>
          <cell r="H365">
            <v>-2773143.46</v>
          </cell>
          <cell r="J365">
            <v>-3161283.82</v>
          </cell>
          <cell r="L365">
            <v>-3811183.4</v>
          </cell>
          <cell r="N365">
            <v>-3663322.72</v>
          </cell>
          <cell r="P365">
            <v>-3175770.09</v>
          </cell>
          <cell r="R365">
            <v>-4018199.48</v>
          </cell>
          <cell r="T365">
            <v>-4303257.97</v>
          </cell>
          <cell r="V365">
            <v>0</v>
          </cell>
          <cell r="X365">
            <v>0</v>
          </cell>
          <cell r="Z365">
            <v>0</v>
          </cell>
          <cell r="AB365">
            <v>-29951831.93</v>
          </cell>
        </row>
        <row r="366">
          <cell r="A366">
            <v>81950000110</v>
          </cell>
          <cell r="B366" t="str">
            <v xml:space="preserve">     Finincred</v>
          </cell>
          <cell r="D366">
            <v>-2694154.83</v>
          </cell>
          <cell r="F366">
            <v>-2351516.16</v>
          </cell>
          <cell r="H366">
            <v>-2773143.46</v>
          </cell>
          <cell r="J366">
            <v>-3161283.82</v>
          </cell>
          <cell r="L366">
            <v>-3811183.4</v>
          </cell>
          <cell r="N366">
            <v>-3663322.72</v>
          </cell>
          <cell r="P366">
            <v>-3175770.09</v>
          </cell>
          <cell r="R366">
            <v>-4018199.48</v>
          </cell>
          <cell r="T366">
            <v>-4303257.97</v>
          </cell>
          <cell r="V366">
            <v>0</v>
          </cell>
          <cell r="X366">
            <v>0</v>
          </cell>
          <cell r="Z366">
            <v>0</v>
          </cell>
          <cell r="AB366">
            <v>-29951831.93</v>
          </cell>
        </row>
        <row r="367">
          <cell r="A367">
            <v>81950000120</v>
          </cell>
          <cell r="B367" t="str">
            <v xml:space="preserve">     Cartão Loja</v>
          </cell>
          <cell r="D367">
            <v>0</v>
          </cell>
          <cell r="F367">
            <v>0</v>
          </cell>
          <cell r="H367">
            <v>0</v>
          </cell>
          <cell r="J367">
            <v>0</v>
          </cell>
          <cell r="L367">
            <v>0</v>
          </cell>
          <cell r="N367">
            <v>0</v>
          </cell>
          <cell r="P367">
            <v>0</v>
          </cell>
          <cell r="R367">
            <v>0</v>
          </cell>
          <cell r="T367">
            <v>0</v>
          </cell>
          <cell r="V367">
            <v>0</v>
          </cell>
          <cell r="X367">
            <v>0</v>
          </cell>
          <cell r="Z367">
            <v>0</v>
          </cell>
          <cell r="AB367">
            <v>0</v>
          </cell>
        </row>
        <row r="368">
          <cell r="A368">
            <v>81950000130</v>
          </cell>
          <cell r="B368" t="str">
            <v xml:space="preserve">     Cartão</v>
          </cell>
          <cell r="D368">
            <v>0</v>
          </cell>
          <cell r="F368">
            <v>0</v>
          </cell>
          <cell r="H368">
            <v>0</v>
          </cell>
          <cell r="J368">
            <v>0</v>
          </cell>
          <cell r="L368">
            <v>0</v>
          </cell>
          <cell r="N368">
            <v>0</v>
          </cell>
          <cell r="P368">
            <v>0</v>
          </cell>
          <cell r="R368">
            <v>0</v>
          </cell>
          <cell r="T368">
            <v>0</v>
          </cell>
          <cell r="V368">
            <v>0</v>
          </cell>
          <cell r="X368">
            <v>0</v>
          </cell>
          <cell r="Z368">
            <v>0</v>
          </cell>
          <cell r="AB368">
            <v>0</v>
          </cell>
        </row>
        <row r="370">
          <cell r="A370">
            <v>81950009901</v>
          </cell>
          <cell r="B370" t="str">
            <v xml:space="preserve">     ( - ) Reemboso de Despesa Cessão de Crédito</v>
          </cell>
          <cell r="D370">
            <v>460233.45</v>
          </cell>
          <cell r="F370">
            <v>417075.08</v>
          </cell>
          <cell r="H370">
            <v>365503.57</v>
          </cell>
          <cell r="J370">
            <v>606862.64</v>
          </cell>
          <cell r="L370">
            <v>661519.06000000006</v>
          </cell>
          <cell r="N370">
            <v>344785.2</v>
          </cell>
          <cell r="P370">
            <v>602675.49</v>
          </cell>
          <cell r="R370">
            <v>423704.65</v>
          </cell>
          <cell r="T370">
            <v>510568.36</v>
          </cell>
          <cell r="V370">
            <v>0</v>
          </cell>
          <cell r="X370">
            <v>0</v>
          </cell>
          <cell r="Z370">
            <v>0</v>
          </cell>
          <cell r="AB370">
            <v>4392927.5</v>
          </cell>
        </row>
        <row r="372">
          <cell r="A372">
            <v>819500002</v>
          </cell>
          <cell r="B372" t="str">
            <v xml:space="preserve">     Sem Coobrigação</v>
          </cell>
          <cell r="D372">
            <v>0</v>
          </cell>
          <cell r="F372">
            <v>0</v>
          </cell>
          <cell r="H372">
            <v>0</v>
          </cell>
          <cell r="J372">
            <v>0</v>
          </cell>
          <cell r="L372">
            <v>0</v>
          </cell>
          <cell r="N372">
            <v>0</v>
          </cell>
          <cell r="P372">
            <v>0</v>
          </cell>
          <cell r="R372">
            <v>0</v>
          </cell>
          <cell r="T372">
            <v>0</v>
          </cell>
          <cell r="V372">
            <v>0</v>
          </cell>
          <cell r="X372">
            <v>0</v>
          </cell>
          <cell r="Z372">
            <v>0</v>
          </cell>
          <cell r="AB372">
            <v>0</v>
          </cell>
        </row>
        <row r="373">
          <cell r="A373">
            <v>81950000210</v>
          </cell>
          <cell r="B373" t="str">
            <v xml:space="preserve">     Finincred</v>
          </cell>
          <cell r="D373">
            <v>0</v>
          </cell>
          <cell r="F373">
            <v>0</v>
          </cell>
          <cell r="H373">
            <v>0</v>
          </cell>
          <cell r="J373">
            <v>0</v>
          </cell>
          <cell r="L373">
            <v>0</v>
          </cell>
          <cell r="N373">
            <v>0</v>
          </cell>
          <cell r="P373">
            <v>0</v>
          </cell>
          <cell r="R373">
            <v>0</v>
          </cell>
          <cell r="T373">
            <v>0</v>
          </cell>
          <cell r="V373">
            <v>0</v>
          </cell>
          <cell r="X373">
            <v>0</v>
          </cell>
          <cell r="Z373">
            <v>0</v>
          </cell>
          <cell r="AB373">
            <v>0</v>
          </cell>
        </row>
        <row r="374">
          <cell r="A374">
            <v>81950000220</v>
          </cell>
          <cell r="B374" t="str">
            <v xml:space="preserve">     Cartão Loja</v>
          </cell>
          <cell r="D374">
            <v>0</v>
          </cell>
          <cell r="F374">
            <v>0</v>
          </cell>
          <cell r="H374">
            <v>0</v>
          </cell>
          <cell r="J374">
            <v>0</v>
          </cell>
          <cell r="L374">
            <v>0</v>
          </cell>
          <cell r="N374">
            <v>0</v>
          </cell>
          <cell r="P374">
            <v>0</v>
          </cell>
          <cell r="R374">
            <v>0</v>
          </cell>
          <cell r="T374">
            <v>0</v>
          </cell>
          <cell r="V374">
            <v>0</v>
          </cell>
          <cell r="X374">
            <v>0</v>
          </cell>
          <cell r="Z374">
            <v>0</v>
          </cell>
          <cell r="AB374">
            <v>0</v>
          </cell>
        </row>
        <row r="375">
          <cell r="A375">
            <v>81950000230</v>
          </cell>
          <cell r="B375" t="str">
            <v xml:space="preserve">     Cartão</v>
          </cell>
          <cell r="D375">
            <v>0</v>
          </cell>
          <cell r="F375">
            <v>0</v>
          </cell>
          <cell r="H375">
            <v>0</v>
          </cell>
          <cell r="J375">
            <v>0</v>
          </cell>
          <cell r="L375">
            <v>0</v>
          </cell>
          <cell r="N375">
            <v>0</v>
          </cell>
          <cell r="P375">
            <v>0</v>
          </cell>
          <cell r="R375">
            <v>0</v>
          </cell>
          <cell r="T375">
            <v>0</v>
          </cell>
          <cell r="V375">
            <v>0</v>
          </cell>
          <cell r="X375">
            <v>0</v>
          </cell>
          <cell r="Z375">
            <v>0</v>
          </cell>
          <cell r="AB375">
            <v>0</v>
          </cell>
        </row>
        <row r="377">
          <cell r="A377">
            <v>81950009902</v>
          </cell>
          <cell r="B377" t="str">
            <v xml:space="preserve">     ( - ) Reemboso de Despesa Cessão de Crédito</v>
          </cell>
          <cell r="D377">
            <v>0</v>
          </cell>
          <cell r="F377">
            <v>0</v>
          </cell>
          <cell r="H377">
            <v>0</v>
          </cell>
          <cell r="J377">
            <v>0</v>
          </cell>
          <cell r="L377">
            <v>0</v>
          </cell>
          <cell r="N377">
            <v>0</v>
          </cell>
          <cell r="P377">
            <v>0</v>
          </cell>
          <cell r="R377">
            <v>0</v>
          </cell>
          <cell r="T377">
            <v>0</v>
          </cell>
          <cell r="V377">
            <v>0</v>
          </cell>
          <cell r="X377">
            <v>0</v>
          </cell>
          <cell r="Z377">
            <v>0</v>
          </cell>
          <cell r="AB377">
            <v>0</v>
          </cell>
        </row>
        <row r="379">
          <cell r="A379">
            <v>81955</v>
          </cell>
          <cell r="B379" t="str">
            <v xml:space="preserve">  -  Despesa de Juros ao Capital</v>
          </cell>
          <cell r="D379">
            <v>0</v>
          </cell>
          <cell r="F379">
            <v>0</v>
          </cell>
          <cell r="H379">
            <v>0</v>
          </cell>
          <cell r="J379">
            <v>0</v>
          </cell>
          <cell r="L379">
            <v>0</v>
          </cell>
          <cell r="N379">
            <v>0</v>
          </cell>
          <cell r="P379">
            <v>0</v>
          </cell>
          <cell r="R379">
            <v>0</v>
          </cell>
          <cell r="T379">
            <v>0</v>
          </cell>
          <cell r="V379">
            <v>0</v>
          </cell>
          <cell r="X379">
            <v>0</v>
          </cell>
          <cell r="Z379">
            <v>0</v>
          </cell>
          <cell r="AB379">
            <v>0</v>
          </cell>
        </row>
        <row r="380">
          <cell r="A380">
            <v>81960</v>
          </cell>
          <cell r="B380" t="str">
            <v xml:space="preserve">  -  Despesa de Obrigações por Fundos Financeiros</v>
          </cell>
          <cell r="D380">
            <v>0</v>
          </cell>
          <cell r="F380">
            <v>0</v>
          </cell>
          <cell r="H380">
            <v>0</v>
          </cell>
          <cell r="J380">
            <v>0</v>
          </cell>
          <cell r="L380">
            <v>0</v>
          </cell>
          <cell r="N380">
            <v>0</v>
          </cell>
          <cell r="P380">
            <v>0</v>
          </cell>
          <cell r="R380">
            <v>0</v>
          </cell>
          <cell r="T380">
            <v>0</v>
          </cell>
          <cell r="V380">
            <v>0</v>
          </cell>
          <cell r="X380">
            <v>0</v>
          </cell>
          <cell r="Z380">
            <v>0</v>
          </cell>
          <cell r="AB380">
            <v>0</v>
          </cell>
        </row>
        <row r="381">
          <cell r="A381">
            <v>81965</v>
          </cell>
          <cell r="B381" t="str">
            <v xml:space="preserve">  -  Despesa de Recursos do Proagro</v>
          </cell>
          <cell r="D381">
            <v>0</v>
          </cell>
          <cell r="F381">
            <v>0</v>
          </cell>
          <cell r="H381">
            <v>0</v>
          </cell>
          <cell r="J381">
            <v>0</v>
          </cell>
          <cell r="L381">
            <v>0</v>
          </cell>
          <cell r="N381">
            <v>0</v>
          </cell>
          <cell r="P381">
            <v>0</v>
          </cell>
          <cell r="R381">
            <v>0</v>
          </cell>
          <cell r="T381">
            <v>0</v>
          </cell>
          <cell r="V381">
            <v>0</v>
          </cell>
          <cell r="X381">
            <v>0</v>
          </cell>
          <cell r="Z381">
            <v>0</v>
          </cell>
          <cell r="AB381">
            <v>0</v>
          </cell>
        </row>
        <row r="382">
          <cell r="A382">
            <v>81980</v>
          </cell>
          <cell r="B382" t="str">
            <v xml:space="preserve">  -  Despesa com Captação em Titulos de Desenvolvimento</v>
          </cell>
          <cell r="D382">
            <v>0</v>
          </cell>
          <cell r="F382">
            <v>0</v>
          </cell>
          <cell r="H382">
            <v>0</v>
          </cell>
          <cell r="J382">
            <v>0</v>
          </cell>
          <cell r="L382">
            <v>0</v>
          </cell>
          <cell r="N382">
            <v>0</v>
          </cell>
          <cell r="P382">
            <v>0</v>
          </cell>
          <cell r="R382">
            <v>0</v>
          </cell>
          <cell r="T382">
            <v>0</v>
          </cell>
          <cell r="V382">
            <v>0</v>
          </cell>
          <cell r="X382">
            <v>0</v>
          </cell>
          <cell r="Z382">
            <v>0</v>
          </cell>
          <cell r="AB382">
            <v>0</v>
          </cell>
        </row>
        <row r="383">
          <cell r="A383">
            <v>81990</v>
          </cell>
          <cell r="B383" t="str">
            <v xml:space="preserve">  -  Despesa de Atualização de Impostos e Contribuições</v>
          </cell>
          <cell r="D383">
            <v>0</v>
          </cell>
          <cell r="F383">
            <v>0</v>
          </cell>
          <cell r="H383">
            <v>0</v>
          </cell>
          <cell r="J383">
            <v>0</v>
          </cell>
          <cell r="L383">
            <v>0</v>
          </cell>
          <cell r="N383">
            <v>0</v>
          </cell>
          <cell r="P383">
            <v>0</v>
          </cell>
          <cell r="R383">
            <v>0</v>
          </cell>
          <cell r="T383">
            <v>0</v>
          </cell>
          <cell r="V383">
            <v>0</v>
          </cell>
          <cell r="X383">
            <v>0</v>
          </cell>
          <cell r="Z383">
            <v>0</v>
          </cell>
          <cell r="AB383">
            <v>0</v>
          </cell>
        </row>
        <row r="385">
          <cell r="A385">
            <v>81999</v>
          </cell>
          <cell r="B385" t="str">
            <v xml:space="preserve">  -  Outras Despesas Operacionais</v>
          </cell>
          <cell r="D385">
            <v>-372554.73</v>
          </cell>
          <cell r="F385">
            <v>-503431.31</v>
          </cell>
          <cell r="H385">
            <v>-709222.42</v>
          </cell>
          <cell r="J385">
            <v>-408138.9</v>
          </cell>
          <cell r="L385">
            <v>-580124.18999999994</v>
          </cell>
          <cell r="N385">
            <v>-400741.72</v>
          </cell>
          <cell r="P385">
            <v>-741435.57</v>
          </cell>
          <cell r="R385">
            <v>-795488.41</v>
          </cell>
          <cell r="T385">
            <v>-594359.48</v>
          </cell>
          <cell r="V385">
            <v>-3646.28</v>
          </cell>
          <cell r="X385">
            <v>0</v>
          </cell>
          <cell r="Z385">
            <v>-100000</v>
          </cell>
          <cell r="AB385">
            <v>-5209143.01</v>
          </cell>
        </row>
        <row r="386">
          <cell r="A386">
            <v>819990001</v>
          </cell>
          <cell r="B386" t="str">
            <v xml:space="preserve">     Variações Monetárias Passivas</v>
          </cell>
          <cell r="D386">
            <v>-3775.88</v>
          </cell>
          <cell r="F386">
            <v>-74308.899999999994</v>
          </cell>
          <cell r="H386">
            <v>-25220.98</v>
          </cell>
          <cell r="J386">
            <v>-30479.27</v>
          </cell>
          <cell r="L386">
            <v>-39305.22</v>
          </cell>
          <cell r="N386">
            <v>-37823.660000000003</v>
          </cell>
          <cell r="P386">
            <v>-51085.77</v>
          </cell>
          <cell r="R386">
            <v>-65204.05</v>
          </cell>
          <cell r="T386">
            <v>-53407.06</v>
          </cell>
          <cell r="V386">
            <v>0</v>
          </cell>
          <cell r="X386">
            <v>0</v>
          </cell>
          <cell r="Z386">
            <v>0</v>
          </cell>
          <cell r="AB386">
            <v>-380610.79</v>
          </cell>
        </row>
        <row r="387">
          <cell r="A387">
            <v>819990002</v>
          </cell>
          <cell r="B387" t="str">
            <v xml:space="preserve">     Despesas Não Dedutiveis</v>
          </cell>
          <cell r="D387">
            <v>0</v>
          </cell>
          <cell r="F387">
            <v>0</v>
          </cell>
          <cell r="H387">
            <v>0</v>
          </cell>
          <cell r="J387">
            <v>0</v>
          </cell>
          <cell r="L387">
            <v>-340.19</v>
          </cell>
          <cell r="N387">
            <v>0</v>
          </cell>
          <cell r="P387">
            <v>0</v>
          </cell>
          <cell r="R387">
            <v>0</v>
          </cell>
          <cell r="T387">
            <v>0</v>
          </cell>
          <cell r="V387">
            <v>0</v>
          </cell>
          <cell r="X387">
            <v>0</v>
          </cell>
          <cell r="Z387">
            <v>0</v>
          </cell>
          <cell r="AB387">
            <v>-340.19</v>
          </cell>
        </row>
        <row r="388">
          <cell r="A388">
            <v>819990003</v>
          </cell>
          <cell r="B388" t="str">
            <v xml:space="preserve">     Descontos Concedidos</v>
          </cell>
          <cell r="D388">
            <v>0</v>
          </cell>
          <cell r="F388">
            <v>0</v>
          </cell>
          <cell r="H388">
            <v>0</v>
          </cell>
          <cell r="J388">
            <v>0</v>
          </cell>
          <cell r="L388">
            <v>0</v>
          </cell>
          <cell r="N388">
            <v>0</v>
          </cell>
          <cell r="P388">
            <v>0</v>
          </cell>
          <cell r="R388">
            <v>0</v>
          </cell>
          <cell r="T388">
            <v>0</v>
          </cell>
          <cell r="V388">
            <v>0</v>
          </cell>
          <cell r="X388">
            <v>0</v>
          </cell>
          <cell r="Z388">
            <v>0</v>
          </cell>
          <cell r="AB388">
            <v>0</v>
          </cell>
        </row>
        <row r="389">
          <cell r="A389">
            <v>819990004</v>
          </cell>
          <cell r="B389" t="str">
            <v xml:space="preserve">     Variações Monetárias Passivas Não Dedutíveis</v>
          </cell>
          <cell r="D389">
            <v>0</v>
          </cell>
          <cell r="F389">
            <v>0</v>
          </cell>
          <cell r="H389">
            <v>0</v>
          </cell>
          <cell r="J389">
            <v>0</v>
          </cell>
          <cell r="L389">
            <v>0</v>
          </cell>
          <cell r="N389">
            <v>0</v>
          </cell>
          <cell r="P389">
            <v>0</v>
          </cell>
          <cell r="R389">
            <v>0</v>
          </cell>
          <cell r="T389">
            <v>0</v>
          </cell>
          <cell r="V389">
            <v>0</v>
          </cell>
          <cell r="X389">
            <v>0</v>
          </cell>
          <cell r="Z389">
            <v>0</v>
          </cell>
          <cell r="AB389">
            <v>0</v>
          </cell>
        </row>
        <row r="390">
          <cell r="A390">
            <v>819990005</v>
          </cell>
          <cell r="B390" t="str">
            <v xml:space="preserve">     Encargos Financeiros - IOF</v>
          </cell>
          <cell r="D390">
            <v>0</v>
          </cell>
          <cell r="F390">
            <v>0</v>
          </cell>
          <cell r="H390">
            <v>0</v>
          </cell>
          <cell r="J390">
            <v>0</v>
          </cell>
          <cell r="L390">
            <v>0</v>
          </cell>
          <cell r="N390">
            <v>0</v>
          </cell>
          <cell r="P390">
            <v>0</v>
          </cell>
          <cell r="R390">
            <v>0</v>
          </cell>
          <cell r="T390">
            <v>0</v>
          </cell>
          <cell r="V390">
            <v>0</v>
          </cell>
          <cell r="X390">
            <v>0</v>
          </cell>
          <cell r="Z390">
            <v>0</v>
          </cell>
          <cell r="AB390">
            <v>0</v>
          </cell>
        </row>
        <row r="391">
          <cell r="A391">
            <v>819990006</v>
          </cell>
          <cell r="B391" t="str">
            <v xml:space="preserve">     Amortização de Agio</v>
          </cell>
          <cell r="D391">
            <v>0</v>
          </cell>
          <cell r="F391">
            <v>0</v>
          </cell>
          <cell r="H391">
            <v>0</v>
          </cell>
          <cell r="J391">
            <v>0</v>
          </cell>
          <cell r="L391">
            <v>0</v>
          </cell>
          <cell r="N391">
            <v>0</v>
          </cell>
          <cell r="P391">
            <v>0</v>
          </cell>
          <cell r="R391">
            <v>0</v>
          </cell>
          <cell r="T391">
            <v>0</v>
          </cell>
          <cell r="V391">
            <v>0</v>
          </cell>
          <cell r="X391">
            <v>0</v>
          </cell>
          <cell r="Z391">
            <v>0</v>
          </cell>
          <cell r="AB391">
            <v>0</v>
          </cell>
        </row>
        <row r="392">
          <cell r="A392">
            <v>819990007</v>
          </cell>
          <cell r="B392" t="str">
            <v xml:space="preserve">     Procon Juizado de Pequenas Causas</v>
          </cell>
          <cell r="D392">
            <v>0</v>
          </cell>
          <cell r="F392">
            <v>0</v>
          </cell>
          <cell r="H392">
            <v>0</v>
          </cell>
          <cell r="J392">
            <v>0</v>
          </cell>
          <cell r="L392">
            <v>0</v>
          </cell>
          <cell r="N392">
            <v>0</v>
          </cell>
          <cell r="P392">
            <v>0</v>
          </cell>
          <cell r="R392">
            <v>0</v>
          </cell>
          <cell r="T392">
            <v>0</v>
          </cell>
          <cell r="V392">
            <v>0</v>
          </cell>
          <cell r="X392">
            <v>0</v>
          </cell>
          <cell r="Z392">
            <v>0</v>
          </cell>
          <cell r="AB392">
            <v>0</v>
          </cell>
        </row>
        <row r="393">
          <cell r="A393">
            <v>819990009</v>
          </cell>
          <cell r="B393" t="str">
            <v xml:space="preserve">     Lei Rouanet</v>
          </cell>
          <cell r="D393">
            <v>0</v>
          </cell>
          <cell r="F393">
            <v>0</v>
          </cell>
          <cell r="H393">
            <v>0</v>
          </cell>
          <cell r="J393">
            <v>0</v>
          </cell>
          <cell r="L393">
            <v>0</v>
          </cell>
          <cell r="N393">
            <v>0</v>
          </cell>
          <cell r="P393">
            <v>0</v>
          </cell>
          <cell r="R393">
            <v>0</v>
          </cell>
          <cell r="T393">
            <v>0</v>
          </cell>
          <cell r="V393">
            <v>0</v>
          </cell>
          <cell r="X393">
            <v>0</v>
          </cell>
          <cell r="Z393">
            <v>-100000</v>
          </cell>
          <cell r="AB393">
            <v>-100000</v>
          </cell>
        </row>
        <row r="394">
          <cell r="A394">
            <v>819990070</v>
          </cell>
          <cell r="B394" t="str">
            <v xml:space="preserve">     Taxa de Fiscalização - CVM</v>
          </cell>
          <cell r="D394">
            <v>0</v>
          </cell>
          <cell r="F394">
            <v>0</v>
          </cell>
          <cell r="H394">
            <v>0</v>
          </cell>
          <cell r="J394">
            <v>0</v>
          </cell>
          <cell r="L394">
            <v>0</v>
          </cell>
          <cell r="N394">
            <v>0</v>
          </cell>
          <cell r="P394">
            <v>0</v>
          </cell>
          <cell r="R394">
            <v>0</v>
          </cell>
          <cell r="T394">
            <v>0</v>
          </cell>
          <cell r="V394">
            <v>-3646.28</v>
          </cell>
          <cell r="X394">
            <v>0</v>
          </cell>
          <cell r="Z394">
            <v>0</v>
          </cell>
          <cell r="AB394">
            <v>-3646.28</v>
          </cell>
        </row>
        <row r="395">
          <cell r="A395">
            <v>819990080</v>
          </cell>
          <cell r="B395" t="str">
            <v xml:space="preserve">     Cessão de Direito de Uso</v>
          </cell>
          <cell r="D395">
            <v>0</v>
          </cell>
          <cell r="F395">
            <v>0</v>
          </cell>
          <cell r="H395">
            <v>0</v>
          </cell>
          <cell r="J395">
            <v>0</v>
          </cell>
          <cell r="L395">
            <v>0</v>
          </cell>
          <cell r="N395">
            <v>0</v>
          </cell>
          <cell r="P395">
            <v>0</v>
          </cell>
          <cell r="R395">
            <v>0</v>
          </cell>
          <cell r="T395">
            <v>0</v>
          </cell>
          <cell r="V395">
            <v>0</v>
          </cell>
          <cell r="X395">
            <v>0</v>
          </cell>
          <cell r="Z395">
            <v>0</v>
          </cell>
          <cell r="AB395">
            <v>0</v>
          </cell>
        </row>
        <row r="396">
          <cell r="A396">
            <v>819990090</v>
          </cell>
          <cell r="B396" t="str">
            <v xml:space="preserve">     Despesa com Assunção de Obrigação</v>
          </cell>
          <cell r="D396">
            <v>0</v>
          </cell>
          <cell r="F396">
            <v>0</v>
          </cell>
          <cell r="H396">
            <v>0</v>
          </cell>
          <cell r="J396">
            <v>0</v>
          </cell>
          <cell r="L396">
            <v>0</v>
          </cell>
          <cell r="N396">
            <v>0</v>
          </cell>
          <cell r="P396">
            <v>0</v>
          </cell>
          <cell r="R396">
            <v>0</v>
          </cell>
          <cell r="T396">
            <v>0</v>
          </cell>
          <cell r="V396">
            <v>0</v>
          </cell>
          <cell r="X396">
            <v>0</v>
          </cell>
          <cell r="Z396">
            <v>0</v>
          </cell>
          <cell r="AB396">
            <v>0</v>
          </cell>
        </row>
        <row r="397">
          <cell r="A397">
            <v>819990099</v>
          </cell>
          <cell r="B397" t="str">
            <v xml:space="preserve">     Diversas</v>
          </cell>
          <cell r="D397">
            <v>-54120.57</v>
          </cell>
          <cell r="F397">
            <v>-28023.98</v>
          </cell>
          <cell r="H397">
            <v>-152207.35</v>
          </cell>
          <cell r="J397">
            <v>-68311.3</v>
          </cell>
          <cell r="L397">
            <v>-66982.23</v>
          </cell>
          <cell r="N397">
            <v>161020.68</v>
          </cell>
          <cell r="P397">
            <v>-13804.92</v>
          </cell>
          <cell r="R397">
            <v>-170456.8</v>
          </cell>
          <cell r="T397">
            <v>-14776.41</v>
          </cell>
          <cell r="V397">
            <v>0</v>
          </cell>
          <cell r="X397">
            <v>0</v>
          </cell>
          <cell r="Z397">
            <v>0</v>
          </cell>
          <cell r="AB397">
            <v>-407662.87999999995</v>
          </cell>
        </row>
        <row r="398">
          <cell r="A398">
            <v>819999001</v>
          </cell>
          <cell r="B398" t="str">
            <v xml:space="preserve">     Despesas Processos Procon</v>
          </cell>
          <cell r="D398">
            <v>0</v>
          </cell>
          <cell r="F398">
            <v>0</v>
          </cell>
          <cell r="H398">
            <v>0</v>
          </cell>
          <cell r="J398">
            <v>0</v>
          </cell>
          <cell r="L398">
            <v>0</v>
          </cell>
          <cell r="N398">
            <v>-1267.6500000000001</v>
          </cell>
          <cell r="P398">
            <v>-161.94</v>
          </cell>
          <cell r="R398">
            <v>-1084.0999999999999</v>
          </cell>
          <cell r="T398">
            <v>-50</v>
          </cell>
          <cell r="V398">
            <v>0</v>
          </cell>
          <cell r="X398">
            <v>0</v>
          </cell>
          <cell r="Z398">
            <v>0</v>
          </cell>
          <cell r="AB398">
            <v>-2563.69</v>
          </cell>
        </row>
        <row r="399">
          <cell r="A399">
            <v>819999002</v>
          </cell>
          <cell r="B399" t="str">
            <v xml:space="preserve">     Despesas Processos Civeis</v>
          </cell>
          <cell r="D399">
            <v>-55829.23</v>
          </cell>
          <cell r="F399">
            <v>-110381.73</v>
          </cell>
          <cell r="H399">
            <v>-159781.26999999999</v>
          </cell>
          <cell r="J399">
            <v>-73094.86</v>
          </cell>
          <cell r="L399">
            <v>-160851.01999999999</v>
          </cell>
          <cell r="N399">
            <v>-173073.03</v>
          </cell>
          <cell r="P399">
            <v>-304319.63</v>
          </cell>
          <cell r="R399">
            <v>-248609.8</v>
          </cell>
          <cell r="T399">
            <v>-220079.53</v>
          </cell>
          <cell r="V399">
            <v>0</v>
          </cell>
          <cell r="X399">
            <v>0</v>
          </cell>
          <cell r="Z399">
            <v>0</v>
          </cell>
          <cell r="AB399">
            <v>-1506020.1</v>
          </cell>
        </row>
        <row r="400">
          <cell r="A400">
            <v>819999003</v>
          </cell>
          <cell r="B400" t="str">
            <v xml:space="preserve">     Despesas Processos Especiais Civeis</v>
          </cell>
          <cell r="D400">
            <v>-258829.05</v>
          </cell>
          <cell r="F400">
            <v>-290716.7</v>
          </cell>
          <cell r="H400">
            <v>-372012.82</v>
          </cell>
          <cell r="J400">
            <v>-236253.47</v>
          </cell>
          <cell r="L400">
            <v>-312645.53000000003</v>
          </cell>
          <cell r="N400">
            <v>-349598.06</v>
          </cell>
          <cell r="P400">
            <v>-372063.31</v>
          </cell>
          <cell r="R400">
            <v>-310133.65999999997</v>
          </cell>
          <cell r="T400">
            <v>-306046.48</v>
          </cell>
          <cell r="V400">
            <v>0</v>
          </cell>
          <cell r="X400">
            <v>0</v>
          </cell>
          <cell r="Z400">
            <v>0</v>
          </cell>
          <cell r="AB400">
            <v>-2808299.08</v>
          </cell>
        </row>
        <row r="401">
          <cell r="A401">
            <v>819999004</v>
          </cell>
          <cell r="B401" t="str">
            <v xml:space="preserve">     Despesas Processos Causas Fiscais</v>
          </cell>
          <cell r="D401">
            <v>0</v>
          </cell>
          <cell r="F401">
            <v>0</v>
          </cell>
          <cell r="H401">
            <v>0</v>
          </cell>
          <cell r="J401">
            <v>0</v>
          </cell>
          <cell r="L401">
            <v>0</v>
          </cell>
          <cell r="N401">
            <v>0</v>
          </cell>
          <cell r="P401">
            <v>0</v>
          </cell>
          <cell r="R401">
            <v>0</v>
          </cell>
          <cell r="T401">
            <v>0</v>
          </cell>
          <cell r="V401">
            <v>0</v>
          </cell>
          <cell r="X401">
            <v>0</v>
          </cell>
          <cell r="Z401">
            <v>0</v>
          </cell>
          <cell r="AB401">
            <v>0</v>
          </cell>
        </row>
        <row r="404">
          <cell r="B404" t="str">
            <v xml:space="preserve">RESULTADO OPERACIONAL </v>
          </cell>
          <cell r="D404">
            <v>830153.24000000209</v>
          </cell>
          <cell r="F404">
            <v>1450494.1700000092</v>
          </cell>
          <cell r="H404">
            <v>12726774.070000008</v>
          </cell>
          <cell r="J404">
            <v>2479567.4300000221</v>
          </cell>
          <cell r="L404">
            <v>2483161.8800000101</v>
          </cell>
          <cell r="N404">
            <v>19190121.059999987</v>
          </cell>
          <cell r="P404">
            <v>1102042.9000000209</v>
          </cell>
          <cell r="R404">
            <v>2750452.4500000179</v>
          </cell>
          <cell r="T404">
            <v>17703676.790000021</v>
          </cell>
          <cell r="V404">
            <v>-1198138.49</v>
          </cell>
          <cell r="X404">
            <v>8301613.3299999982</v>
          </cell>
          <cell r="Z404">
            <v>8751982.4499999974</v>
          </cell>
          <cell r="AB404">
            <v>76571901.28000021</v>
          </cell>
        </row>
        <row r="406">
          <cell r="B406" t="str">
            <v>RESULTADO NÃO OPERACIONAL</v>
          </cell>
          <cell r="D406">
            <v>416</v>
          </cell>
          <cell r="F406">
            <v>171.48</v>
          </cell>
          <cell r="H406">
            <v>72.8</v>
          </cell>
          <cell r="J406">
            <v>-549.03</v>
          </cell>
          <cell r="L406">
            <v>-24655.86</v>
          </cell>
          <cell r="N406">
            <v>-12396.09</v>
          </cell>
          <cell r="P406">
            <v>-96080.33</v>
          </cell>
          <cell r="R406">
            <v>586.16999999997677</v>
          </cell>
          <cell r="T406">
            <v>-143925.94</v>
          </cell>
          <cell r="V406">
            <v>-23720.2</v>
          </cell>
          <cell r="X406">
            <v>-160396.07999999999</v>
          </cell>
          <cell r="Z406">
            <v>-3434.2999999999993</v>
          </cell>
          <cell r="AB406">
            <v>-463911.38</v>
          </cell>
        </row>
        <row r="407">
          <cell r="A407">
            <v>73</v>
          </cell>
          <cell r="B407" t="str">
            <v xml:space="preserve">     Receitas não operacionais</v>
          </cell>
          <cell r="D407">
            <v>416</v>
          </cell>
          <cell r="F407">
            <v>171.48</v>
          </cell>
          <cell r="H407">
            <v>72.8</v>
          </cell>
          <cell r="J407">
            <v>4296.67</v>
          </cell>
          <cell r="L407">
            <v>7017.63</v>
          </cell>
          <cell r="N407">
            <v>10363.64</v>
          </cell>
          <cell r="P407">
            <v>42150.58</v>
          </cell>
          <cell r="R407">
            <v>960.82</v>
          </cell>
          <cell r="T407">
            <v>27249.23</v>
          </cell>
          <cell r="V407">
            <v>255.36000000000058</v>
          </cell>
          <cell r="X407">
            <v>422</v>
          </cell>
          <cell r="Z407">
            <v>13488.18</v>
          </cell>
          <cell r="AB407">
            <v>106864.39000000001</v>
          </cell>
        </row>
        <row r="408">
          <cell r="A408">
            <v>83</v>
          </cell>
          <cell r="B408" t="str">
            <v xml:space="preserve">     Despesas não operacionais</v>
          </cell>
          <cell r="D408">
            <v>0</v>
          </cell>
          <cell r="F408">
            <v>0</v>
          </cell>
          <cell r="H408">
            <v>0</v>
          </cell>
          <cell r="J408">
            <v>-4845.7</v>
          </cell>
          <cell r="L408">
            <v>-31673.49</v>
          </cell>
          <cell r="N408">
            <v>-22759.73</v>
          </cell>
          <cell r="P408">
            <v>-138230.91</v>
          </cell>
          <cell r="R408">
            <v>-374.65000000002328</v>
          </cell>
          <cell r="T408">
            <v>-171175.17</v>
          </cell>
          <cell r="V408">
            <v>-23975.56</v>
          </cell>
          <cell r="X408">
            <v>-160818.07999999999</v>
          </cell>
          <cell r="Z408">
            <v>-16922.48</v>
          </cell>
          <cell r="AB408">
            <v>-570775.77</v>
          </cell>
        </row>
        <row r="410">
          <cell r="A410">
            <v>897</v>
          </cell>
          <cell r="B410" t="str">
            <v>PARTICIPAÇÃO DE ADMINISTRADORES E FUNCIONÁRIOS</v>
          </cell>
          <cell r="D410">
            <v>-250000</v>
          </cell>
          <cell r="F410">
            <v>0</v>
          </cell>
          <cell r="H410">
            <v>-524484.61</v>
          </cell>
          <cell r="J410">
            <v>-767127.42</v>
          </cell>
          <cell r="L410">
            <v>-15903.119999999879</v>
          </cell>
          <cell r="N410">
            <v>-20149.170000000158</v>
          </cell>
          <cell r="P410">
            <v>-8617</v>
          </cell>
          <cell r="R410">
            <v>0</v>
          </cell>
          <cell r="T410">
            <v>0</v>
          </cell>
          <cell r="V410">
            <v>-3086389.3</v>
          </cell>
          <cell r="X410">
            <v>-130592.86</v>
          </cell>
          <cell r="Z410">
            <v>0</v>
          </cell>
          <cell r="AB410">
            <v>-4803263.4800000004</v>
          </cell>
        </row>
        <row r="412">
          <cell r="A412">
            <v>8971020</v>
          </cell>
          <cell r="B412" t="str">
            <v xml:space="preserve">  PARTICIPAÇÕES EMPREGADOS</v>
          </cell>
          <cell r="D412">
            <v>-250000</v>
          </cell>
          <cell r="F412">
            <v>0</v>
          </cell>
          <cell r="H412">
            <v>-524484.61</v>
          </cell>
          <cell r="J412">
            <v>-767127.42</v>
          </cell>
          <cell r="L412">
            <v>-15903.119999999879</v>
          </cell>
          <cell r="N412">
            <v>-20149.170000000158</v>
          </cell>
          <cell r="P412">
            <v>-8617</v>
          </cell>
          <cell r="R412">
            <v>0</v>
          </cell>
          <cell r="T412">
            <v>0</v>
          </cell>
          <cell r="V412">
            <v>-3086389.3</v>
          </cell>
          <cell r="X412">
            <v>-130592.86</v>
          </cell>
          <cell r="Z412">
            <v>0</v>
          </cell>
          <cell r="AB412">
            <v>-4803263.4800000004</v>
          </cell>
        </row>
        <row r="413">
          <cell r="A413">
            <v>8971010</v>
          </cell>
          <cell r="B413" t="str">
            <v xml:space="preserve">  PARTICIPAÇÕES DIRETORIA</v>
          </cell>
          <cell r="D413">
            <v>0</v>
          </cell>
          <cell r="F413">
            <v>0</v>
          </cell>
          <cell r="H413">
            <v>0</v>
          </cell>
          <cell r="J413">
            <v>0</v>
          </cell>
          <cell r="L413">
            <v>0</v>
          </cell>
          <cell r="N413">
            <v>0</v>
          </cell>
          <cell r="P413">
            <v>0</v>
          </cell>
          <cell r="R413">
            <v>0</v>
          </cell>
          <cell r="T413">
            <v>0</v>
          </cell>
          <cell r="V413">
            <v>0</v>
          </cell>
          <cell r="X413">
            <v>0</v>
          </cell>
          <cell r="Z413">
            <v>0</v>
          </cell>
          <cell r="AB413">
            <v>0</v>
          </cell>
        </row>
        <row r="415">
          <cell r="A415">
            <v>9999</v>
          </cell>
          <cell r="B415" t="str">
            <v>RESULTADO ANTES DA CONTR.SOCIAL E IMP.DE RENDA</v>
          </cell>
          <cell r="D415">
            <v>580569.24000000209</v>
          </cell>
          <cell r="F415">
            <v>1450665.6500000092</v>
          </cell>
          <cell r="H415">
            <v>12202362.260000009</v>
          </cell>
          <cell r="J415">
            <v>1711890.9800000223</v>
          </cell>
          <cell r="L415">
            <v>2442602.9000000106</v>
          </cell>
          <cell r="N415">
            <v>19157575.799999986</v>
          </cell>
          <cell r="P415">
            <v>997345.5700000209</v>
          </cell>
          <cell r="R415">
            <v>2751038.6200000178</v>
          </cell>
          <cell r="T415">
            <v>17559750.85000002</v>
          </cell>
          <cell r="V415">
            <v>-4308247.99</v>
          </cell>
          <cell r="X415">
            <v>8010624.3899999978</v>
          </cell>
          <cell r="Z415">
            <v>8748548.1499999966</v>
          </cell>
          <cell r="AB415">
            <v>71304726.42000021</v>
          </cell>
        </row>
        <row r="417">
          <cell r="A417">
            <v>89420</v>
          </cell>
          <cell r="B417" t="str">
            <v xml:space="preserve">  CONTRIBUIÇÃO SOCIAL</v>
          </cell>
          <cell r="D417">
            <v>-480259.17</v>
          </cell>
          <cell r="F417">
            <v>-484423.27</v>
          </cell>
          <cell r="H417">
            <v>-1460833.45</v>
          </cell>
          <cell r="J417">
            <v>-175044.12</v>
          </cell>
          <cell r="L417">
            <v>-197720.88</v>
          </cell>
          <cell r="N417">
            <v>-1941197.69</v>
          </cell>
          <cell r="P417">
            <v>661423.96</v>
          </cell>
          <cell r="R417">
            <v>286698.01</v>
          </cell>
          <cell r="T417">
            <v>-2014821.01</v>
          </cell>
          <cell r="V417">
            <v>291441.35000000056</v>
          </cell>
          <cell r="X417">
            <v>-744483.73</v>
          </cell>
          <cell r="Z417">
            <v>-866500.87</v>
          </cell>
          <cell r="AB417">
            <v>-7125720.8700000001</v>
          </cell>
        </row>
        <row r="418">
          <cell r="A418" t="str">
            <v>xx</v>
          </cell>
          <cell r="B418" t="str">
            <v xml:space="preserve">  CONTRIBUIÇÃO SOCIAL TRIBUTADOS ANTECIPADAMENTE</v>
          </cell>
          <cell r="D418">
            <v>476735.54</v>
          </cell>
          <cell r="F418">
            <v>322855.17</v>
          </cell>
          <cell r="H418">
            <v>362587.1</v>
          </cell>
          <cell r="J418">
            <v>20603.580000000075</v>
          </cell>
          <cell r="L418">
            <v>-23618.5</v>
          </cell>
          <cell r="N418">
            <v>219558.01</v>
          </cell>
          <cell r="P418">
            <v>-751083.81000000052</v>
          </cell>
          <cell r="R418">
            <v>-534344.59</v>
          </cell>
          <cell r="T418">
            <v>462306.75</v>
          </cell>
          <cell r="V418">
            <v>93979.400000000373</v>
          </cell>
          <cell r="X418">
            <v>24933.629999998957</v>
          </cell>
          <cell r="Z418">
            <v>101961.69</v>
          </cell>
          <cell r="AB418">
            <v>776473.96999999904</v>
          </cell>
        </row>
        <row r="420">
          <cell r="A420">
            <v>99999</v>
          </cell>
          <cell r="B420" t="str">
            <v>RESULTADO ANTES DO IMPOSTO DE RENDA</v>
          </cell>
          <cell r="D420">
            <v>577045.61000000208</v>
          </cell>
          <cell r="F420">
            <v>1289097.5500000091</v>
          </cell>
          <cell r="H420">
            <v>11104115.910000009</v>
          </cell>
          <cell r="J420">
            <v>1557450.4400000223</v>
          </cell>
          <cell r="L420">
            <v>2221263.5200000107</v>
          </cell>
          <cell r="N420">
            <v>17435936.119999982</v>
          </cell>
          <cell r="P420">
            <v>907685.72000002069</v>
          </cell>
          <cell r="R420">
            <v>2503392.0400000177</v>
          </cell>
          <cell r="T420">
            <v>16007236.59000002</v>
          </cell>
          <cell r="V420">
            <v>-3922827.24</v>
          </cell>
          <cell r="X420">
            <v>7291074.2899999963</v>
          </cell>
          <cell r="Z420">
            <v>7984008.9699999969</v>
          </cell>
          <cell r="AB420">
            <v>64955479.520000212</v>
          </cell>
        </row>
        <row r="422">
          <cell r="A422">
            <v>89410</v>
          </cell>
          <cell r="B422" t="str">
            <v xml:space="preserve">  IMPOSTO DE RENDA</v>
          </cell>
          <cell r="D422">
            <v>-1300047.02</v>
          </cell>
          <cell r="F422">
            <v>-1312051.45</v>
          </cell>
          <cell r="H422">
            <v>-3958482.83</v>
          </cell>
          <cell r="J422">
            <v>-473256.95999999822</v>
          </cell>
          <cell r="L422">
            <v>-535025.80000000075</v>
          </cell>
          <cell r="N422">
            <v>-5142212.63</v>
          </cell>
          <cell r="P422">
            <v>1795161.73</v>
          </cell>
          <cell r="R422">
            <v>779166.47000000067</v>
          </cell>
          <cell r="T422">
            <v>-5460676.620000001</v>
          </cell>
          <cell r="V422">
            <v>792389.43999999948</v>
          </cell>
          <cell r="X422">
            <v>-2016378.139999995</v>
          </cell>
          <cell r="Z422">
            <v>-2060064.93</v>
          </cell>
          <cell r="AB422">
            <v>-18891478.739999995</v>
          </cell>
        </row>
        <row r="423">
          <cell r="A423" t="str">
            <v>x</v>
          </cell>
          <cell r="B423" t="str">
            <v xml:space="preserve">  IMPOSTO DE RENDA TRIBUTADOS ANTECIPADAMENTE</v>
          </cell>
          <cell r="D423">
            <v>1324265.43</v>
          </cell>
          <cell r="F423">
            <v>896819.91</v>
          </cell>
          <cell r="H423">
            <v>1007186.39</v>
          </cell>
          <cell r="J423">
            <v>57232.160000001488</v>
          </cell>
          <cell r="L423">
            <v>-65606.929999999702</v>
          </cell>
          <cell r="N423">
            <v>786554.58</v>
          </cell>
          <cell r="P423">
            <v>-2086343.93</v>
          </cell>
          <cell r="R423">
            <v>-1484290.53</v>
          </cell>
          <cell r="T423">
            <v>1284185.3999999999</v>
          </cell>
          <cell r="V423">
            <v>261053.8900000006</v>
          </cell>
          <cell r="X423">
            <v>69260.089999999851</v>
          </cell>
          <cell r="Z423">
            <v>106555.67</v>
          </cell>
          <cell r="AB423">
            <v>2156872.1300000022</v>
          </cell>
        </row>
        <row r="425">
          <cell r="A425">
            <v>9</v>
          </cell>
          <cell r="B425" t="str">
            <v>RESULTADO DO PERÍODO</v>
          </cell>
          <cell r="D425">
            <v>601264.020000002</v>
          </cell>
          <cell r="F425">
            <v>873866.01000000932</v>
          </cell>
          <cell r="H425">
            <v>8152819.47000001</v>
          </cell>
          <cell r="J425">
            <v>1141425.6400000257</v>
          </cell>
          <cell r="L425">
            <v>1620630.7900000103</v>
          </cell>
          <cell r="N425">
            <v>13080278.069999982</v>
          </cell>
          <cell r="P425">
            <v>616503.52000001958</v>
          </cell>
          <cell r="R425">
            <v>1798267.9800000184</v>
          </cell>
          <cell r="T425">
            <v>11830745.370000018</v>
          </cell>
          <cell r="V425">
            <v>-2869383.91</v>
          </cell>
          <cell r="X425">
            <v>5343956.24</v>
          </cell>
          <cell r="Z425">
            <v>6030499.7099999972</v>
          </cell>
          <cell r="AB425">
            <v>48220872.91000022</v>
          </cell>
        </row>
        <row r="426">
          <cell r="AB426">
            <v>2.384185791015625E-7</v>
          </cell>
        </row>
        <row r="427">
          <cell r="AB427">
            <v>-1.9983202219009399E-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Plan2"/>
      <sheetName val="Plan3"/>
      <sheetName val="BP"/>
      <sheetName val="CASHJGV"/>
      <sheetName val="ORIGINAL"/>
      <sheetName val="ttel"/>
      <sheetName val="ESTOQUES"/>
      <sheetName val="RESULTADO MÊS A MÊS"/>
      <sheetName val="S2.1"/>
      <sheetName val="Saída - Relatório Interno"/>
      <sheetName val="FC.3.2"/>
      <sheetName val="BT4 - Ajustes"/>
      <sheetName val="6. Projetos em estudo"/>
      <sheetName val="Feriados"/>
      <sheetName val="FCF"/>
      <sheetName val="DRE"/>
      <sheetName val="Resumo Fatur."/>
      <sheetName val="BALANCETE"/>
      <sheetName val="Mapa"/>
      <sheetName val=" Fluxo"/>
      <sheetName val="VENDAS "/>
      <sheetName val="Master FIF Flutuação"/>
      <sheetName val="Lead"/>
      <sheetName val="Cálculos "/>
      <sheetName val="Enc. Capac."/>
      <sheetName val="DRA"/>
      <sheetName val="DRP"/>
      <sheetName val="AESMES"/>
      <sheetName val="6__Projetos_em_estudo"/>
      <sheetName val="RESULTADO_MÊS_A_MÊS"/>
      <sheetName val="S2_1"/>
      <sheetName val="Saída_-_Relatório_Interno"/>
      <sheetName val="FC_3_2"/>
      <sheetName val="BT4_-_Ajustes"/>
      <sheetName val="Resumo_Fatur_"/>
      <sheetName val="VENDAS_"/>
      <sheetName val="Master_FIF_Flutuação"/>
      <sheetName val="_Fluxo"/>
      <sheetName val="ENERINC"/>
      <sheetName val="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refreshError="1"/>
      <sheetData sheetId="4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GAORIG"/>
      <sheetName val="carga"/>
      <sheetName val="cotas"/>
      <sheetName val="egfixasul"/>
      <sheetName val="egfixa sudeste"/>
      <sheetName val="mwhse"/>
      <sheetName val="Plan3"/>
      <sheetName val="mwhsul"/>
      <sheetName val="Plan1"/>
      <sheetName val="itaipu"/>
      <sheetName val="rerateio"/>
      <sheetName val="egempresasse"/>
      <sheetName val="egempresassul"/>
      <sheetName val="ctgcps"/>
      <sheetName val="cerj"/>
      <sheetName val="ceb"/>
      <sheetName val="cdsa"/>
      <sheetName val="celg"/>
      <sheetName val="escelsa"/>
      <sheetName val="celtins"/>
      <sheetName val="cemat"/>
      <sheetName val="enorte"/>
      <sheetName val="Cpfl"/>
      <sheetName val="emae"/>
      <sheetName val="ebe"/>
      <sheetName val="metropolitana"/>
      <sheetName val="elektro"/>
      <sheetName val="cesp"/>
      <sheetName val="light"/>
      <sheetName val="cemig"/>
      <sheetName val="furnas"/>
      <sheetName val="celesc"/>
      <sheetName val="enersul"/>
      <sheetName val="ceee"/>
      <sheetName val="cgtee"/>
      <sheetName val="aessul"/>
      <sheetName val="rge"/>
      <sheetName val="COPEL"/>
      <sheetName val="eletrosul"/>
      <sheetName val="GERASUL"/>
      <sheetName val="sistema"/>
      <sheetName val="chesf"/>
      <sheetName val="ctfu"/>
      <sheetName val="ctcesp"/>
      <sheetName val="ctesul"/>
      <sheetName val="ctcopel"/>
      <sheetName val="ctcgte"/>
      <sheetName val="contse98"/>
      <sheetName val="energia"/>
      <sheetName val="demanda"/>
      <sheetName val="contceee"/>
      <sheetName val="COMERCSE"/>
      <sheetName val="COMERCSUL"/>
      <sheetName val="Faturamento"/>
      <sheetName val="Empresas e Datas"/>
      <sheetName val="FUNDING"/>
      <sheetName val="IS-M"/>
      <sheetName val=" Fluxo"/>
      <sheetName val="Mercado_Projetado"/>
      <sheetName val="CURVES"/>
      <sheetName val="Câmbio - 97"/>
      <sheetName val="TermoPE"/>
      <sheetName val="AESMES"/>
      <sheetName val=" AnexoOpDiv99"/>
      <sheetName val="Executive"/>
      <sheetName val="Tcd"/>
      <sheetName val="N"/>
      <sheetName val="Feriados"/>
      <sheetName val="Att 1 (c)"/>
      <sheetName val="Indíces"/>
      <sheetName val="Tablas y Parámetros"/>
      <sheetName val="FINANCEIRAS"/>
      <sheetName val="CSSL - Real"/>
      <sheetName val="CASHJGV"/>
      <sheetName val="Transacciones E.G. Telefonica"/>
      <sheetName val="T22"/>
      <sheetName val="Sheet1"/>
      <sheetName val="contraaes"/>
      <sheetName val="2000"/>
      <sheetName val="CITIBANK"/>
      <sheetName val="HSBC-J.PESSOA"/>
      <sheetName val="Índice"/>
      <sheetName val="Empresas_US$"/>
      <sheetName val="dez99_dez01"/>
      <sheetName val="indicators2"/>
      <sheetName val="pl atual"/>
      <sheetName val="Premisas"/>
      <sheetName val="IncomeStmt"/>
      <sheetName val="BalSheet"/>
      <sheetName val="CRITERIOS"/>
      <sheetName val="PET-CONS"/>
      <sheetName val="PET-POA"/>
      <sheetName val="Tabela"/>
      <sheetName val="Dados mensa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6">
          <cell r="B6" t="str">
            <v>SUPRIDORA:</v>
          </cell>
          <cell r="D6" t="str">
            <v>FURNAS</v>
          </cell>
          <cell r="F6" t="str">
            <v>SUPRIDA:</v>
          </cell>
          <cell r="H6" t="str">
            <v>CERJ</v>
          </cell>
        </row>
        <row r="8">
          <cell r="C8" t="str">
            <v xml:space="preserve">        ITAIPU</v>
          </cell>
          <cell r="F8" t="str">
            <v xml:space="preserve">       CONTRATO</v>
          </cell>
        </row>
        <row r="9">
          <cell r="C9" t="str">
            <v>ENERGIA</v>
          </cell>
          <cell r="D9" t="str">
            <v>DEMANDA</v>
          </cell>
          <cell r="F9" t="str">
            <v>ENERGIA</v>
          </cell>
          <cell r="G9" t="str">
            <v>DEMANDA</v>
          </cell>
        </row>
        <row r="10">
          <cell r="C10" t="str">
            <v>MWh</v>
          </cell>
          <cell r="D10" t="str">
            <v>kWh/h</v>
          </cell>
          <cell r="F10" t="str">
            <v>MWh</v>
          </cell>
          <cell r="G10" t="str">
            <v>kWh/h</v>
          </cell>
        </row>
        <row r="12">
          <cell r="B12" t="str">
            <v>JAN</v>
          </cell>
          <cell r="C12">
            <v>170782.62599999999</v>
          </cell>
          <cell r="D12">
            <v>292000</v>
          </cell>
          <cell r="F12">
            <v>609074.80757265899</v>
          </cell>
          <cell r="G12">
            <v>1092000</v>
          </cell>
        </row>
        <row r="13">
          <cell r="B13" t="str">
            <v>FEV</v>
          </cell>
          <cell r="C13">
            <v>160034</v>
          </cell>
          <cell r="D13">
            <v>290000</v>
          </cell>
          <cell r="F13">
            <v>567146.44135464588</v>
          </cell>
          <cell r="G13">
            <v>1115000</v>
          </cell>
        </row>
        <row r="14">
          <cell r="B14" t="str">
            <v>MAR</v>
          </cell>
          <cell r="C14">
            <v>177644.185</v>
          </cell>
          <cell r="D14">
            <v>291000</v>
          </cell>
          <cell r="F14">
            <v>592185.87620299018</v>
          </cell>
          <cell r="G14">
            <v>1117000</v>
          </cell>
        </row>
        <row r="15">
          <cell r="B15" t="str">
            <v>ABR</v>
          </cell>
          <cell r="C15">
            <v>163498.764</v>
          </cell>
          <cell r="D15">
            <v>291000</v>
          </cell>
          <cell r="F15">
            <v>562509.47535464598</v>
          </cell>
          <cell r="G15">
            <v>1131000</v>
          </cell>
        </row>
        <row r="16">
          <cell r="B16" t="str">
            <v>MAI</v>
          </cell>
          <cell r="C16">
            <v>168100.13500000001</v>
          </cell>
          <cell r="D16">
            <v>291000</v>
          </cell>
          <cell r="F16">
            <v>530258.3792456392</v>
          </cell>
          <cell r="G16">
            <v>1110000</v>
          </cell>
        </row>
        <row r="17">
          <cell r="B17" t="str">
            <v>JUN</v>
          </cell>
          <cell r="C17">
            <v>162998.709</v>
          </cell>
          <cell r="D17">
            <v>292000</v>
          </cell>
          <cell r="F17">
            <v>508957.00440220657</v>
          </cell>
          <cell r="G17">
            <v>1115000</v>
          </cell>
        </row>
        <row r="18">
          <cell r="B18" t="str">
            <v>JUL</v>
          </cell>
          <cell r="C18">
            <v>171878.764</v>
          </cell>
          <cell r="D18">
            <v>292000</v>
          </cell>
          <cell r="F18">
            <v>535232.27761530818</v>
          </cell>
          <cell r="G18">
            <v>1133000</v>
          </cell>
        </row>
        <row r="19">
          <cell r="B19" t="str">
            <v>AGO</v>
          </cell>
          <cell r="C19">
            <v>171977.954</v>
          </cell>
          <cell r="D19">
            <v>291000</v>
          </cell>
          <cell r="F19">
            <v>543853.95098497695</v>
          </cell>
          <cell r="G19">
            <v>1127000</v>
          </cell>
        </row>
        <row r="20">
          <cell r="B20" t="str">
            <v>SET</v>
          </cell>
          <cell r="C20">
            <v>164577.49900000001</v>
          </cell>
          <cell r="D20">
            <v>290000</v>
          </cell>
          <cell r="F20">
            <v>533985.01124563918</v>
          </cell>
          <cell r="G20">
            <v>1130000</v>
          </cell>
        </row>
        <row r="21">
          <cell r="B21" t="str">
            <v>OUT</v>
          </cell>
          <cell r="C21">
            <v>170211.21900000001</v>
          </cell>
          <cell r="D21">
            <v>291000</v>
          </cell>
          <cell r="F21">
            <v>563702.30672431481</v>
          </cell>
          <cell r="G21">
            <v>1136000</v>
          </cell>
        </row>
        <row r="22">
          <cell r="B22" t="str">
            <v>NOV</v>
          </cell>
          <cell r="C22">
            <v>163638.383</v>
          </cell>
          <cell r="D22">
            <v>291000</v>
          </cell>
          <cell r="F22">
            <v>561997.90535464592</v>
          </cell>
          <cell r="G22">
            <v>1135000</v>
          </cell>
        </row>
        <row r="23">
          <cell r="B23" t="str">
            <v>DEZ</v>
          </cell>
          <cell r="C23">
            <v>162833.31299999999</v>
          </cell>
          <cell r="D23">
            <v>291000</v>
          </cell>
          <cell r="F23">
            <v>625401.012942328</v>
          </cell>
          <cell r="G23">
            <v>1138000</v>
          </cell>
        </row>
        <row r="24">
          <cell r="B24" t="str">
            <v>TOTAL</v>
          </cell>
          <cell r="C24">
            <v>2008175.551</v>
          </cell>
          <cell r="F24">
            <v>6734304.449</v>
          </cell>
        </row>
        <row r="28">
          <cell r="B28" t="str">
            <v>SUPRIDORA:</v>
          </cell>
          <cell r="D28" t="str">
            <v>FURNAS</v>
          </cell>
          <cell r="F28" t="str">
            <v>SUPRIDA:</v>
          </cell>
          <cell r="H28" t="str">
            <v>CEB</v>
          </cell>
        </row>
        <row r="30">
          <cell r="C30" t="str">
            <v xml:space="preserve">        ITAIPU</v>
          </cell>
          <cell r="F30" t="str">
            <v xml:space="preserve">       CONTRATO</v>
          </cell>
        </row>
        <row r="31">
          <cell r="C31" t="str">
            <v>ENERGIA</v>
          </cell>
          <cell r="D31" t="str">
            <v>DEMANDA</v>
          </cell>
          <cell r="F31" t="str">
            <v>ENERGIA</v>
          </cell>
          <cell r="G31" t="str">
            <v>DEMANDA</v>
          </cell>
        </row>
        <row r="32">
          <cell r="C32" t="str">
            <v>MWh</v>
          </cell>
          <cell r="D32" t="str">
            <v>kWh/h</v>
          </cell>
          <cell r="F32" t="str">
            <v>MWh</v>
          </cell>
          <cell r="G32" t="str">
            <v>kWh/h</v>
          </cell>
        </row>
        <row r="34">
          <cell r="B34" t="str">
            <v>JAN</v>
          </cell>
          <cell r="C34">
            <v>79163.615000000005</v>
          </cell>
          <cell r="D34">
            <v>135000</v>
          </cell>
          <cell r="F34">
            <v>210878.5774567191</v>
          </cell>
          <cell r="G34">
            <v>475000</v>
          </cell>
        </row>
        <row r="35">
          <cell r="B35" t="str">
            <v>FEV</v>
          </cell>
          <cell r="C35">
            <v>74181.258000000002</v>
          </cell>
          <cell r="D35">
            <v>135000</v>
          </cell>
          <cell r="F35">
            <v>196553.40039778664</v>
          </cell>
          <cell r="G35">
            <v>475000</v>
          </cell>
        </row>
        <row r="36">
          <cell r="B36" t="str">
            <v>MAR</v>
          </cell>
          <cell r="C36">
            <v>82344.183999999994</v>
          </cell>
          <cell r="D36">
            <v>135000</v>
          </cell>
          <cell r="F36">
            <v>235592.75413820642</v>
          </cell>
          <cell r="G36">
            <v>480000</v>
          </cell>
        </row>
        <row r="37">
          <cell r="B37" t="str">
            <v>ABR</v>
          </cell>
          <cell r="C37">
            <v>75787.294999999998</v>
          </cell>
          <cell r="D37">
            <v>135000</v>
          </cell>
          <cell r="F37">
            <v>229385.71315402185</v>
          </cell>
          <cell r="G37">
            <v>509000</v>
          </cell>
        </row>
        <row r="38">
          <cell r="B38" t="str">
            <v>MAI</v>
          </cell>
          <cell r="C38">
            <v>77920.188999999998</v>
          </cell>
          <cell r="D38">
            <v>135000</v>
          </cell>
          <cell r="F38">
            <v>242616.99816057924</v>
          </cell>
          <cell r="G38">
            <v>519000</v>
          </cell>
        </row>
        <row r="39">
          <cell r="B39" t="str">
            <v>JUN</v>
          </cell>
          <cell r="C39">
            <v>75555.501999999993</v>
          </cell>
          <cell r="D39">
            <v>135000</v>
          </cell>
          <cell r="F39">
            <v>228893.33346938551</v>
          </cell>
          <cell r="G39">
            <v>519000</v>
          </cell>
        </row>
        <row r="40">
          <cell r="B40" t="str">
            <v>JUL</v>
          </cell>
          <cell r="C40">
            <v>79671.713000000003</v>
          </cell>
          <cell r="D40">
            <v>135000</v>
          </cell>
          <cell r="F40">
            <v>235552.70677504272</v>
          </cell>
          <cell r="G40">
            <v>508000</v>
          </cell>
        </row>
        <row r="41">
          <cell r="B41" t="str">
            <v>AGO</v>
          </cell>
          <cell r="C41">
            <v>79717.691000000006</v>
          </cell>
          <cell r="D41">
            <v>135000</v>
          </cell>
          <cell r="F41">
            <v>249245.95594539086</v>
          </cell>
          <cell r="G41">
            <v>524000</v>
          </cell>
        </row>
        <row r="42">
          <cell r="B42" t="str">
            <v>SET</v>
          </cell>
          <cell r="C42">
            <v>76287.326000000001</v>
          </cell>
          <cell r="D42">
            <v>135000</v>
          </cell>
          <cell r="F42">
            <v>249882.56923609422</v>
          </cell>
          <cell r="G42">
            <v>534000</v>
          </cell>
        </row>
        <row r="43">
          <cell r="B43" t="str">
            <v>OUT</v>
          </cell>
          <cell r="C43">
            <v>78898.748999999996</v>
          </cell>
          <cell r="D43">
            <v>135000</v>
          </cell>
          <cell r="F43">
            <v>255983.31451937859</v>
          </cell>
          <cell r="G43">
            <v>532000</v>
          </cell>
        </row>
        <row r="44">
          <cell r="B44" t="str">
            <v>NOV</v>
          </cell>
          <cell r="C44">
            <v>75852.013000000006</v>
          </cell>
          <cell r="D44">
            <v>135000</v>
          </cell>
          <cell r="F44">
            <v>243259.25054207002</v>
          </cell>
          <cell r="G44">
            <v>509000</v>
          </cell>
        </row>
        <row r="45">
          <cell r="B45" t="str">
            <v>DEZ</v>
          </cell>
          <cell r="C45">
            <v>75478.835999999996</v>
          </cell>
          <cell r="D45">
            <v>135000</v>
          </cell>
          <cell r="F45">
            <v>249337.05420532482</v>
          </cell>
          <cell r="G45">
            <v>509000</v>
          </cell>
        </row>
        <row r="46">
          <cell r="B46" t="str">
            <v>TOTAL</v>
          </cell>
          <cell r="C46">
            <v>930858.37100000004</v>
          </cell>
          <cell r="F46">
            <v>2827181.628</v>
          </cell>
        </row>
        <row r="50">
          <cell r="B50" t="str">
            <v>SUPRIDORA:</v>
          </cell>
          <cell r="D50" t="str">
            <v>CELG</v>
          </cell>
          <cell r="F50" t="str">
            <v>SUPRIDA:</v>
          </cell>
          <cell r="H50" t="str">
            <v>FURNAS</v>
          </cell>
        </row>
        <row r="52">
          <cell r="C52" t="str">
            <v xml:space="preserve">        ITAIPU</v>
          </cell>
          <cell r="F52" t="str">
            <v xml:space="preserve">       CONTRATO</v>
          </cell>
        </row>
        <row r="53">
          <cell r="C53" t="str">
            <v>ENERGIA</v>
          </cell>
          <cell r="D53" t="str">
            <v>DEMANDA</v>
          </cell>
          <cell r="F53" t="str">
            <v>ENERGIA</v>
          </cell>
          <cell r="G53" t="str">
            <v>DEMANDA</v>
          </cell>
        </row>
        <row r="54">
          <cell r="C54" t="str">
            <v>MWh</v>
          </cell>
          <cell r="D54" t="str">
            <v>kWh/h</v>
          </cell>
          <cell r="F54" t="str">
            <v>MWh</v>
          </cell>
          <cell r="G54" t="str">
            <v>kWh/h</v>
          </cell>
        </row>
        <row r="56">
          <cell r="B56" t="str">
            <v>JAN</v>
          </cell>
          <cell r="C56">
            <v>0</v>
          </cell>
          <cell r="D56">
            <v>0</v>
          </cell>
          <cell r="F56">
            <v>0</v>
          </cell>
          <cell r="G56">
            <v>0</v>
          </cell>
        </row>
        <row r="57">
          <cell r="B57" t="str">
            <v>FEV</v>
          </cell>
          <cell r="C57">
            <v>0</v>
          </cell>
          <cell r="D57">
            <v>0</v>
          </cell>
          <cell r="F57">
            <v>0</v>
          </cell>
          <cell r="G57">
            <v>0</v>
          </cell>
        </row>
        <row r="58">
          <cell r="B58" t="str">
            <v>MAR</v>
          </cell>
          <cell r="C58">
            <v>0</v>
          </cell>
          <cell r="D58">
            <v>0</v>
          </cell>
          <cell r="F58">
            <v>0</v>
          </cell>
          <cell r="G58">
            <v>0</v>
          </cell>
        </row>
        <row r="59">
          <cell r="B59" t="str">
            <v>ABR</v>
          </cell>
          <cell r="C59">
            <v>0</v>
          </cell>
          <cell r="D59">
            <v>0</v>
          </cell>
          <cell r="F59">
            <v>0</v>
          </cell>
          <cell r="G59">
            <v>0</v>
          </cell>
        </row>
        <row r="60">
          <cell r="B60" t="str">
            <v>MAI</v>
          </cell>
          <cell r="C60">
            <v>0</v>
          </cell>
          <cell r="D60">
            <v>0</v>
          </cell>
          <cell r="F60">
            <v>0</v>
          </cell>
          <cell r="G60">
            <v>0</v>
          </cell>
        </row>
        <row r="61">
          <cell r="B61" t="str">
            <v>JUN</v>
          </cell>
          <cell r="C61">
            <v>0</v>
          </cell>
          <cell r="D61">
            <v>0</v>
          </cell>
          <cell r="F61">
            <v>0</v>
          </cell>
          <cell r="G61">
            <v>0</v>
          </cell>
        </row>
        <row r="62">
          <cell r="B62" t="str">
            <v>JUL</v>
          </cell>
          <cell r="C62">
            <v>0</v>
          </cell>
          <cell r="D62">
            <v>0</v>
          </cell>
          <cell r="F62">
            <v>0</v>
          </cell>
          <cell r="G62">
            <v>0</v>
          </cell>
        </row>
        <row r="63">
          <cell r="B63" t="str">
            <v>AGO</v>
          </cell>
          <cell r="C63">
            <v>0</v>
          </cell>
          <cell r="D63">
            <v>0</v>
          </cell>
          <cell r="F63">
            <v>0</v>
          </cell>
          <cell r="G63">
            <v>0</v>
          </cell>
        </row>
        <row r="64">
          <cell r="B64" t="str">
            <v>SET</v>
          </cell>
          <cell r="C64">
            <v>0</v>
          </cell>
          <cell r="D64">
            <v>0</v>
          </cell>
          <cell r="F64">
            <v>0</v>
          </cell>
          <cell r="G64">
            <v>0</v>
          </cell>
        </row>
        <row r="65">
          <cell r="B65" t="str">
            <v>OUT</v>
          </cell>
          <cell r="C65">
            <v>0</v>
          </cell>
          <cell r="D65">
            <v>0</v>
          </cell>
          <cell r="F65">
            <v>0</v>
          </cell>
          <cell r="G65">
            <v>0</v>
          </cell>
        </row>
        <row r="66">
          <cell r="B66" t="str">
            <v>NOV</v>
          </cell>
          <cell r="C66">
            <v>0</v>
          </cell>
          <cell r="D66">
            <v>0</v>
          </cell>
          <cell r="F66">
            <v>0</v>
          </cell>
          <cell r="G66">
            <v>0</v>
          </cell>
        </row>
        <row r="67">
          <cell r="B67" t="str">
            <v>DEZ</v>
          </cell>
          <cell r="C67">
            <v>0</v>
          </cell>
          <cell r="D67">
            <v>0</v>
          </cell>
          <cell r="F67">
            <v>0</v>
          </cell>
          <cell r="G67">
            <v>0</v>
          </cell>
        </row>
        <row r="68">
          <cell r="B68" t="str">
            <v>TOTAL</v>
          </cell>
          <cell r="C68">
            <v>0</v>
          </cell>
          <cell r="F68">
            <v>0</v>
          </cell>
        </row>
        <row r="72">
          <cell r="B72" t="str">
            <v>SUPRIDORA:</v>
          </cell>
          <cell r="D72" t="str">
            <v>FURNAS</v>
          </cell>
          <cell r="F72" t="str">
            <v>SUPRIDA:</v>
          </cell>
          <cell r="H72" t="str">
            <v>CELG</v>
          </cell>
        </row>
        <row r="74">
          <cell r="C74" t="str">
            <v xml:space="preserve">        ITAIPU</v>
          </cell>
          <cell r="F74" t="str">
            <v xml:space="preserve">       CONTRATO</v>
          </cell>
        </row>
        <row r="75">
          <cell r="C75" t="str">
            <v>ENERGIA</v>
          </cell>
          <cell r="D75" t="str">
            <v>DEMANDA</v>
          </cell>
          <cell r="F75" t="str">
            <v>ENERGIA</v>
          </cell>
          <cell r="G75" t="str">
            <v>DEMANDA</v>
          </cell>
        </row>
        <row r="76">
          <cell r="C76" t="str">
            <v>MWh</v>
          </cell>
          <cell r="D76" t="str">
            <v>kWh/h</v>
          </cell>
          <cell r="F76" t="str">
            <v>MWh</v>
          </cell>
          <cell r="G76" t="str">
            <v>kWh/h</v>
          </cell>
        </row>
        <row r="78">
          <cell r="B78" t="str">
            <v>JAN</v>
          </cell>
          <cell r="C78">
            <v>134793.72</v>
          </cell>
          <cell r="D78">
            <v>230000</v>
          </cell>
          <cell r="F78">
            <v>62185.750667104439</v>
          </cell>
          <cell r="G78">
            <v>330000</v>
          </cell>
        </row>
        <row r="79">
          <cell r="B79" t="str">
            <v>FEV</v>
          </cell>
          <cell r="C79">
            <v>126310.145</v>
          </cell>
          <cell r="D79">
            <v>229000</v>
          </cell>
          <cell r="F79">
            <v>65231.70674671093</v>
          </cell>
          <cell r="G79">
            <v>330000</v>
          </cell>
        </row>
        <row r="80">
          <cell r="B80" t="str">
            <v>MAR</v>
          </cell>
          <cell r="C80">
            <v>140209.348</v>
          </cell>
          <cell r="D80">
            <v>230000</v>
          </cell>
          <cell r="F80">
            <v>88271.183865642874</v>
          </cell>
          <cell r="G80">
            <v>330000</v>
          </cell>
        </row>
        <row r="81">
          <cell r="B81" t="str">
            <v>ABR</v>
          </cell>
          <cell r="C81">
            <v>129044.78200000001</v>
          </cell>
          <cell r="D81">
            <v>230000</v>
          </cell>
          <cell r="F81">
            <v>122798.50629791722</v>
          </cell>
          <cell r="G81">
            <v>330000</v>
          </cell>
        </row>
        <row r="82">
          <cell r="B82" t="str">
            <v>MAI</v>
          </cell>
          <cell r="C82">
            <v>132676.50899999999</v>
          </cell>
          <cell r="D82">
            <v>230000</v>
          </cell>
          <cell r="F82">
            <v>140660.63819423271</v>
          </cell>
          <cell r="G82">
            <v>391000</v>
          </cell>
        </row>
        <row r="83">
          <cell r="B83" t="str">
            <v>JUN</v>
          </cell>
          <cell r="C83">
            <v>128650.103</v>
          </cell>
          <cell r="D83">
            <v>230000</v>
          </cell>
          <cell r="F83">
            <v>141489.1835287282</v>
          </cell>
          <cell r="G83">
            <v>413000</v>
          </cell>
        </row>
        <row r="84">
          <cell r="B84" t="str">
            <v>JUL</v>
          </cell>
          <cell r="C84">
            <v>135658.87</v>
          </cell>
          <cell r="D84">
            <v>230000</v>
          </cell>
          <cell r="F84">
            <v>152176.7698140993</v>
          </cell>
          <cell r="G84">
            <v>389000</v>
          </cell>
        </row>
        <row r="85">
          <cell r="B85" t="str">
            <v>AGO</v>
          </cell>
          <cell r="C85">
            <v>135737.158</v>
          </cell>
          <cell r="D85">
            <v>230000</v>
          </cell>
          <cell r="F85">
            <v>166144.50645190477</v>
          </cell>
          <cell r="G85">
            <v>420000</v>
          </cell>
        </row>
        <row r="86">
          <cell r="B86" t="str">
            <v>SET</v>
          </cell>
          <cell r="C86">
            <v>129896.19500000001</v>
          </cell>
          <cell r="D86">
            <v>229000</v>
          </cell>
          <cell r="F86">
            <v>159142.21090748231</v>
          </cell>
          <cell r="G86">
            <v>411000</v>
          </cell>
        </row>
        <row r="87">
          <cell r="B87" t="str">
            <v>OUT</v>
          </cell>
          <cell r="C87">
            <v>134342.726</v>
          </cell>
          <cell r="D87">
            <v>229000</v>
          </cell>
          <cell r="F87">
            <v>149337.35521737405</v>
          </cell>
          <cell r="G87">
            <v>390000</v>
          </cell>
        </row>
        <row r="88">
          <cell r="B88" t="str">
            <v>NOV</v>
          </cell>
          <cell r="C88">
            <v>129154.97900000001</v>
          </cell>
          <cell r="D88">
            <v>230000</v>
          </cell>
          <cell r="F88">
            <v>123689.25858555711</v>
          </cell>
          <cell r="G88">
            <v>390000</v>
          </cell>
        </row>
        <row r="89">
          <cell r="B89" t="str">
            <v>DEZ</v>
          </cell>
          <cell r="C89">
            <v>128519.561</v>
          </cell>
          <cell r="D89">
            <v>229000</v>
          </cell>
          <cell r="F89">
            <v>118638.44472324592</v>
          </cell>
          <cell r="G89">
            <v>390000</v>
          </cell>
        </row>
        <row r="90">
          <cell r="B90" t="str">
            <v>TOTAL</v>
          </cell>
          <cell r="C90">
            <v>1584994.0960000001</v>
          </cell>
          <cell r="F90">
            <v>1489765.5149999997</v>
          </cell>
        </row>
        <row r="94">
          <cell r="B94" t="str">
            <v>SUPRIDORA:</v>
          </cell>
          <cell r="D94" t="str">
            <v>FURNAS</v>
          </cell>
          <cell r="F94" t="str">
            <v>SUPRIDA:</v>
          </cell>
          <cell r="H94" t="str">
            <v>ESCELSA</v>
          </cell>
        </row>
        <row r="96">
          <cell r="C96" t="str">
            <v xml:space="preserve">        ITAIPU</v>
          </cell>
          <cell r="F96" t="str">
            <v xml:space="preserve">       CONTRATO</v>
          </cell>
        </row>
        <row r="97">
          <cell r="C97" t="str">
            <v>ENERGIA</v>
          </cell>
          <cell r="D97" t="str">
            <v>DEMANDA</v>
          </cell>
          <cell r="F97" t="str">
            <v>ENERGIA</v>
          </cell>
          <cell r="G97" t="str">
            <v>DEMANDA</v>
          </cell>
        </row>
        <row r="98">
          <cell r="C98" t="str">
            <v>MWh</v>
          </cell>
          <cell r="D98" t="str">
            <v>kWh/h</v>
          </cell>
          <cell r="F98" t="str">
            <v>MWh</v>
          </cell>
          <cell r="G98" t="str">
            <v>kWh/h</v>
          </cell>
        </row>
        <row r="100">
          <cell r="B100" t="str">
            <v>JAN</v>
          </cell>
          <cell r="C100">
            <v>148566.51300000001</v>
          </cell>
          <cell r="D100">
            <v>254000</v>
          </cell>
          <cell r="F100">
            <v>359197.80503873189</v>
          </cell>
          <cell r="G100">
            <v>561000</v>
          </cell>
        </row>
        <row r="101">
          <cell r="B101" t="str">
            <v>FEV</v>
          </cell>
          <cell r="C101">
            <v>139216.11300000001</v>
          </cell>
          <cell r="D101">
            <v>253000</v>
          </cell>
          <cell r="F101">
            <v>337961.4435288622</v>
          </cell>
          <cell r="G101">
            <v>584000</v>
          </cell>
        </row>
        <row r="102">
          <cell r="B102" t="str">
            <v>MAR</v>
          </cell>
          <cell r="C102">
            <v>154535.492</v>
          </cell>
          <cell r="D102">
            <v>254000</v>
          </cell>
          <cell r="F102">
            <v>365476.10072084167</v>
          </cell>
          <cell r="G102">
            <v>588000</v>
          </cell>
        </row>
        <row r="103">
          <cell r="B103" t="str">
            <v>ABR</v>
          </cell>
          <cell r="C103">
            <v>142230.166</v>
          </cell>
          <cell r="D103">
            <v>253000</v>
          </cell>
          <cell r="F103">
            <v>347011.44222701056</v>
          </cell>
          <cell r="G103">
            <v>600000</v>
          </cell>
        </row>
        <row r="104">
          <cell r="B104" t="str">
            <v>MAI</v>
          </cell>
          <cell r="C104">
            <v>146232.97099999999</v>
          </cell>
          <cell r="D104">
            <v>253000</v>
          </cell>
          <cell r="F104">
            <v>347763.67544398521</v>
          </cell>
          <cell r="G104">
            <v>600000</v>
          </cell>
        </row>
        <row r="105">
          <cell r="B105" t="str">
            <v>JUN</v>
          </cell>
          <cell r="C105">
            <v>141795.16</v>
          </cell>
          <cell r="D105">
            <v>254000</v>
          </cell>
          <cell r="F105">
            <v>340244.58137538913</v>
          </cell>
          <cell r="G105">
            <v>580000</v>
          </cell>
        </row>
        <row r="106">
          <cell r="B106" t="str">
            <v>JUL</v>
          </cell>
          <cell r="C106">
            <v>149520.06</v>
          </cell>
          <cell r="D106">
            <v>254000</v>
          </cell>
          <cell r="F106">
            <v>341534.91238044866</v>
          </cell>
          <cell r="G106">
            <v>583000</v>
          </cell>
        </row>
        <row r="107">
          <cell r="B107" t="str">
            <v>AGO</v>
          </cell>
          <cell r="C107">
            <v>149606.348</v>
          </cell>
          <cell r="D107">
            <v>254000</v>
          </cell>
          <cell r="F107">
            <v>347356.57726399286</v>
          </cell>
          <cell r="G107">
            <v>583000</v>
          </cell>
        </row>
        <row r="108">
          <cell r="B108" t="str">
            <v>SET</v>
          </cell>
          <cell r="C108">
            <v>143168.57399999999</v>
          </cell>
          <cell r="D108">
            <v>253000</v>
          </cell>
          <cell r="F108">
            <v>340203.54745870369</v>
          </cell>
          <cell r="G108">
            <v>602000</v>
          </cell>
        </row>
        <row r="109">
          <cell r="B109" t="str">
            <v>OUT</v>
          </cell>
          <cell r="C109">
            <v>148069.43700000001</v>
          </cell>
          <cell r="D109">
            <v>253000</v>
          </cell>
          <cell r="F109">
            <v>354660.33564821479</v>
          </cell>
          <cell r="G109">
            <v>577000</v>
          </cell>
        </row>
        <row r="110">
          <cell r="B110" t="str">
            <v>NOV</v>
          </cell>
          <cell r="C110">
            <v>142351.62299999999</v>
          </cell>
          <cell r="D110">
            <v>253000</v>
          </cell>
          <cell r="F110">
            <v>356062.94123582693</v>
          </cell>
          <cell r="G110">
            <v>567000</v>
          </cell>
        </row>
        <row r="111">
          <cell r="B111" t="str">
            <v>DEZ</v>
          </cell>
          <cell r="C111">
            <v>141651.28</v>
          </cell>
          <cell r="D111">
            <v>253000</v>
          </cell>
          <cell r="F111">
            <v>381142.81267799233</v>
          </cell>
          <cell r="G111">
            <v>567000</v>
          </cell>
        </row>
        <row r="112">
          <cell r="B112" t="str">
            <v>TOTAL</v>
          </cell>
          <cell r="C112">
            <v>1746943.737</v>
          </cell>
          <cell r="F112">
            <v>4218616.1749999998</v>
          </cell>
        </row>
        <row r="116">
          <cell r="B116" t="str">
            <v>SUPRIDORA:</v>
          </cell>
          <cell r="D116" t="str">
            <v>ELETRONORTE/SE</v>
          </cell>
          <cell r="F116" t="str">
            <v>SUPRIDA:</v>
          </cell>
          <cell r="H116" t="str">
            <v>CEMAT</v>
          </cell>
        </row>
        <row r="118">
          <cell r="C118" t="str">
            <v xml:space="preserve">        ITAIPU</v>
          </cell>
          <cell r="F118" t="str">
            <v xml:space="preserve">       CONTRATO</v>
          </cell>
        </row>
        <row r="119">
          <cell r="C119" t="str">
            <v>ENERGIA</v>
          </cell>
          <cell r="D119" t="str">
            <v>DEMANDA</v>
          </cell>
          <cell r="F119" t="str">
            <v>ENERGIA</v>
          </cell>
          <cell r="G119" t="str">
            <v>DEMANDA</v>
          </cell>
        </row>
        <row r="120">
          <cell r="C120" t="str">
            <v>MWh</v>
          </cell>
          <cell r="D120" t="str">
            <v>kWh/h</v>
          </cell>
          <cell r="F120" t="str">
            <v>MWh</v>
          </cell>
          <cell r="G120" t="str">
            <v>kWh/h</v>
          </cell>
        </row>
        <row r="122">
          <cell r="B122" t="str">
            <v>JAN</v>
          </cell>
          <cell r="C122">
            <v>44432.226000000002</v>
          </cell>
          <cell r="D122">
            <v>76000</v>
          </cell>
          <cell r="F122">
            <v>167638.86737049211</v>
          </cell>
          <cell r="G122">
            <v>334000</v>
          </cell>
        </row>
        <row r="123">
          <cell r="B123" t="str">
            <v>FEV</v>
          </cell>
          <cell r="C123">
            <v>41635.773999999998</v>
          </cell>
          <cell r="D123">
            <v>76000</v>
          </cell>
          <cell r="F123">
            <v>153935.68738005243</v>
          </cell>
          <cell r="G123">
            <v>332000</v>
          </cell>
        </row>
        <row r="124">
          <cell r="B124" t="str">
            <v>MAR</v>
          </cell>
          <cell r="C124">
            <v>46217.385999999999</v>
          </cell>
          <cell r="D124">
            <v>76000</v>
          </cell>
          <cell r="F124">
            <v>185826.57692480058</v>
          </cell>
          <cell r="G124">
            <v>330000</v>
          </cell>
        </row>
        <row r="125">
          <cell r="B125" t="str">
            <v>ABR</v>
          </cell>
          <cell r="C125">
            <v>42537.196000000004</v>
          </cell>
          <cell r="D125">
            <v>76000</v>
          </cell>
          <cell r="F125">
            <v>192232.73115902446</v>
          </cell>
          <cell r="G125">
            <v>358000</v>
          </cell>
        </row>
        <row r="126">
          <cell r="B126" t="str">
            <v>MAI</v>
          </cell>
          <cell r="C126">
            <v>43734.326999999997</v>
          </cell>
          <cell r="D126">
            <v>76000</v>
          </cell>
          <cell r="F126">
            <v>193828.16439722461</v>
          </cell>
          <cell r="G126">
            <v>342000</v>
          </cell>
        </row>
        <row r="127">
          <cell r="B127" t="str">
            <v>JUN</v>
          </cell>
          <cell r="C127">
            <v>42407.097000000002</v>
          </cell>
          <cell r="D127">
            <v>76000</v>
          </cell>
          <cell r="F127">
            <v>180055.26774970494</v>
          </cell>
          <cell r="G127">
            <v>356000</v>
          </cell>
        </row>
        <row r="128">
          <cell r="B128" t="str">
            <v>JUL</v>
          </cell>
          <cell r="C128">
            <v>44717.406000000003</v>
          </cell>
          <cell r="D128">
            <v>76000</v>
          </cell>
          <cell r="F128">
            <v>179948.75321187949</v>
          </cell>
          <cell r="G128">
            <v>359000</v>
          </cell>
        </row>
        <row r="129">
          <cell r="B129" t="str">
            <v>AGO</v>
          </cell>
          <cell r="C129">
            <v>44743.213000000003</v>
          </cell>
          <cell r="D129">
            <v>76000</v>
          </cell>
          <cell r="F129">
            <v>194947.42563772167</v>
          </cell>
          <cell r="G129">
            <v>375000</v>
          </cell>
        </row>
        <row r="130">
          <cell r="B130" t="str">
            <v>SET</v>
          </cell>
          <cell r="C130">
            <v>42817.847999999998</v>
          </cell>
          <cell r="D130">
            <v>76000</v>
          </cell>
          <cell r="F130">
            <v>201456.81288219496</v>
          </cell>
          <cell r="G130">
            <v>380000</v>
          </cell>
        </row>
        <row r="131">
          <cell r="B131" t="str">
            <v>OUT</v>
          </cell>
          <cell r="C131">
            <v>44283.563999999998</v>
          </cell>
          <cell r="D131">
            <v>76000</v>
          </cell>
          <cell r="F131">
            <v>214940.70511249022</v>
          </cell>
          <cell r="G131">
            <v>370000</v>
          </cell>
        </row>
        <row r="132">
          <cell r="B132" t="str">
            <v>NOV</v>
          </cell>
          <cell r="C132">
            <v>42573.52</v>
          </cell>
          <cell r="D132">
            <v>76000</v>
          </cell>
          <cell r="F132">
            <v>204342.53381416382</v>
          </cell>
          <cell r="G132">
            <v>370000</v>
          </cell>
        </row>
        <row r="133">
          <cell r="B133" t="str">
            <v>DEZ</v>
          </cell>
          <cell r="C133">
            <v>42364.067000000003</v>
          </cell>
          <cell r="D133">
            <v>76000</v>
          </cell>
          <cell r="F133">
            <v>202822.85036025062</v>
          </cell>
          <cell r="G133">
            <v>370000</v>
          </cell>
        </row>
        <row r="134">
          <cell r="B134" t="str">
            <v>TOTAL</v>
          </cell>
          <cell r="C134">
            <v>522463.62400000001</v>
          </cell>
          <cell r="F134">
            <v>2271976.3759999997</v>
          </cell>
        </row>
        <row r="138">
          <cell r="B138" t="str">
            <v>SUPRIDORA:</v>
          </cell>
          <cell r="D138" t="str">
            <v>CEMAT</v>
          </cell>
          <cell r="F138" t="str">
            <v>SUPRIDA:</v>
          </cell>
          <cell r="H138" t="str">
            <v>ELETRONORTE/SE</v>
          </cell>
        </row>
        <row r="140">
          <cell r="C140" t="str">
            <v xml:space="preserve">        ITAIPU</v>
          </cell>
          <cell r="F140" t="str">
            <v xml:space="preserve">       CONTRATO</v>
          </cell>
        </row>
        <row r="141">
          <cell r="C141" t="str">
            <v>ENERGIA</v>
          </cell>
          <cell r="D141" t="str">
            <v>DEMANDA</v>
          </cell>
          <cell r="F141" t="str">
            <v>ENERGIA</v>
          </cell>
          <cell r="G141" t="str">
            <v>DEMANDA</v>
          </cell>
        </row>
        <row r="142">
          <cell r="C142" t="str">
            <v>MWh</v>
          </cell>
          <cell r="D142" t="str">
            <v>kWh/h</v>
          </cell>
          <cell r="F142" t="str">
            <v>MWh</v>
          </cell>
          <cell r="G142" t="str">
            <v>kWh/h</v>
          </cell>
        </row>
        <row r="144">
          <cell r="B144" t="str">
            <v>JAN</v>
          </cell>
          <cell r="C144">
            <v>0</v>
          </cell>
          <cell r="D144">
            <v>0</v>
          </cell>
          <cell r="F144">
            <v>0</v>
          </cell>
          <cell r="G144">
            <v>0</v>
          </cell>
        </row>
        <row r="145">
          <cell r="B145" t="str">
            <v>FEV</v>
          </cell>
          <cell r="C145">
            <v>0</v>
          </cell>
          <cell r="D145">
            <v>0</v>
          </cell>
          <cell r="F145">
            <v>0</v>
          </cell>
          <cell r="G145">
            <v>0</v>
          </cell>
        </row>
        <row r="146">
          <cell r="B146" t="str">
            <v>MAR</v>
          </cell>
          <cell r="C146">
            <v>0</v>
          </cell>
          <cell r="D146">
            <v>0</v>
          </cell>
          <cell r="F146">
            <v>0</v>
          </cell>
          <cell r="G146">
            <v>0</v>
          </cell>
        </row>
        <row r="147">
          <cell r="B147" t="str">
            <v>ABR</v>
          </cell>
          <cell r="C147">
            <v>0</v>
          </cell>
          <cell r="D147">
            <v>0</v>
          </cell>
          <cell r="F147">
            <v>0</v>
          </cell>
          <cell r="G147">
            <v>0</v>
          </cell>
        </row>
        <row r="148">
          <cell r="B148" t="str">
            <v>MAI</v>
          </cell>
          <cell r="C148">
            <v>0</v>
          </cell>
          <cell r="D148">
            <v>0</v>
          </cell>
          <cell r="F148">
            <v>0</v>
          </cell>
          <cell r="G148">
            <v>0</v>
          </cell>
        </row>
        <row r="149">
          <cell r="B149" t="str">
            <v>JUN</v>
          </cell>
          <cell r="C149">
            <v>0</v>
          </cell>
          <cell r="D149">
            <v>0</v>
          </cell>
          <cell r="F149">
            <v>0</v>
          </cell>
          <cell r="G149">
            <v>0</v>
          </cell>
        </row>
        <row r="150">
          <cell r="B150" t="str">
            <v>JUL</v>
          </cell>
          <cell r="C150">
            <v>0</v>
          </cell>
          <cell r="D150">
            <v>0</v>
          </cell>
          <cell r="F150">
            <v>0</v>
          </cell>
          <cell r="G150">
            <v>0</v>
          </cell>
        </row>
        <row r="151">
          <cell r="B151" t="str">
            <v>AGO</v>
          </cell>
          <cell r="C151">
            <v>0</v>
          </cell>
          <cell r="D151">
            <v>0</v>
          </cell>
          <cell r="F151">
            <v>0</v>
          </cell>
          <cell r="G151">
            <v>0</v>
          </cell>
        </row>
        <row r="152">
          <cell r="B152" t="str">
            <v>SET</v>
          </cell>
          <cell r="C152">
            <v>0</v>
          </cell>
          <cell r="D152">
            <v>0</v>
          </cell>
          <cell r="F152">
            <v>0</v>
          </cell>
          <cell r="G152">
            <v>0</v>
          </cell>
        </row>
        <row r="153">
          <cell r="B153" t="str">
            <v>OUT</v>
          </cell>
          <cell r="C153">
            <v>0</v>
          </cell>
          <cell r="D153">
            <v>0</v>
          </cell>
          <cell r="F153">
            <v>0</v>
          </cell>
          <cell r="G153">
            <v>0</v>
          </cell>
        </row>
        <row r="154">
          <cell r="B154" t="str">
            <v>NOV</v>
          </cell>
          <cell r="C154">
            <v>0</v>
          </cell>
          <cell r="D154">
            <v>0</v>
          </cell>
          <cell r="F154">
            <v>0</v>
          </cell>
          <cell r="G154">
            <v>0</v>
          </cell>
        </row>
        <row r="155">
          <cell r="B155" t="str">
            <v>DEZ</v>
          </cell>
          <cell r="C155">
            <v>0</v>
          </cell>
          <cell r="D155">
            <v>0</v>
          </cell>
          <cell r="F155">
            <v>0</v>
          </cell>
          <cell r="G155">
            <v>0</v>
          </cell>
        </row>
        <row r="156">
          <cell r="B156" t="str">
            <v>TOTAL</v>
          </cell>
          <cell r="C156">
            <v>0</v>
          </cell>
          <cell r="F156">
            <v>0</v>
          </cell>
        </row>
        <row r="160">
          <cell r="B160" t="str">
            <v>SUPRIDORA:</v>
          </cell>
          <cell r="D160" t="str">
            <v>FURNAS</v>
          </cell>
          <cell r="F160" t="str">
            <v>SUPRIDA:</v>
          </cell>
          <cell r="H160" t="str">
            <v>ELETRONORTE/SE</v>
          </cell>
        </row>
        <row r="162">
          <cell r="C162" t="str">
            <v xml:space="preserve">        ITAIPU</v>
          </cell>
          <cell r="F162" t="str">
            <v xml:space="preserve">       CONTRATO</v>
          </cell>
        </row>
        <row r="163">
          <cell r="C163" t="str">
            <v>ENERGIA</v>
          </cell>
          <cell r="D163" t="str">
            <v>DEMANDA</v>
          </cell>
          <cell r="F163" t="str">
            <v>ENERGIA</v>
          </cell>
          <cell r="G163" t="str">
            <v>DEMANDA</v>
          </cell>
        </row>
        <row r="164">
          <cell r="C164" t="str">
            <v>MWh</v>
          </cell>
          <cell r="D164" t="str">
            <v>kWh/h</v>
          </cell>
          <cell r="F164" t="str">
            <v>MWh</v>
          </cell>
          <cell r="G164" t="str">
            <v>kWh/h</v>
          </cell>
        </row>
        <row r="166">
          <cell r="B166" t="str">
            <v>JAN</v>
          </cell>
          <cell r="C166">
            <v>44432.226000000002</v>
          </cell>
          <cell r="D166">
            <v>76000</v>
          </cell>
          <cell r="F166">
            <v>78535.424560902728</v>
          </cell>
          <cell r="G166">
            <v>373000</v>
          </cell>
        </row>
        <row r="167">
          <cell r="B167" t="str">
            <v>FEV</v>
          </cell>
          <cell r="C167">
            <v>41635.773999999998</v>
          </cell>
          <cell r="D167">
            <v>76000</v>
          </cell>
          <cell r="F167">
            <v>74281.608802195609</v>
          </cell>
          <cell r="G167">
            <v>373000</v>
          </cell>
        </row>
        <row r="168">
          <cell r="B168" t="str">
            <v>MAR</v>
          </cell>
          <cell r="C168">
            <v>46217.385999999999</v>
          </cell>
          <cell r="D168">
            <v>76000</v>
          </cell>
          <cell r="F168">
            <v>99488.707537311013</v>
          </cell>
          <cell r="G168">
            <v>373000</v>
          </cell>
        </row>
        <row r="169">
          <cell r="B169" t="str">
            <v>ABR</v>
          </cell>
          <cell r="C169">
            <v>42537.196000000004</v>
          </cell>
          <cell r="D169">
            <v>76000</v>
          </cell>
          <cell r="F169">
            <v>108294.11947264196</v>
          </cell>
          <cell r="G169">
            <v>388000</v>
          </cell>
        </row>
        <row r="170">
          <cell r="B170" t="str">
            <v>MAI</v>
          </cell>
          <cell r="C170">
            <v>43734.326999999997</v>
          </cell>
          <cell r="D170">
            <v>76000</v>
          </cell>
          <cell r="F170">
            <v>107662.83168554583</v>
          </cell>
          <cell r="G170">
            <v>373000</v>
          </cell>
        </row>
        <row r="171">
          <cell r="B171" t="str">
            <v>JUN</v>
          </cell>
          <cell r="C171">
            <v>42407.097000000002</v>
          </cell>
          <cell r="D171">
            <v>76000</v>
          </cell>
          <cell r="F171">
            <v>97121.956463422161</v>
          </cell>
          <cell r="G171">
            <v>386000</v>
          </cell>
        </row>
        <row r="172">
          <cell r="B172" t="str">
            <v>JUL</v>
          </cell>
          <cell r="C172">
            <v>44717.406000000003</v>
          </cell>
          <cell r="D172">
            <v>76000</v>
          </cell>
          <cell r="F172">
            <v>94663.05835028796</v>
          </cell>
          <cell r="G172">
            <v>390000</v>
          </cell>
        </row>
        <row r="173">
          <cell r="B173" t="str">
            <v>AGO</v>
          </cell>
          <cell r="C173">
            <v>44743.213000000003</v>
          </cell>
          <cell r="D173">
            <v>76000</v>
          </cell>
          <cell r="F173">
            <v>112258.75680972121</v>
          </cell>
          <cell r="G173">
            <v>411000</v>
          </cell>
        </row>
        <row r="174">
          <cell r="B174" t="str">
            <v>SET</v>
          </cell>
          <cell r="C174">
            <v>42817.847999999998</v>
          </cell>
          <cell r="D174">
            <v>76000</v>
          </cell>
          <cell r="F174">
            <v>122913.71227174468</v>
          </cell>
          <cell r="G174">
            <v>417000</v>
          </cell>
        </row>
        <row r="175">
          <cell r="B175" t="str">
            <v>OUT</v>
          </cell>
          <cell r="C175">
            <v>44283.563999999998</v>
          </cell>
          <cell r="D175">
            <v>76000</v>
          </cell>
          <cell r="F175">
            <v>133515.00726912543</v>
          </cell>
          <cell r="G175">
            <v>261000</v>
          </cell>
        </row>
        <row r="176">
          <cell r="B176" t="str">
            <v>NOV</v>
          </cell>
          <cell r="C176">
            <v>42573.52</v>
          </cell>
          <cell r="D176">
            <v>76000</v>
          </cell>
          <cell r="F176">
            <v>125091.3347076115</v>
          </cell>
          <cell r="G176">
            <v>261000</v>
          </cell>
        </row>
        <row r="177">
          <cell r="B177" t="str">
            <v>DEZ</v>
          </cell>
          <cell r="C177">
            <v>42364.067000000003</v>
          </cell>
          <cell r="D177">
            <v>76000</v>
          </cell>
          <cell r="F177">
            <v>119509.8580694898</v>
          </cell>
          <cell r="G177">
            <v>261000</v>
          </cell>
        </row>
        <row r="178">
          <cell r="B178" t="str">
            <v>TOTAL</v>
          </cell>
          <cell r="C178">
            <v>522463.62400000001</v>
          </cell>
          <cell r="F178">
            <v>1273336.3759999997</v>
          </cell>
        </row>
        <row r="182">
          <cell r="B182" t="str">
            <v>SUPRIDORA:</v>
          </cell>
          <cell r="D182" t="str">
            <v>ELETRONORTE/SE</v>
          </cell>
          <cell r="F182" t="str">
            <v>SUPRIDA:</v>
          </cell>
          <cell r="H182" t="str">
            <v>FURNAS</v>
          </cell>
        </row>
        <row r="184">
          <cell r="C184" t="str">
            <v xml:space="preserve">        ITAIPU</v>
          </cell>
          <cell r="F184" t="str">
            <v xml:space="preserve">       CONTRATO</v>
          </cell>
        </row>
        <row r="185">
          <cell r="C185" t="str">
            <v>ENERGIA</v>
          </cell>
          <cell r="D185" t="str">
            <v>DEMANDA</v>
          </cell>
          <cell r="F185" t="str">
            <v>ENERGIA</v>
          </cell>
          <cell r="G185" t="str">
            <v>DEMANDA</v>
          </cell>
        </row>
        <row r="186">
          <cell r="C186" t="str">
            <v>MWh</v>
          </cell>
          <cell r="D186" t="str">
            <v>kWh/h</v>
          </cell>
          <cell r="F186" t="str">
            <v>MWh</v>
          </cell>
          <cell r="G186" t="str">
            <v>kWh/h</v>
          </cell>
        </row>
        <row r="188">
          <cell r="B188" t="str">
            <v>JAN</v>
          </cell>
          <cell r="C188">
            <v>0</v>
          </cell>
          <cell r="D188">
            <v>0</v>
          </cell>
          <cell r="F188">
            <v>0</v>
          </cell>
          <cell r="G188">
            <v>0</v>
          </cell>
        </row>
        <row r="189">
          <cell r="B189" t="str">
            <v>FEV</v>
          </cell>
          <cell r="C189">
            <v>0</v>
          </cell>
          <cell r="D189">
            <v>0</v>
          </cell>
          <cell r="F189">
            <v>0</v>
          </cell>
          <cell r="G189">
            <v>0</v>
          </cell>
        </row>
        <row r="190">
          <cell r="B190" t="str">
            <v>MAR</v>
          </cell>
          <cell r="C190">
            <v>0</v>
          </cell>
          <cell r="D190">
            <v>0</v>
          </cell>
          <cell r="F190">
            <v>0</v>
          </cell>
          <cell r="G190">
            <v>0</v>
          </cell>
        </row>
        <row r="191">
          <cell r="B191" t="str">
            <v>ABR</v>
          </cell>
          <cell r="C191">
            <v>0</v>
          </cell>
          <cell r="D191">
            <v>0</v>
          </cell>
          <cell r="F191">
            <v>0</v>
          </cell>
          <cell r="G191">
            <v>0</v>
          </cell>
        </row>
        <row r="192">
          <cell r="B192" t="str">
            <v>MAI</v>
          </cell>
          <cell r="C192">
            <v>0</v>
          </cell>
          <cell r="D192">
            <v>0</v>
          </cell>
          <cell r="F192">
            <v>0</v>
          </cell>
          <cell r="G192">
            <v>0</v>
          </cell>
        </row>
        <row r="193">
          <cell r="B193" t="str">
            <v>JUN</v>
          </cell>
          <cell r="C193">
            <v>0</v>
          </cell>
          <cell r="D193">
            <v>0</v>
          </cell>
          <cell r="F193">
            <v>0</v>
          </cell>
          <cell r="G193">
            <v>0</v>
          </cell>
        </row>
        <row r="194">
          <cell r="B194" t="str">
            <v>JUL</v>
          </cell>
          <cell r="C194">
            <v>0</v>
          </cell>
          <cell r="D194">
            <v>0</v>
          </cell>
          <cell r="F194">
            <v>0</v>
          </cell>
          <cell r="G194">
            <v>0</v>
          </cell>
        </row>
        <row r="195">
          <cell r="B195" t="str">
            <v>AGO</v>
          </cell>
          <cell r="C195">
            <v>0</v>
          </cell>
          <cell r="D195">
            <v>0</v>
          </cell>
          <cell r="F195">
            <v>0</v>
          </cell>
          <cell r="G195">
            <v>0</v>
          </cell>
        </row>
        <row r="196">
          <cell r="B196" t="str">
            <v>SET</v>
          </cell>
          <cell r="C196">
            <v>0</v>
          </cell>
          <cell r="D196">
            <v>0</v>
          </cell>
          <cell r="F196">
            <v>0</v>
          </cell>
          <cell r="G196">
            <v>0</v>
          </cell>
        </row>
        <row r="197">
          <cell r="B197" t="str">
            <v>OUT</v>
          </cell>
          <cell r="C197">
            <v>0</v>
          </cell>
          <cell r="D197">
            <v>0</v>
          </cell>
          <cell r="F197">
            <v>0</v>
          </cell>
          <cell r="G197">
            <v>0</v>
          </cell>
        </row>
        <row r="198">
          <cell r="B198" t="str">
            <v>NOV</v>
          </cell>
          <cell r="C198">
            <v>0</v>
          </cell>
          <cell r="D198">
            <v>0</v>
          </cell>
          <cell r="F198">
            <v>0</v>
          </cell>
          <cell r="G198">
            <v>0</v>
          </cell>
        </row>
        <row r="199">
          <cell r="B199" t="str">
            <v>DEZ</v>
          </cell>
          <cell r="C199">
            <v>0</v>
          </cell>
          <cell r="D199">
            <v>0</v>
          </cell>
          <cell r="F199">
            <v>0</v>
          </cell>
          <cell r="G199">
            <v>0</v>
          </cell>
        </row>
        <row r="200">
          <cell r="B200" t="str">
            <v>TOTAL</v>
          </cell>
          <cell r="C200">
            <v>0</v>
          </cell>
          <cell r="F200">
            <v>0</v>
          </cell>
        </row>
        <row r="204">
          <cell r="B204" t="str">
            <v>SUPRIDORA:</v>
          </cell>
          <cell r="D204" t="str">
            <v>CESP</v>
          </cell>
          <cell r="F204" t="str">
            <v>SUPRIDA:</v>
          </cell>
          <cell r="H204" t="str">
            <v>CPFL</v>
          </cell>
        </row>
        <row r="206">
          <cell r="C206" t="str">
            <v xml:space="preserve">        ITAIPU</v>
          </cell>
          <cell r="F206" t="str">
            <v xml:space="preserve">       CONTRATO</v>
          </cell>
        </row>
        <row r="207">
          <cell r="C207" t="str">
            <v>ENERGIA</v>
          </cell>
          <cell r="D207" t="str">
            <v>DEMANDA</v>
          </cell>
          <cell r="F207" t="str">
            <v>ENERGIA</v>
          </cell>
          <cell r="G207" t="str">
            <v>DEMANDA</v>
          </cell>
        </row>
        <row r="208">
          <cell r="C208" t="str">
            <v>MWh</v>
          </cell>
          <cell r="D208" t="str">
            <v>kWh/h</v>
          </cell>
          <cell r="F208" t="str">
            <v>MWh</v>
          </cell>
          <cell r="G208" t="str">
            <v>kWh/h</v>
          </cell>
        </row>
        <row r="210">
          <cell r="B210" t="str">
            <v>JAN</v>
          </cell>
          <cell r="C210">
            <v>472167.25199999998</v>
          </cell>
          <cell r="D210">
            <v>806000</v>
          </cell>
          <cell r="F210">
            <v>1142137.716989853</v>
          </cell>
          <cell r="G210">
            <v>2261000</v>
          </cell>
        </row>
        <row r="211">
          <cell r="B211" t="str">
            <v>FEV</v>
          </cell>
          <cell r="C211">
            <v>442450.24099999998</v>
          </cell>
          <cell r="D211">
            <v>803000</v>
          </cell>
          <cell r="F211">
            <v>1064071.7986641824</v>
          </cell>
          <cell r="G211">
            <v>2267000</v>
          </cell>
        </row>
        <row r="212">
          <cell r="B212" t="str">
            <v>MAR</v>
          </cell>
          <cell r="C212">
            <v>491137.587</v>
          </cell>
          <cell r="D212">
            <v>806000</v>
          </cell>
          <cell r="F212">
            <v>1204908.2247051285</v>
          </cell>
          <cell r="G212">
            <v>2271000</v>
          </cell>
        </row>
        <row r="213">
          <cell r="B213" t="str">
            <v>ABR</v>
          </cell>
          <cell r="C213">
            <v>452029.36599999998</v>
          </cell>
          <cell r="D213">
            <v>804000</v>
          </cell>
          <cell r="F213">
            <v>1140303.5513996095</v>
          </cell>
          <cell r="G213">
            <v>2441000</v>
          </cell>
        </row>
        <row r="214">
          <cell r="B214" t="str">
            <v>MAI</v>
          </cell>
          <cell r="C214">
            <v>464750.89899999998</v>
          </cell>
          <cell r="D214">
            <v>804000</v>
          </cell>
          <cell r="F214">
            <v>1187617.9753202</v>
          </cell>
          <cell r="G214">
            <v>2490000</v>
          </cell>
        </row>
        <row r="215">
          <cell r="B215" t="str">
            <v>JUN</v>
          </cell>
          <cell r="C215">
            <v>450646.85100000002</v>
          </cell>
          <cell r="D215">
            <v>807000</v>
          </cell>
          <cell r="F215">
            <v>1128418.0829190849</v>
          </cell>
          <cell r="G215">
            <v>2536000</v>
          </cell>
        </row>
        <row r="216">
          <cell r="B216" t="str">
            <v>JUL</v>
          </cell>
          <cell r="C216">
            <v>475197.77399999998</v>
          </cell>
          <cell r="D216">
            <v>806000</v>
          </cell>
          <cell r="F216">
            <v>1206101.4060319031</v>
          </cell>
          <cell r="G216">
            <v>2581000</v>
          </cell>
        </row>
        <row r="217">
          <cell r="B217" t="str">
            <v>AGO</v>
          </cell>
          <cell r="C217">
            <v>475472.00900000002</v>
          </cell>
          <cell r="D217">
            <v>806000</v>
          </cell>
          <cell r="F217">
            <v>1276680.8572190544</v>
          </cell>
          <cell r="G217">
            <v>2565000</v>
          </cell>
        </row>
        <row r="218">
          <cell r="B218" t="str">
            <v>SET</v>
          </cell>
          <cell r="C218">
            <v>455011.77299999999</v>
          </cell>
          <cell r="D218">
            <v>802000</v>
          </cell>
          <cell r="F218">
            <v>1251638.3521983067</v>
          </cell>
          <cell r="G218">
            <v>2527000</v>
          </cell>
        </row>
        <row r="219">
          <cell r="B219" t="str">
            <v>OUT</v>
          </cell>
          <cell r="C219">
            <v>470587.47</v>
          </cell>
          <cell r="D219">
            <v>803000</v>
          </cell>
          <cell r="F219">
            <v>1291445.4967271867</v>
          </cell>
          <cell r="G219">
            <v>2475000</v>
          </cell>
        </row>
        <row r="220">
          <cell r="B220" t="str">
            <v>NOV</v>
          </cell>
          <cell r="C220">
            <v>452415.37400000001</v>
          </cell>
          <cell r="D220">
            <v>805000</v>
          </cell>
          <cell r="F220">
            <v>1255549.3720623683</v>
          </cell>
          <cell r="G220">
            <v>2475000</v>
          </cell>
        </row>
        <row r="221">
          <cell r="B221" t="str">
            <v>DEZ</v>
          </cell>
          <cell r="C221">
            <v>450189.57699999999</v>
          </cell>
          <cell r="D221">
            <v>804000</v>
          </cell>
          <cell r="F221">
            <v>1254350.9927631218</v>
          </cell>
          <cell r="G221">
            <v>2475000</v>
          </cell>
        </row>
        <row r="222">
          <cell r="B222" t="str">
            <v>TOTAL</v>
          </cell>
          <cell r="C222">
            <v>5552056.1729999995</v>
          </cell>
          <cell r="F222">
            <v>14403223.827</v>
          </cell>
        </row>
        <row r="226">
          <cell r="B226" t="str">
            <v>SUPRIDORA:</v>
          </cell>
          <cell r="D226" t="str">
            <v>CESP</v>
          </cell>
          <cell r="F226" t="str">
            <v>SUPRIDA:</v>
          </cell>
          <cell r="H226" t="str">
            <v>ELETROPAULO</v>
          </cell>
        </row>
        <row r="228">
          <cell r="C228" t="str">
            <v xml:space="preserve">        ITAIPU</v>
          </cell>
          <cell r="F228" t="str">
            <v xml:space="preserve">       CONTRATO</v>
          </cell>
        </row>
        <row r="229">
          <cell r="C229" t="str">
            <v>ENERGIA</v>
          </cell>
          <cell r="D229" t="str">
            <v>DEMANDA</v>
          </cell>
          <cell r="F229" t="str">
            <v>ENERGIA</v>
          </cell>
          <cell r="G229" t="str">
            <v>DEMANDA</v>
          </cell>
        </row>
        <row r="230">
          <cell r="C230" t="str">
            <v>MWh</v>
          </cell>
          <cell r="D230" t="str">
            <v>kWh/h</v>
          </cell>
          <cell r="F230" t="str">
            <v>MWh</v>
          </cell>
          <cell r="G230" t="str">
            <v>kWh/h</v>
          </cell>
        </row>
        <row r="232">
          <cell r="B232" t="str">
            <v>JAN</v>
          </cell>
          <cell r="C232">
            <v>659232.91200000001</v>
          </cell>
          <cell r="D232">
            <v>2886000</v>
          </cell>
          <cell r="F232">
            <v>1359047.8086637575</v>
          </cell>
          <cell r="G232">
            <v>5805000</v>
          </cell>
        </row>
        <row r="233">
          <cell r="B233" t="str">
            <v>FEV</v>
          </cell>
          <cell r="C233">
            <v>617742.46100000001</v>
          </cell>
          <cell r="D233">
            <v>2873000</v>
          </cell>
          <cell r="F233">
            <v>1267535.0530999962</v>
          </cell>
          <cell r="G233">
            <v>6102000</v>
          </cell>
        </row>
        <row r="234">
          <cell r="B234" t="str">
            <v>MAR</v>
          </cell>
          <cell r="C234">
            <v>685719.01199999999</v>
          </cell>
          <cell r="D234">
            <v>2884000</v>
          </cell>
          <cell r="F234">
            <v>1474391.3678278448</v>
          </cell>
          <cell r="G234">
            <v>6179000</v>
          </cell>
        </row>
        <row r="235">
          <cell r="B235" t="str">
            <v>ABR</v>
          </cell>
          <cell r="C235">
            <v>631116.69299999997</v>
          </cell>
          <cell r="D235">
            <v>2878000</v>
          </cell>
          <cell r="F235">
            <v>1403384.1963299068</v>
          </cell>
          <cell r="G235">
            <v>6485000</v>
          </cell>
        </row>
        <row r="236">
          <cell r="B236" t="str">
            <v>MAI</v>
          </cell>
          <cell r="C236">
            <v>648878.30900000001</v>
          </cell>
          <cell r="D236">
            <v>2880000</v>
          </cell>
          <cell r="F236">
            <v>1529937.9510719278</v>
          </cell>
          <cell r="G236">
            <v>6763000</v>
          </cell>
        </row>
        <row r="237">
          <cell r="B237" t="str">
            <v>JUN</v>
          </cell>
          <cell r="C237">
            <v>629186.446</v>
          </cell>
          <cell r="D237">
            <v>2889000</v>
          </cell>
          <cell r="F237">
            <v>1508525.5110223405</v>
          </cell>
          <cell r="G237">
            <v>6806000</v>
          </cell>
        </row>
        <row r="238">
          <cell r="B238" t="str">
            <v>JUL</v>
          </cell>
          <cell r="C238">
            <v>663464.08100000001</v>
          </cell>
          <cell r="D238">
            <v>2886000</v>
          </cell>
          <cell r="F238">
            <v>1554718.2852572359</v>
          </cell>
          <cell r="G238">
            <v>6698000</v>
          </cell>
        </row>
        <row r="239">
          <cell r="B239" t="str">
            <v>AGO</v>
          </cell>
          <cell r="C239">
            <v>663846.96400000004</v>
          </cell>
          <cell r="D239">
            <v>2884000</v>
          </cell>
          <cell r="F239">
            <v>1568295.014379685</v>
          </cell>
          <cell r="G239">
            <v>6722000</v>
          </cell>
        </row>
        <row r="240">
          <cell r="B240" t="str">
            <v>SET</v>
          </cell>
          <cell r="C240">
            <v>635280.68599999999</v>
          </cell>
          <cell r="D240">
            <v>2873000</v>
          </cell>
          <cell r="F240">
            <v>1510266.6662136512</v>
          </cell>
          <cell r="G240">
            <v>6648000</v>
          </cell>
        </row>
        <row r="241">
          <cell r="B241" t="str">
            <v>OUT</v>
          </cell>
          <cell r="C241">
            <v>657027.24199999997</v>
          </cell>
          <cell r="D241">
            <v>2876000</v>
          </cell>
          <cell r="F241">
            <v>1529455.5469875629</v>
          </cell>
          <cell r="G241">
            <v>6317000</v>
          </cell>
        </row>
        <row r="242">
          <cell r="B242" t="str">
            <v>NOV</v>
          </cell>
          <cell r="C242">
            <v>631655.63300000003</v>
          </cell>
          <cell r="D242">
            <v>2880000</v>
          </cell>
          <cell r="F242">
            <v>1476335.8595035772</v>
          </cell>
          <cell r="G242">
            <v>6375000</v>
          </cell>
        </row>
        <row r="243">
          <cell r="B243" t="str">
            <v>DEZ</v>
          </cell>
          <cell r="C243">
            <v>628548.00699999998</v>
          </cell>
          <cell r="D243">
            <v>2877000</v>
          </cell>
          <cell r="F243">
            <v>1444128.2936425123</v>
          </cell>
          <cell r="G243">
            <v>6263000</v>
          </cell>
        </row>
        <row r="244">
          <cell r="B244" t="str">
            <v>TOTAL</v>
          </cell>
          <cell r="C244">
            <v>7751698.4459999995</v>
          </cell>
          <cell r="F244">
            <v>17626021.553999998</v>
          </cell>
        </row>
        <row r="248">
          <cell r="B248" t="str">
            <v>SUPRIDORA:</v>
          </cell>
          <cell r="D248" t="str">
            <v>FURNAS</v>
          </cell>
          <cell r="F248" t="str">
            <v>SUPRIDA:</v>
          </cell>
          <cell r="H248" t="str">
            <v>CESP</v>
          </cell>
        </row>
        <row r="250">
          <cell r="C250" t="str">
            <v xml:space="preserve">        ITAIPU</v>
          </cell>
          <cell r="F250" t="str">
            <v xml:space="preserve">       CONTRATO</v>
          </cell>
        </row>
        <row r="251">
          <cell r="C251" t="str">
            <v>ENERGIA</v>
          </cell>
          <cell r="D251" t="str">
            <v>DEMANDA</v>
          </cell>
          <cell r="F251" t="str">
            <v>ENERGIA</v>
          </cell>
          <cell r="G251" t="str">
            <v>DEMANDA</v>
          </cell>
        </row>
        <row r="252">
          <cell r="C252" t="str">
            <v>MWh</v>
          </cell>
          <cell r="D252" t="str">
            <v>kWh/h</v>
          </cell>
          <cell r="F252" t="str">
            <v>MWh</v>
          </cell>
          <cell r="G252" t="str">
            <v>kWh/h</v>
          </cell>
        </row>
        <row r="254">
          <cell r="B254" t="str">
            <v>JAN</v>
          </cell>
          <cell r="C254">
            <v>2526948.1140000001</v>
          </cell>
          <cell r="D254">
            <v>4314000</v>
          </cell>
          <cell r="F254">
            <v>1297683.8951079901</v>
          </cell>
          <cell r="G254">
            <v>1270000</v>
          </cell>
        </row>
        <row r="255">
          <cell r="B255" t="str">
            <v>FEV</v>
          </cell>
          <cell r="C255">
            <v>2367908.3969999999</v>
          </cell>
          <cell r="D255">
            <v>4295000</v>
          </cell>
          <cell r="F255">
            <v>1186155.4765002923</v>
          </cell>
          <cell r="G255">
            <v>1631000</v>
          </cell>
        </row>
        <row r="256">
          <cell r="B256" t="str">
            <v>MAR</v>
          </cell>
          <cell r="C256">
            <v>2628473.69</v>
          </cell>
          <cell r="D256">
            <v>4312000</v>
          </cell>
          <cell r="F256">
            <v>1514574.0745419506</v>
          </cell>
          <cell r="G256">
            <v>1865000</v>
          </cell>
        </row>
        <row r="257">
          <cell r="B257" t="str">
            <v>ABR</v>
          </cell>
          <cell r="C257">
            <v>2419174.0290000001</v>
          </cell>
          <cell r="D257">
            <v>4303000</v>
          </cell>
          <cell r="F257">
            <v>1538966.7937521338</v>
          </cell>
          <cell r="G257">
            <v>2382000</v>
          </cell>
        </row>
        <row r="258">
          <cell r="B258" t="str">
            <v>MAI</v>
          </cell>
          <cell r="C258">
            <v>2487257.219</v>
          </cell>
          <cell r="D258">
            <v>4305000</v>
          </cell>
          <cell r="F258">
            <v>1750662.9922490083</v>
          </cell>
          <cell r="G258">
            <v>2652000</v>
          </cell>
        </row>
        <row r="259">
          <cell r="B259" t="str">
            <v>JUN</v>
          </cell>
          <cell r="C259">
            <v>2411775.074</v>
          </cell>
          <cell r="D259">
            <v>4319000</v>
          </cell>
          <cell r="F259">
            <v>1674899.7518628538</v>
          </cell>
          <cell r="G259">
            <v>2712000</v>
          </cell>
        </row>
        <row r="260">
          <cell r="B260" t="str">
            <v>JUL</v>
          </cell>
          <cell r="C260">
            <v>2543166.8820000002</v>
          </cell>
          <cell r="D260">
            <v>4314000</v>
          </cell>
          <cell r="F260">
            <v>1703136.4191001942</v>
          </cell>
          <cell r="G260">
            <v>2747000</v>
          </cell>
        </row>
        <row r="261">
          <cell r="B261" t="str">
            <v>AGO</v>
          </cell>
          <cell r="C261">
            <v>2544634.5350000001</v>
          </cell>
          <cell r="D261">
            <v>4312000</v>
          </cell>
          <cell r="F261">
            <v>1868806.1517414609</v>
          </cell>
          <cell r="G261">
            <v>2534000</v>
          </cell>
        </row>
        <row r="262">
          <cell r="B262" t="str">
            <v>SET</v>
          </cell>
          <cell r="C262">
            <v>2435135.2949999999</v>
          </cell>
          <cell r="D262">
            <v>4295000</v>
          </cell>
          <cell r="F262">
            <v>1823642.4159997767</v>
          </cell>
          <cell r="G262">
            <v>2454000</v>
          </cell>
        </row>
        <row r="263">
          <cell r="B263" t="str">
            <v>OUT</v>
          </cell>
          <cell r="C263">
            <v>2518493.4220000003</v>
          </cell>
          <cell r="D263">
            <v>4299000</v>
          </cell>
          <cell r="F263">
            <v>1800899.0905131632</v>
          </cell>
          <cell r="G263">
            <v>2108000</v>
          </cell>
        </row>
        <row r="264">
          <cell r="B264" t="str">
            <v>NOV</v>
          </cell>
          <cell r="C264">
            <v>2421239.872</v>
          </cell>
          <cell r="D264">
            <v>4306000</v>
          </cell>
          <cell r="F264">
            <v>1733057.3024775414</v>
          </cell>
          <cell r="G264">
            <v>2324000</v>
          </cell>
        </row>
        <row r="265">
          <cell r="B265" t="str">
            <v>DEZ</v>
          </cell>
          <cell r="C265">
            <v>2409327.8309999998</v>
          </cell>
          <cell r="D265">
            <v>4301000</v>
          </cell>
          <cell r="F265">
            <v>1800400.0801536264</v>
          </cell>
          <cell r="G265">
            <v>1790000</v>
          </cell>
        </row>
        <row r="266">
          <cell r="B266" t="str">
            <v>TOTAL</v>
          </cell>
          <cell r="C266">
            <v>29713534.359999999</v>
          </cell>
          <cell r="F266">
            <v>19692884.443999991</v>
          </cell>
        </row>
        <row r="270">
          <cell r="B270" t="str">
            <v>SUPRIDORA:</v>
          </cell>
          <cell r="D270" t="str">
            <v>FURNAS</v>
          </cell>
          <cell r="F270" t="str">
            <v>SUPRIDA:</v>
          </cell>
          <cell r="H270" t="str">
            <v>LIGHT</v>
          </cell>
        </row>
        <row r="272">
          <cell r="C272" t="str">
            <v xml:space="preserve">        ITAIPU</v>
          </cell>
          <cell r="F272" t="str">
            <v xml:space="preserve">       CONTRATO</v>
          </cell>
        </row>
        <row r="273">
          <cell r="C273" t="str">
            <v>ENERGIA</v>
          </cell>
          <cell r="D273" t="str">
            <v>DEMANDA</v>
          </cell>
          <cell r="F273" t="str">
            <v>ENERGIA</v>
          </cell>
          <cell r="G273" t="str">
            <v>DEMANDA</v>
          </cell>
        </row>
        <row r="274">
          <cell r="C274" t="str">
            <v>MWh</v>
          </cell>
          <cell r="D274" t="str">
            <v>kWh/h</v>
          </cell>
          <cell r="F274" t="str">
            <v>MWh</v>
          </cell>
          <cell r="G274" t="str">
            <v>kWh/h</v>
          </cell>
        </row>
        <row r="276">
          <cell r="B276" t="str">
            <v>JAN</v>
          </cell>
          <cell r="C276">
            <v>694208.61800000002</v>
          </cell>
          <cell r="D276">
            <v>1185000</v>
          </cell>
          <cell r="F276">
            <v>1493393.5759514151</v>
          </cell>
          <cell r="G276">
            <v>2295000</v>
          </cell>
        </row>
        <row r="277">
          <cell r="B277" t="str">
            <v>FEV</v>
          </cell>
          <cell r="C277">
            <v>650516.88600000006</v>
          </cell>
          <cell r="D277">
            <v>1180000</v>
          </cell>
          <cell r="F277">
            <v>1332040.0513467535</v>
          </cell>
          <cell r="G277">
            <v>2328000</v>
          </cell>
        </row>
        <row r="278">
          <cell r="B278" t="str">
            <v>MAR</v>
          </cell>
          <cell r="C278">
            <v>722099.94299999997</v>
          </cell>
          <cell r="D278">
            <v>1185000</v>
          </cell>
          <cell r="F278">
            <v>1510562.69452324</v>
          </cell>
          <cell r="G278">
            <v>2343000</v>
          </cell>
        </row>
        <row r="279">
          <cell r="B279" t="str">
            <v>ABR</v>
          </cell>
          <cell r="C279">
            <v>664600.68999999994</v>
          </cell>
          <cell r="D279">
            <v>1182000</v>
          </cell>
          <cell r="F279">
            <v>1381896.7102819092</v>
          </cell>
          <cell r="G279">
            <v>2447000</v>
          </cell>
        </row>
        <row r="280">
          <cell r="B280" t="str">
            <v>MAI</v>
          </cell>
          <cell r="C280">
            <v>683304.65</v>
          </cell>
          <cell r="D280">
            <v>1183000</v>
          </cell>
          <cell r="F280">
            <v>1224307.5781964331</v>
          </cell>
          <cell r="G280">
            <v>2203000</v>
          </cell>
        </row>
        <row r="281">
          <cell r="B281" t="str">
            <v>JUN</v>
          </cell>
          <cell r="C281">
            <v>662568.03300000005</v>
          </cell>
          <cell r="D281">
            <v>1186000</v>
          </cell>
          <cell r="F281">
            <v>1189496.4551295917</v>
          </cell>
          <cell r="G281">
            <v>2152000</v>
          </cell>
        </row>
        <row r="282">
          <cell r="B282" t="str">
            <v>JUL</v>
          </cell>
          <cell r="C282">
            <v>698664.27300000004</v>
          </cell>
          <cell r="D282">
            <v>1185000</v>
          </cell>
          <cell r="F282">
            <v>1227162.4552033325</v>
          </cell>
          <cell r="G282">
            <v>2230000</v>
          </cell>
        </row>
        <row r="283">
          <cell r="B283" t="str">
            <v>AGO</v>
          </cell>
          <cell r="C283">
            <v>699067.47</v>
          </cell>
          <cell r="D283">
            <v>1185000</v>
          </cell>
          <cell r="F283">
            <v>1239209.2764471027</v>
          </cell>
          <cell r="G283">
            <v>2278000</v>
          </cell>
        </row>
        <row r="284">
          <cell r="B284" t="str">
            <v>SET</v>
          </cell>
          <cell r="C284">
            <v>668985.603</v>
          </cell>
          <cell r="D284">
            <v>1180000</v>
          </cell>
          <cell r="F284">
            <v>1248349.0088466485</v>
          </cell>
          <cell r="G284">
            <v>2384000</v>
          </cell>
        </row>
        <row r="285">
          <cell r="B285" t="str">
            <v>OUT</v>
          </cell>
          <cell r="C285">
            <v>691885.92700000003</v>
          </cell>
          <cell r="D285">
            <v>1181000</v>
          </cell>
          <cell r="F285">
            <v>1349492.4045433048</v>
          </cell>
          <cell r="G285">
            <v>2271000</v>
          </cell>
        </row>
        <row r="286">
          <cell r="B286" t="str">
            <v>NOV</v>
          </cell>
          <cell r="C286">
            <v>665168.223</v>
          </cell>
          <cell r="D286">
            <v>1183000</v>
          </cell>
          <cell r="F286">
            <v>1376158.9782112222</v>
          </cell>
          <cell r="G286">
            <v>2216000</v>
          </cell>
        </row>
        <row r="287">
          <cell r="B287" t="str">
            <v>DEZ</v>
          </cell>
          <cell r="C287">
            <v>661895.72100000002</v>
          </cell>
          <cell r="D287">
            <v>1182000</v>
          </cell>
          <cell r="F287">
            <v>1538924.2563190463</v>
          </cell>
          <cell r="G287">
            <v>2292000</v>
          </cell>
        </row>
        <row r="288">
          <cell r="B288" t="str">
            <v>TOTAL</v>
          </cell>
          <cell r="C288">
            <v>8162966.0370000005</v>
          </cell>
          <cell r="F288">
            <v>16110993.444999998</v>
          </cell>
        </row>
        <row r="292">
          <cell r="B292" t="str">
            <v>SUPRIDORA:</v>
          </cell>
          <cell r="D292" t="str">
            <v>FURNAS</v>
          </cell>
          <cell r="F292" t="str">
            <v>SUPRIDA:</v>
          </cell>
          <cell r="H292" t="str">
            <v>CEMIG</v>
          </cell>
        </row>
        <row r="294">
          <cell r="C294" t="str">
            <v xml:space="preserve">        ITAIPU</v>
          </cell>
          <cell r="F294" t="str">
            <v xml:space="preserve">       CONTRATO</v>
          </cell>
        </row>
        <row r="295">
          <cell r="C295" t="str">
            <v>ENERGIA</v>
          </cell>
          <cell r="D295" t="str">
            <v>DEMANDA</v>
          </cell>
          <cell r="F295" t="str">
            <v>ENERGIA</v>
          </cell>
          <cell r="G295" t="str">
            <v>DEMANDA</v>
          </cell>
        </row>
        <row r="296">
          <cell r="C296" t="str">
            <v>MWh</v>
          </cell>
          <cell r="D296" t="str">
            <v>kWh/h</v>
          </cell>
          <cell r="F296" t="str">
            <v>MWh</v>
          </cell>
          <cell r="G296" t="str">
            <v>kWh/h</v>
          </cell>
        </row>
        <row r="298">
          <cell r="B298" t="str">
            <v>JAN</v>
          </cell>
          <cell r="C298">
            <v>1013677.52</v>
          </cell>
          <cell r="D298">
            <v>1730000</v>
          </cell>
          <cell r="F298">
            <v>0</v>
          </cell>
          <cell r="G298">
            <v>0</v>
          </cell>
        </row>
        <row r="299">
          <cell r="B299" t="str">
            <v>FEV</v>
          </cell>
          <cell r="C299">
            <v>949879.22400000005</v>
          </cell>
          <cell r="D299">
            <v>1722000</v>
          </cell>
          <cell r="F299">
            <v>0</v>
          </cell>
          <cell r="G299">
            <v>0</v>
          </cell>
        </row>
        <row r="300">
          <cell r="B300" t="str">
            <v>MAR</v>
          </cell>
          <cell r="C300">
            <v>1054404.1950000001</v>
          </cell>
          <cell r="D300">
            <v>1729000</v>
          </cell>
          <cell r="F300">
            <v>0</v>
          </cell>
          <cell r="G300">
            <v>0</v>
          </cell>
        </row>
        <row r="301">
          <cell r="B301" t="str">
            <v>ABR</v>
          </cell>
          <cell r="C301">
            <v>970444.27500000002</v>
          </cell>
          <cell r="D301">
            <v>1726000</v>
          </cell>
          <cell r="F301">
            <v>0</v>
          </cell>
          <cell r="G301">
            <v>0</v>
          </cell>
        </row>
        <row r="302">
          <cell r="B302" t="str">
            <v>MAI</v>
          </cell>
          <cell r="C302">
            <v>997755.63899999997</v>
          </cell>
          <cell r="D302">
            <v>1727000</v>
          </cell>
          <cell r="F302">
            <v>0</v>
          </cell>
          <cell r="G302">
            <v>0</v>
          </cell>
        </row>
        <row r="303">
          <cell r="B303" t="str">
            <v>JUN</v>
          </cell>
          <cell r="C303">
            <v>967476.20600000001</v>
          </cell>
          <cell r="D303">
            <v>1732000</v>
          </cell>
          <cell r="F303">
            <v>0</v>
          </cell>
          <cell r="G303">
            <v>0</v>
          </cell>
        </row>
        <row r="304">
          <cell r="B304" t="str">
            <v>JUL</v>
          </cell>
          <cell r="C304">
            <v>1020183.629</v>
          </cell>
          <cell r="D304">
            <v>1730000</v>
          </cell>
          <cell r="F304">
            <v>0</v>
          </cell>
          <cell r="G304">
            <v>0</v>
          </cell>
        </row>
        <row r="305">
          <cell r="B305" t="str">
            <v>AGO</v>
          </cell>
          <cell r="C305">
            <v>1020772.374</v>
          </cell>
          <cell r="D305">
            <v>1730000</v>
          </cell>
          <cell r="F305">
            <v>0</v>
          </cell>
          <cell r="G305">
            <v>0</v>
          </cell>
        </row>
        <row r="306">
          <cell r="B306" t="str">
            <v>SET</v>
          </cell>
          <cell r="C306">
            <v>976847.08799999999</v>
          </cell>
          <cell r="D306">
            <v>1723000</v>
          </cell>
          <cell r="F306">
            <v>0</v>
          </cell>
          <cell r="G306">
            <v>0</v>
          </cell>
        </row>
        <row r="307">
          <cell r="B307" t="str">
            <v>OUT</v>
          </cell>
          <cell r="C307">
            <v>1010285.946</v>
          </cell>
          <cell r="D307">
            <v>1725000</v>
          </cell>
          <cell r="F307">
            <v>0</v>
          </cell>
          <cell r="G307">
            <v>0</v>
          </cell>
        </row>
        <row r="308">
          <cell r="B308" t="str">
            <v>NOV</v>
          </cell>
          <cell r="C308">
            <v>971272.98199999996</v>
          </cell>
          <cell r="D308">
            <v>1727000</v>
          </cell>
          <cell r="F308">
            <v>0</v>
          </cell>
          <cell r="G308">
            <v>0</v>
          </cell>
        </row>
        <row r="309">
          <cell r="B309" t="str">
            <v>DEZ</v>
          </cell>
          <cell r="C309">
            <v>966494.50300000003</v>
          </cell>
          <cell r="D309">
            <v>1725000</v>
          </cell>
          <cell r="F309">
            <v>8924.153540042229</v>
          </cell>
          <cell r="G309">
            <v>0</v>
          </cell>
        </row>
        <row r="310">
          <cell r="B310" t="str">
            <v>TOTAL</v>
          </cell>
          <cell r="C310">
            <v>11919493.581000002</v>
          </cell>
          <cell r="F310">
            <v>8924.153540042229</v>
          </cell>
        </row>
        <row r="314">
          <cell r="B314" t="str">
            <v>SUPRIDORA:</v>
          </cell>
          <cell r="D314" t="str">
            <v>CEMIG</v>
          </cell>
          <cell r="F314" t="str">
            <v>SUPRIDA:</v>
          </cell>
          <cell r="H314" t="str">
            <v>FURNAS</v>
          </cell>
        </row>
        <row r="316">
          <cell r="C316" t="str">
            <v xml:space="preserve">        ITAIPU</v>
          </cell>
          <cell r="F316" t="str">
            <v xml:space="preserve">       CONTRATO</v>
          </cell>
        </row>
        <row r="317">
          <cell r="C317" t="str">
            <v>ENERGIA</v>
          </cell>
          <cell r="D317" t="str">
            <v>DEMANDA</v>
          </cell>
          <cell r="F317" t="str">
            <v>ENERGIA</v>
          </cell>
          <cell r="G317" t="str">
            <v>DEMANDA</v>
          </cell>
        </row>
        <row r="318">
          <cell r="C318" t="str">
            <v>MWh</v>
          </cell>
          <cell r="D318" t="str">
            <v>kWh/h</v>
          </cell>
          <cell r="F318" t="str">
            <v>MWh</v>
          </cell>
          <cell r="G318" t="str">
            <v>kWh/h</v>
          </cell>
        </row>
        <row r="320">
          <cell r="B320" t="str">
            <v>JAN</v>
          </cell>
          <cell r="C320">
            <v>0</v>
          </cell>
          <cell r="D320">
            <v>0</v>
          </cell>
          <cell r="F320">
            <v>250370.63957418362</v>
          </cell>
          <cell r="G320">
            <v>0</v>
          </cell>
        </row>
        <row r="321">
          <cell r="B321" t="str">
            <v>FEV</v>
          </cell>
          <cell r="C321">
            <v>0</v>
          </cell>
          <cell r="D321">
            <v>0</v>
          </cell>
          <cell r="F321">
            <v>76122.843074569479</v>
          </cell>
          <cell r="G321">
            <v>0</v>
          </cell>
        </row>
        <row r="322">
          <cell r="B322" t="str">
            <v>MAR</v>
          </cell>
          <cell r="C322">
            <v>0</v>
          </cell>
          <cell r="D322">
            <v>0</v>
          </cell>
          <cell r="F322">
            <v>247259.18187820632</v>
          </cell>
          <cell r="G322">
            <v>0</v>
          </cell>
        </row>
        <row r="323">
          <cell r="B323" t="str">
            <v>ABR</v>
          </cell>
          <cell r="C323">
            <v>0</v>
          </cell>
          <cell r="D323">
            <v>0</v>
          </cell>
          <cell r="F323">
            <v>79273.619388623629</v>
          </cell>
          <cell r="G323">
            <v>241000</v>
          </cell>
        </row>
        <row r="324">
          <cell r="B324" t="str">
            <v>MAI</v>
          </cell>
          <cell r="C324">
            <v>0</v>
          </cell>
          <cell r="D324">
            <v>0</v>
          </cell>
          <cell r="F324">
            <v>13753.627876127604</v>
          </cell>
          <cell r="G324">
            <v>361000</v>
          </cell>
        </row>
        <row r="325">
          <cell r="B325" t="str">
            <v>JUN</v>
          </cell>
          <cell r="C325">
            <v>0</v>
          </cell>
          <cell r="D325">
            <v>0</v>
          </cell>
          <cell r="F325">
            <v>20463.380237692501</v>
          </cell>
          <cell r="G325">
            <v>340000</v>
          </cell>
        </row>
        <row r="326">
          <cell r="B326" t="str">
            <v>JUL</v>
          </cell>
          <cell r="C326">
            <v>0</v>
          </cell>
          <cell r="D326">
            <v>0</v>
          </cell>
          <cell r="F326">
            <v>75380.869028170127</v>
          </cell>
          <cell r="G326">
            <v>384000</v>
          </cell>
        </row>
        <row r="327">
          <cell r="B327" t="str">
            <v>AGO</v>
          </cell>
          <cell r="C327">
            <v>0</v>
          </cell>
          <cell r="D327">
            <v>0</v>
          </cell>
          <cell r="F327">
            <v>24376.913891596254</v>
          </cell>
          <cell r="G327">
            <v>0</v>
          </cell>
        </row>
        <row r="328">
          <cell r="B328" t="str">
            <v>SET</v>
          </cell>
          <cell r="C328">
            <v>0</v>
          </cell>
          <cell r="D328">
            <v>0</v>
          </cell>
          <cell r="F328">
            <v>48096.445971058682</v>
          </cell>
          <cell r="G328">
            <v>128000</v>
          </cell>
        </row>
        <row r="329">
          <cell r="B329" t="str">
            <v>OUT</v>
          </cell>
          <cell r="C329">
            <v>0</v>
          </cell>
          <cell r="D329">
            <v>0</v>
          </cell>
          <cell r="F329">
            <v>78696.828375021927</v>
          </cell>
          <cell r="G329">
            <v>103000</v>
          </cell>
        </row>
        <row r="330">
          <cell r="B330" t="str">
            <v>NOV</v>
          </cell>
          <cell r="C330">
            <v>0</v>
          </cell>
          <cell r="D330">
            <v>0</v>
          </cell>
          <cell r="F330">
            <v>125946.37924479228</v>
          </cell>
          <cell r="G330">
            <v>109000</v>
          </cell>
        </row>
        <row r="331">
          <cell r="B331" t="str">
            <v>DEZ</v>
          </cell>
          <cell r="C331">
            <v>0</v>
          </cell>
          <cell r="D331">
            <v>0</v>
          </cell>
          <cell r="F331">
            <v>0</v>
          </cell>
          <cell r="G331">
            <v>0</v>
          </cell>
        </row>
        <row r="332">
          <cell r="B332" t="str">
            <v>TOTAL</v>
          </cell>
          <cell r="F332">
            <v>1039740.7285400424</v>
          </cell>
        </row>
        <row r="336">
          <cell r="B336" t="str">
            <v>SUPRIDORA:</v>
          </cell>
          <cell r="D336" t="str">
            <v>FURNAS</v>
          </cell>
          <cell r="F336" t="str">
            <v>SUPRIDA:</v>
          </cell>
          <cell r="H336" t="str">
            <v>CELTINS-SE</v>
          </cell>
        </row>
        <row r="338">
          <cell r="C338" t="str">
            <v xml:space="preserve">        ITAIPU</v>
          </cell>
          <cell r="F338" t="str">
            <v xml:space="preserve">       CONTRATO</v>
          </cell>
        </row>
        <row r="339">
          <cell r="C339" t="str">
            <v>ENERGIA</v>
          </cell>
          <cell r="D339" t="str">
            <v>DEMANDA</v>
          </cell>
          <cell r="F339" t="str">
            <v>ENERGIA</v>
          </cell>
          <cell r="G339" t="str">
            <v>DEMANDA</v>
          </cell>
        </row>
        <row r="340">
          <cell r="C340" t="str">
            <v>MWh</v>
          </cell>
          <cell r="D340" t="str">
            <v>kWh/h</v>
          </cell>
          <cell r="F340" t="str">
            <v>MWh</v>
          </cell>
          <cell r="G340" t="str">
            <v>kWh/h</v>
          </cell>
        </row>
        <row r="342">
          <cell r="B342" t="str">
            <v>JAN</v>
          </cell>
          <cell r="C342">
            <v>2994.085</v>
          </cell>
          <cell r="D342">
            <v>5000</v>
          </cell>
          <cell r="F342">
            <v>5667.8286522753779</v>
          </cell>
          <cell r="G342">
            <v>15000</v>
          </cell>
        </row>
        <row r="343">
          <cell r="B343" t="str">
            <v>FEV</v>
          </cell>
          <cell r="C343">
            <v>2805.645</v>
          </cell>
          <cell r="D343">
            <v>5000</v>
          </cell>
          <cell r="F343">
            <v>5298.3456651108499</v>
          </cell>
          <cell r="G343">
            <v>15000</v>
          </cell>
        </row>
        <row r="344">
          <cell r="B344" t="str">
            <v>MAR</v>
          </cell>
          <cell r="C344">
            <v>3114.3789999999999</v>
          </cell>
          <cell r="D344">
            <v>5000</v>
          </cell>
          <cell r="F344">
            <v>6049.9383862310378</v>
          </cell>
          <cell r="G344">
            <v>16000</v>
          </cell>
        </row>
        <row r="345">
          <cell r="B345" t="str">
            <v>ABR</v>
          </cell>
          <cell r="C345">
            <v>2866.3879999999999</v>
          </cell>
          <cell r="D345">
            <v>5000</v>
          </cell>
          <cell r="F345">
            <v>7214.452140023338</v>
          </cell>
          <cell r="G345">
            <v>17000</v>
          </cell>
        </row>
        <row r="346">
          <cell r="B346" t="str">
            <v>MAI</v>
          </cell>
          <cell r="C346">
            <v>2947.0569999999998</v>
          </cell>
          <cell r="D346">
            <v>5000</v>
          </cell>
          <cell r="F346">
            <v>7053.6897911318547</v>
          </cell>
          <cell r="G346">
            <v>16000</v>
          </cell>
        </row>
        <row r="347">
          <cell r="B347" t="str">
            <v>JUN</v>
          </cell>
          <cell r="C347">
            <v>2857.6210000000001</v>
          </cell>
          <cell r="D347">
            <v>5000</v>
          </cell>
          <cell r="F347">
            <v>7296.0312753792305</v>
          </cell>
          <cell r="G347">
            <v>17000</v>
          </cell>
        </row>
        <row r="348">
          <cell r="B348" t="str">
            <v>JUL</v>
          </cell>
          <cell r="C348">
            <v>3013.3020000000001</v>
          </cell>
          <cell r="D348">
            <v>5000</v>
          </cell>
          <cell r="F348">
            <v>6211.9955495915983</v>
          </cell>
          <cell r="G348">
            <v>16000</v>
          </cell>
        </row>
        <row r="349">
          <cell r="B349" t="str">
            <v>AGO</v>
          </cell>
          <cell r="C349">
            <v>3015.0410000000002</v>
          </cell>
          <cell r="D349">
            <v>5000</v>
          </cell>
          <cell r="F349">
            <v>6844.6322788798125</v>
          </cell>
          <cell r="G349">
            <v>17000</v>
          </cell>
        </row>
        <row r="350">
          <cell r="B350" t="str">
            <v>SET</v>
          </cell>
          <cell r="C350">
            <v>2885.3</v>
          </cell>
          <cell r="D350">
            <v>5000</v>
          </cell>
          <cell r="F350">
            <v>7550.4992998833141</v>
          </cell>
          <cell r="G350">
            <v>19000</v>
          </cell>
        </row>
        <row r="351">
          <cell r="B351" t="str">
            <v>OUT</v>
          </cell>
          <cell r="C351">
            <v>2984.0680000000002</v>
          </cell>
          <cell r="D351">
            <v>5000</v>
          </cell>
          <cell r="F351">
            <v>6800.0626884480744</v>
          </cell>
          <cell r="G351">
            <v>19000</v>
          </cell>
        </row>
        <row r="352">
          <cell r="B352" t="str">
            <v>NOV</v>
          </cell>
          <cell r="C352">
            <v>2868.8359999999998</v>
          </cell>
          <cell r="D352">
            <v>5000</v>
          </cell>
          <cell r="F352">
            <v>6016.9749684947492</v>
          </cell>
          <cell r="G352">
            <v>19000</v>
          </cell>
        </row>
        <row r="353">
          <cell r="B353" t="str">
            <v>DEZ</v>
          </cell>
          <cell r="C353">
            <v>2854.721</v>
          </cell>
          <cell r="D353">
            <v>5000</v>
          </cell>
          <cell r="F353">
            <v>6669.1063045507581</v>
          </cell>
          <cell r="G353">
            <v>18000</v>
          </cell>
        </row>
        <row r="354">
          <cell r="B354" t="str">
            <v>TOTAL</v>
          </cell>
          <cell r="C354">
            <v>35206.442999999999</v>
          </cell>
          <cell r="F354">
            <v>78673.557000000001</v>
          </cell>
        </row>
        <row r="358">
          <cell r="B358" t="str">
            <v>SUPRIDORA:</v>
          </cell>
          <cell r="D358" t="str">
            <v>CDSA</v>
          </cell>
          <cell r="F358" t="str">
            <v>SUPRIDA:</v>
          </cell>
          <cell r="H358" t="str">
            <v>CELG</v>
          </cell>
        </row>
        <row r="360">
          <cell r="C360" t="str">
            <v xml:space="preserve">        ITAIPU</v>
          </cell>
          <cell r="F360" t="str">
            <v xml:space="preserve">       CONTRATO</v>
          </cell>
        </row>
        <row r="361">
          <cell r="C361" t="str">
            <v>ENERGIA</v>
          </cell>
          <cell r="D361" t="str">
            <v>DEMANDA</v>
          </cell>
          <cell r="F361" t="str">
            <v>ENERGIA</v>
          </cell>
          <cell r="G361" t="str">
            <v>DEMANDA</v>
          </cell>
        </row>
        <row r="362">
          <cell r="C362" t="str">
            <v>MWh</v>
          </cell>
          <cell r="D362" t="str">
            <v>kWh/h</v>
          </cell>
          <cell r="F362" t="str">
            <v>MWh</v>
          </cell>
          <cell r="G362" t="str">
            <v>kWh/h</v>
          </cell>
        </row>
        <row r="364">
          <cell r="B364" t="str">
            <v>JAN</v>
          </cell>
          <cell r="C364">
            <v>0</v>
          </cell>
          <cell r="D364">
            <v>0</v>
          </cell>
          <cell r="F364">
            <v>315127.66399999999</v>
          </cell>
          <cell r="G364">
            <v>620000</v>
          </cell>
        </row>
        <row r="365">
          <cell r="B365" t="str">
            <v>FEV</v>
          </cell>
          <cell r="C365">
            <v>0</v>
          </cell>
          <cell r="D365">
            <v>0</v>
          </cell>
          <cell r="F365">
            <v>295294.32699999999</v>
          </cell>
          <cell r="G365">
            <v>620000</v>
          </cell>
        </row>
        <row r="366">
          <cell r="B366" t="str">
            <v>MAR</v>
          </cell>
          <cell r="C366">
            <v>0</v>
          </cell>
          <cell r="D366">
            <v>0</v>
          </cell>
          <cell r="F366">
            <v>327788.59600000002</v>
          </cell>
          <cell r="G366">
            <v>620000</v>
          </cell>
        </row>
        <row r="367">
          <cell r="B367" t="str">
            <v>ABR</v>
          </cell>
          <cell r="C367">
            <v>0</v>
          </cell>
          <cell r="D367">
            <v>0</v>
          </cell>
          <cell r="F367">
            <v>301687.50099999999</v>
          </cell>
          <cell r="G367">
            <v>620000</v>
          </cell>
        </row>
        <row r="368">
          <cell r="B368" t="str">
            <v>MAI</v>
          </cell>
          <cell r="C368">
            <v>0</v>
          </cell>
          <cell r="D368">
            <v>0</v>
          </cell>
          <cell r="F368">
            <v>310177.93900000001</v>
          </cell>
          <cell r="G368">
            <v>620000</v>
          </cell>
        </row>
        <row r="369">
          <cell r="B369" t="str">
            <v>JUN</v>
          </cell>
          <cell r="C369">
            <v>0</v>
          </cell>
          <cell r="D369">
            <v>0</v>
          </cell>
          <cell r="F369">
            <v>300764.80099999998</v>
          </cell>
          <cell r="G369">
            <v>620000</v>
          </cell>
        </row>
        <row r="370">
          <cell r="B370" t="str">
            <v>JUL</v>
          </cell>
          <cell r="C370">
            <v>0</v>
          </cell>
          <cell r="D370">
            <v>0</v>
          </cell>
          <cell r="F370">
            <v>317150.255</v>
          </cell>
          <cell r="G370">
            <v>620000</v>
          </cell>
        </row>
        <row r="371">
          <cell r="B371" t="str">
            <v>AGO</v>
          </cell>
          <cell r="C371">
            <v>0</v>
          </cell>
          <cell r="D371">
            <v>0</v>
          </cell>
          <cell r="F371">
            <v>317333.28200000001</v>
          </cell>
          <cell r="G371">
            <v>620000</v>
          </cell>
        </row>
        <row r="372">
          <cell r="B372" t="str">
            <v>SET</v>
          </cell>
          <cell r="C372">
            <v>0</v>
          </cell>
          <cell r="D372">
            <v>0</v>
          </cell>
          <cell r="F372">
            <v>303677.98</v>
          </cell>
          <cell r="G372">
            <v>620000</v>
          </cell>
        </row>
        <row r="373">
          <cell r="B373" t="str">
            <v>OUT</v>
          </cell>
          <cell r="C373">
            <v>0</v>
          </cell>
          <cell r="D373">
            <v>0</v>
          </cell>
          <cell r="F373">
            <v>314073.30699999997</v>
          </cell>
          <cell r="G373">
            <v>620000</v>
          </cell>
        </row>
        <row r="374">
          <cell r="B374" t="str">
            <v>NOV</v>
          </cell>
          <cell r="C374">
            <v>0</v>
          </cell>
          <cell r="D374">
            <v>0</v>
          </cell>
          <cell r="F374">
            <v>301945.12599999999</v>
          </cell>
          <cell r="G374">
            <v>620000</v>
          </cell>
        </row>
        <row r="375">
          <cell r="B375" t="str">
            <v>DEZ</v>
          </cell>
          <cell r="C375">
            <v>0</v>
          </cell>
          <cell r="D375">
            <v>0</v>
          </cell>
          <cell r="F375">
            <v>300459.61300000001</v>
          </cell>
          <cell r="G375">
            <v>620000</v>
          </cell>
        </row>
        <row r="376">
          <cell r="B376" t="str">
            <v>TOTAL</v>
          </cell>
          <cell r="F376">
            <v>3705480.3910000003</v>
          </cell>
        </row>
        <row r="380">
          <cell r="B380" t="str">
            <v>SUPRIDORA:</v>
          </cell>
          <cell r="D380" t="str">
            <v>FURNAS</v>
          </cell>
          <cell r="F380" t="str">
            <v>SUPRIDA:</v>
          </cell>
          <cell r="H380" t="str">
            <v>CDSA</v>
          </cell>
        </row>
        <row r="382">
          <cell r="C382" t="str">
            <v xml:space="preserve">        ITAIPU</v>
          </cell>
          <cell r="F382" t="str">
            <v xml:space="preserve">       CONTRATO</v>
          </cell>
        </row>
        <row r="383">
          <cell r="C383" t="str">
            <v>ENERGIA</v>
          </cell>
          <cell r="D383" t="str">
            <v>DEMANDA</v>
          </cell>
          <cell r="F383" t="str">
            <v>ENERGIA</v>
          </cell>
          <cell r="G383" t="str">
            <v>DEMANDA</v>
          </cell>
        </row>
        <row r="384">
          <cell r="C384" t="str">
            <v>MWh</v>
          </cell>
          <cell r="D384" t="str">
            <v>kWh/h</v>
          </cell>
          <cell r="F384" t="str">
            <v>MWh</v>
          </cell>
          <cell r="G384" t="str">
            <v>kWh/h</v>
          </cell>
        </row>
        <row r="386">
          <cell r="B386" t="str">
            <v>JAN</v>
          </cell>
          <cell r="C386">
            <v>0</v>
          </cell>
          <cell r="D386">
            <v>0</v>
          </cell>
          <cell r="F386">
            <v>0</v>
          </cell>
          <cell r="G386">
            <v>51000</v>
          </cell>
        </row>
        <row r="387">
          <cell r="B387" t="str">
            <v>FEV</v>
          </cell>
          <cell r="C387">
            <v>0</v>
          </cell>
          <cell r="D387">
            <v>0</v>
          </cell>
          <cell r="F387">
            <v>0</v>
          </cell>
          <cell r="G387">
            <v>0</v>
          </cell>
        </row>
        <row r="388">
          <cell r="B388" t="str">
            <v>MAR</v>
          </cell>
          <cell r="C388">
            <v>0</v>
          </cell>
          <cell r="D388">
            <v>0</v>
          </cell>
          <cell r="F388">
            <v>0</v>
          </cell>
          <cell r="G388">
            <v>0</v>
          </cell>
        </row>
        <row r="389">
          <cell r="B389" t="str">
            <v>ABR</v>
          </cell>
          <cell r="C389">
            <v>0</v>
          </cell>
          <cell r="D389">
            <v>0</v>
          </cell>
          <cell r="F389">
            <v>0</v>
          </cell>
          <cell r="G389">
            <v>0</v>
          </cell>
        </row>
        <row r="390">
          <cell r="B390" t="str">
            <v>MAI</v>
          </cell>
          <cell r="C390">
            <v>0</v>
          </cell>
          <cell r="D390">
            <v>0</v>
          </cell>
          <cell r="F390">
            <v>0</v>
          </cell>
          <cell r="G390">
            <v>0</v>
          </cell>
        </row>
        <row r="391">
          <cell r="B391" t="str">
            <v>JUN</v>
          </cell>
          <cell r="C391">
            <v>0</v>
          </cell>
          <cell r="D391">
            <v>0</v>
          </cell>
          <cell r="F391">
            <v>0</v>
          </cell>
          <cell r="G391">
            <v>0</v>
          </cell>
        </row>
        <row r="392">
          <cell r="B392" t="str">
            <v>JUL</v>
          </cell>
          <cell r="C392">
            <v>0</v>
          </cell>
          <cell r="D392">
            <v>0</v>
          </cell>
          <cell r="F392">
            <v>0</v>
          </cell>
          <cell r="G392">
            <v>0</v>
          </cell>
        </row>
        <row r="393">
          <cell r="B393" t="str">
            <v>AGO</v>
          </cell>
          <cell r="C393">
            <v>0</v>
          </cell>
          <cell r="D393">
            <v>0</v>
          </cell>
          <cell r="F393">
            <v>0</v>
          </cell>
          <cell r="G393">
            <v>0</v>
          </cell>
        </row>
        <row r="394">
          <cell r="B394" t="str">
            <v>SET</v>
          </cell>
          <cell r="C394">
            <v>0</v>
          </cell>
          <cell r="D394">
            <v>0</v>
          </cell>
          <cell r="F394">
            <v>0</v>
          </cell>
          <cell r="G394">
            <v>0</v>
          </cell>
        </row>
        <row r="395">
          <cell r="B395" t="str">
            <v>OUT</v>
          </cell>
          <cell r="C395">
            <v>0</v>
          </cell>
          <cell r="D395">
            <v>0</v>
          </cell>
          <cell r="F395">
            <v>0</v>
          </cell>
          <cell r="G395">
            <v>99000</v>
          </cell>
        </row>
        <row r="396">
          <cell r="B396" t="str">
            <v>NOV</v>
          </cell>
          <cell r="C396">
            <v>0</v>
          </cell>
          <cell r="D396">
            <v>0</v>
          </cell>
          <cell r="F396">
            <v>0</v>
          </cell>
          <cell r="G396">
            <v>79000</v>
          </cell>
        </row>
        <row r="397">
          <cell r="B397" t="str">
            <v>DEZ</v>
          </cell>
          <cell r="C397">
            <v>0</v>
          </cell>
          <cell r="D397">
            <v>0</v>
          </cell>
          <cell r="F397">
            <v>0</v>
          </cell>
          <cell r="G397">
            <v>0</v>
          </cell>
        </row>
        <row r="398">
          <cell r="B398" t="str">
            <v>TOTAL</v>
          </cell>
        </row>
        <row r="402">
          <cell r="B402" t="str">
            <v>SUPRIDORA:</v>
          </cell>
          <cell r="D402" t="str">
            <v>ELETROSUL</v>
          </cell>
          <cell r="F402" t="str">
            <v>SUPRIDA:</v>
          </cell>
          <cell r="H402" t="str">
            <v>CELESC</v>
          </cell>
        </row>
        <row r="404">
          <cell r="C404" t="str">
            <v xml:space="preserve">        ITAIPU</v>
          </cell>
          <cell r="F404" t="str">
            <v xml:space="preserve">       CONTRATO</v>
          </cell>
        </row>
        <row r="405">
          <cell r="C405" t="str">
            <v>ENERGIA</v>
          </cell>
          <cell r="D405" t="str">
            <v>DEMANDA</v>
          </cell>
          <cell r="F405" t="str">
            <v>ENERGIA</v>
          </cell>
          <cell r="G405" t="str">
            <v>DEMANDA</v>
          </cell>
        </row>
        <row r="406">
          <cell r="C406" t="str">
            <v>MWh</v>
          </cell>
          <cell r="D406" t="str">
            <v>kWh/h</v>
          </cell>
          <cell r="F406" t="str">
            <v>MWh</v>
          </cell>
          <cell r="G406" t="str">
            <v>kWh/h</v>
          </cell>
        </row>
        <row r="408">
          <cell r="B408" t="str">
            <v>JAN</v>
          </cell>
          <cell r="C408">
            <v>261683.05499999999</v>
          </cell>
          <cell r="D408">
            <v>447000</v>
          </cell>
          <cell r="F408">
            <v>720389.21741634631</v>
          </cell>
          <cell r="G408">
            <v>1391000</v>
          </cell>
        </row>
        <row r="409">
          <cell r="B409" t="str">
            <v>FEV</v>
          </cell>
          <cell r="C409">
            <v>245213.38699999999</v>
          </cell>
          <cell r="D409">
            <v>445000</v>
          </cell>
          <cell r="F409">
            <v>711286.01213017269</v>
          </cell>
          <cell r="G409">
            <v>1459000</v>
          </cell>
        </row>
        <row r="410">
          <cell r="B410" t="str">
            <v>MAR</v>
          </cell>
          <cell r="C410">
            <v>272196.73499999999</v>
          </cell>
          <cell r="D410">
            <v>447000</v>
          </cell>
          <cell r="F410">
            <v>752074.18546574714</v>
          </cell>
          <cell r="G410">
            <v>1467000</v>
          </cell>
        </row>
        <row r="411">
          <cell r="B411" t="str">
            <v>ABR</v>
          </cell>
          <cell r="C411">
            <v>250522.299</v>
          </cell>
          <cell r="D411">
            <v>446000</v>
          </cell>
          <cell r="F411">
            <v>754301.26131940959</v>
          </cell>
          <cell r="G411">
            <v>1488000</v>
          </cell>
        </row>
        <row r="412">
          <cell r="B412" t="str">
            <v>MAI</v>
          </cell>
          <cell r="C412">
            <v>257572.78700000001</v>
          </cell>
          <cell r="D412">
            <v>446000</v>
          </cell>
          <cell r="F412">
            <v>755372.07148401253</v>
          </cell>
          <cell r="G412">
            <v>1502000</v>
          </cell>
        </row>
        <row r="413">
          <cell r="B413" t="str">
            <v>JUN</v>
          </cell>
          <cell r="C413">
            <v>249756.08600000001</v>
          </cell>
          <cell r="D413">
            <v>447000</v>
          </cell>
          <cell r="F413">
            <v>730332.35874745098</v>
          </cell>
          <cell r="G413">
            <v>1516000</v>
          </cell>
        </row>
        <row r="414">
          <cell r="B414" t="str">
            <v>JUL</v>
          </cell>
          <cell r="C414">
            <v>263362.62199999997</v>
          </cell>
          <cell r="D414">
            <v>447000</v>
          </cell>
          <cell r="F414">
            <v>749412.21664953395</v>
          </cell>
          <cell r="G414">
            <v>1490000</v>
          </cell>
        </row>
        <row r="415">
          <cell r="B415" t="str">
            <v>AGO</v>
          </cell>
          <cell r="C415">
            <v>263514.60700000002</v>
          </cell>
          <cell r="D415">
            <v>447000</v>
          </cell>
          <cell r="F415">
            <v>726323.94466190808</v>
          </cell>
          <cell r="G415">
            <v>1457000</v>
          </cell>
        </row>
        <row r="416">
          <cell r="B416" t="str">
            <v>SET</v>
          </cell>
          <cell r="C416">
            <v>252175.19899999999</v>
          </cell>
          <cell r="D416">
            <v>445000</v>
          </cell>
          <cell r="F416">
            <v>716996.02554760629</v>
          </cell>
          <cell r="G416">
            <v>1457000</v>
          </cell>
        </row>
        <row r="417">
          <cell r="B417" t="str">
            <v>OUT</v>
          </cell>
          <cell r="C417">
            <v>260807.51300000001</v>
          </cell>
          <cell r="D417">
            <v>445000</v>
          </cell>
          <cell r="F417">
            <v>745500.79137834918</v>
          </cell>
          <cell r="G417">
            <v>1482000</v>
          </cell>
        </row>
        <row r="418">
          <cell r="B418" t="str">
            <v>NOV</v>
          </cell>
          <cell r="C418">
            <v>250736.23199999999</v>
          </cell>
          <cell r="D418">
            <v>446000</v>
          </cell>
          <cell r="F418">
            <v>732287.94322740124</v>
          </cell>
          <cell r="G418">
            <v>1490000</v>
          </cell>
        </row>
        <row r="419">
          <cell r="B419" t="str">
            <v>DEZ</v>
          </cell>
          <cell r="C419">
            <v>249502.65700000001</v>
          </cell>
          <cell r="D419">
            <v>445000</v>
          </cell>
          <cell r="F419">
            <v>742281.79297206202</v>
          </cell>
          <cell r="G419">
            <v>1463000</v>
          </cell>
        </row>
        <row r="420">
          <cell r="B420" t="str">
            <v>TOTAL</v>
          </cell>
          <cell r="C420">
            <v>3077043.1789999995</v>
          </cell>
          <cell r="F420">
            <v>8836557.8209999986</v>
          </cell>
        </row>
        <row r="424">
          <cell r="B424" t="str">
            <v>SUPRIDORA:</v>
          </cell>
          <cell r="D424" t="str">
            <v>ELETROSUL</v>
          </cell>
          <cell r="F424" t="str">
            <v>SUPRIDA:</v>
          </cell>
          <cell r="H424" t="str">
            <v>ENERSUL</v>
          </cell>
        </row>
        <row r="426">
          <cell r="C426" t="str">
            <v xml:space="preserve">        ITAIPU</v>
          </cell>
          <cell r="F426" t="str">
            <v xml:space="preserve">       CONTRATO</v>
          </cell>
        </row>
        <row r="427">
          <cell r="C427" t="str">
            <v>ENERGIA</v>
          </cell>
          <cell r="D427" t="str">
            <v>DEMANDA</v>
          </cell>
          <cell r="F427" t="str">
            <v>ENERGIA</v>
          </cell>
          <cell r="G427" t="str">
            <v>DEMANDA</v>
          </cell>
        </row>
        <row r="428">
          <cell r="C428" t="str">
            <v>MWh</v>
          </cell>
          <cell r="D428" t="str">
            <v>kWh/h</v>
          </cell>
          <cell r="F428" t="str">
            <v>MWh</v>
          </cell>
          <cell r="G428" t="str">
            <v>kWh/h</v>
          </cell>
        </row>
        <row r="430">
          <cell r="B430" t="str">
            <v>JAN</v>
          </cell>
          <cell r="C430">
            <v>60540.404999999999</v>
          </cell>
          <cell r="D430">
            <v>103000</v>
          </cell>
          <cell r="F430">
            <v>167668.61075860032</v>
          </cell>
          <cell r="G430">
            <v>325000</v>
          </cell>
        </row>
        <row r="431">
          <cell r="B431" t="str">
            <v>FEV</v>
          </cell>
          <cell r="C431">
            <v>56730.144999999997</v>
          </cell>
          <cell r="D431">
            <v>103000</v>
          </cell>
          <cell r="F431">
            <v>155479.52271150064</v>
          </cell>
          <cell r="G431">
            <v>325000</v>
          </cell>
        </row>
        <row r="432">
          <cell r="B432" t="str">
            <v>MAR</v>
          </cell>
          <cell r="C432">
            <v>62972.745999999999</v>
          </cell>
          <cell r="D432">
            <v>103000</v>
          </cell>
          <cell r="F432">
            <v>183499.75548898621</v>
          </cell>
          <cell r="G432">
            <v>348000</v>
          </cell>
        </row>
        <row r="433">
          <cell r="B433" t="str">
            <v>ABR</v>
          </cell>
          <cell r="C433">
            <v>57958.362999999998</v>
          </cell>
          <cell r="D433">
            <v>103000</v>
          </cell>
          <cell r="F433">
            <v>173213.21622541413</v>
          </cell>
          <cell r="G433">
            <v>364000</v>
          </cell>
        </row>
        <row r="434">
          <cell r="B434" t="str">
            <v>MAI</v>
          </cell>
          <cell r="C434">
            <v>59589.493999999999</v>
          </cell>
          <cell r="D434">
            <v>103000</v>
          </cell>
          <cell r="F434">
            <v>171505.39428885942</v>
          </cell>
          <cell r="G434">
            <v>363000</v>
          </cell>
        </row>
        <row r="435">
          <cell r="B435" t="str">
            <v>JUN</v>
          </cell>
          <cell r="C435">
            <v>57781.099000000002</v>
          </cell>
          <cell r="D435">
            <v>103000</v>
          </cell>
          <cell r="F435">
            <v>158296.2171855343</v>
          </cell>
          <cell r="G435">
            <v>356000</v>
          </cell>
        </row>
        <row r="436">
          <cell r="B436" t="str">
            <v>JUL</v>
          </cell>
          <cell r="C436">
            <v>60928.972999999998</v>
          </cell>
          <cell r="D436">
            <v>103000</v>
          </cell>
          <cell r="F436">
            <v>159974.07082824028</v>
          </cell>
          <cell r="G436">
            <v>363000</v>
          </cell>
        </row>
        <row r="437">
          <cell r="B437" t="str">
            <v>AGO</v>
          </cell>
          <cell r="C437">
            <v>60964.135000000002</v>
          </cell>
          <cell r="D437">
            <v>103000</v>
          </cell>
          <cell r="F437">
            <v>173153.95125945532</v>
          </cell>
          <cell r="G437">
            <v>373000</v>
          </cell>
        </row>
        <row r="438">
          <cell r="B438" t="str">
            <v>SET</v>
          </cell>
          <cell r="C438">
            <v>58340.760999999999</v>
          </cell>
          <cell r="D438">
            <v>103000</v>
          </cell>
          <cell r="F438">
            <v>178717.65226117327</v>
          </cell>
          <cell r="G438">
            <v>374000</v>
          </cell>
        </row>
        <row r="439">
          <cell r="B439" t="str">
            <v>OUT</v>
          </cell>
          <cell r="C439">
            <v>60337.847999999998</v>
          </cell>
          <cell r="D439">
            <v>103000</v>
          </cell>
          <cell r="F439">
            <v>186418.10900136572</v>
          </cell>
          <cell r="G439">
            <v>366000</v>
          </cell>
        </row>
        <row r="440">
          <cell r="B440" t="str">
            <v>NOV</v>
          </cell>
          <cell r="C440">
            <v>58007.856</v>
          </cell>
          <cell r="D440">
            <v>103000</v>
          </cell>
          <cell r="F440">
            <v>183271.92514837816</v>
          </cell>
          <cell r="G440">
            <v>360000</v>
          </cell>
        </row>
        <row r="441">
          <cell r="B441" t="str">
            <v>DEZ</v>
          </cell>
          <cell r="C441">
            <v>57722.468000000001</v>
          </cell>
          <cell r="D441">
            <v>103000</v>
          </cell>
          <cell r="F441">
            <v>191368.28184249229</v>
          </cell>
          <cell r="G441">
            <v>360000</v>
          </cell>
        </row>
        <row r="442">
          <cell r="B442" t="str">
            <v>TOTAL</v>
          </cell>
          <cell r="C442">
            <v>711874.29300000006</v>
          </cell>
          <cell r="F442">
            <v>2082566.7070000002</v>
          </cell>
        </row>
        <row r="446">
          <cell r="B446" t="str">
            <v>SUPRIDORA:</v>
          </cell>
          <cell r="D446" t="str">
            <v>ELETROSUL</v>
          </cell>
          <cell r="F446" t="str">
            <v>SUPRIDA:</v>
          </cell>
          <cell r="H446" t="str">
            <v>CEEE</v>
          </cell>
        </row>
        <row r="448">
          <cell r="C448" t="str">
            <v xml:space="preserve">        ITAIPU</v>
          </cell>
          <cell r="F448" t="str">
            <v xml:space="preserve">       CONTRATO</v>
          </cell>
        </row>
        <row r="449">
          <cell r="C449" t="str">
            <v>ENERGIA</v>
          </cell>
          <cell r="D449" t="str">
            <v>DEMANDA</v>
          </cell>
          <cell r="F449" t="str">
            <v>ENERGIA</v>
          </cell>
          <cell r="G449" t="str">
            <v>DEMANDA</v>
          </cell>
        </row>
        <row r="450">
          <cell r="C450" t="str">
            <v>MWh</v>
          </cell>
          <cell r="D450" t="str">
            <v>kWh/h</v>
          </cell>
          <cell r="F450" t="str">
            <v>MWh</v>
          </cell>
          <cell r="G450" t="str">
            <v>kWh/h</v>
          </cell>
        </row>
        <row r="452">
          <cell r="B452" t="str">
            <v>JAN</v>
          </cell>
          <cell r="C452">
            <v>151979.76999999999</v>
          </cell>
          <cell r="D452">
            <v>259000</v>
          </cell>
          <cell r="F452">
            <v>0</v>
          </cell>
          <cell r="G452">
            <v>294000</v>
          </cell>
        </row>
        <row r="453">
          <cell r="B453" t="str">
            <v>FEV</v>
          </cell>
          <cell r="C453">
            <v>142414.54800000001</v>
          </cell>
          <cell r="D453">
            <v>258000</v>
          </cell>
          <cell r="F453">
            <v>0</v>
          </cell>
          <cell r="G453">
            <v>269000</v>
          </cell>
        </row>
        <row r="454">
          <cell r="B454" t="str">
            <v>MAR</v>
          </cell>
          <cell r="C454">
            <v>158085.88399999999</v>
          </cell>
          <cell r="D454">
            <v>259000</v>
          </cell>
          <cell r="F454">
            <v>0</v>
          </cell>
          <cell r="G454">
            <v>293000</v>
          </cell>
        </row>
        <row r="455">
          <cell r="B455" t="str">
            <v>ABR</v>
          </cell>
          <cell r="C455">
            <v>145497.848</v>
          </cell>
          <cell r="D455">
            <v>259000</v>
          </cell>
          <cell r="F455">
            <v>0</v>
          </cell>
          <cell r="G455">
            <v>269000</v>
          </cell>
        </row>
        <row r="456">
          <cell r="B456" t="str">
            <v>MAI</v>
          </cell>
          <cell r="C456">
            <v>149592.61600000001</v>
          </cell>
          <cell r="D456">
            <v>259000</v>
          </cell>
          <cell r="F456">
            <v>0</v>
          </cell>
          <cell r="G456">
            <v>263000</v>
          </cell>
        </row>
        <row r="457">
          <cell r="B457" t="str">
            <v>JUN</v>
          </cell>
          <cell r="C457">
            <v>145052.848</v>
          </cell>
          <cell r="D457">
            <v>260000</v>
          </cell>
          <cell r="F457">
            <v>0</v>
          </cell>
          <cell r="G457">
            <v>289000</v>
          </cell>
        </row>
        <row r="458">
          <cell r="B458" t="str">
            <v>JUL</v>
          </cell>
          <cell r="C458">
            <v>152955.22500000001</v>
          </cell>
          <cell r="D458">
            <v>259000</v>
          </cell>
          <cell r="F458">
            <v>0</v>
          </cell>
          <cell r="G458">
            <v>193000</v>
          </cell>
        </row>
        <row r="459">
          <cell r="B459" t="str">
            <v>AGO</v>
          </cell>
          <cell r="C459">
            <v>153043.495</v>
          </cell>
          <cell r="D459">
            <v>259000</v>
          </cell>
          <cell r="F459">
            <v>0</v>
          </cell>
          <cell r="G459">
            <v>221000</v>
          </cell>
        </row>
        <row r="460">
          <cell r="B460" t="str">
            <v>SET</v>
          </cell>
          <cell r="C460">
            <v>146457.81599999999</v>
          </cell>
          <cell r="D460">
            <v>258000</v>
          </cell>
          <cell r="F460">
            <v>0</v>
          </cell>
          <cell r="G460">
            <v>235000</v>
          </cell>
        </row>
        <row r="461">
          <cell r="B461" t="str">
            <v>OUT</v>
          </cell>
          <cell r="C461">
            <v>151471.274</v>
          </cell>
          <cell r="D461">
            <v>259000</v>
          </cell>
          <cell r="F461">
            <v>0</v>
          </cell>
          <cell r="G461">
            <v>240000</v>
          </cell>
        </row>
        <row r="462">
          <cell r="B462" t="str">
            <v>NOV</v>
          </cell>
          <cell r="C462">
            <v>145622.095</v>
          </cell>
          <cell r="D462">
            <v>259000</v>
          </cell>
          <cell r="F462">
            <v>0</v>
          </cell>
          <cell r="G462">
            <v>231000</v>
          </cell>
        </row>
        <row r="463">
          <cell r="B463" t="str">
            <v>DEZ</v>
          </cell>
          <cell r="C463">
            <v>144905.66200000001</v>
          </cell>
          <cell r="D463">
            <v>259000</v>
          </cell>
          <cell r="F463">
            <v>0</v>
          </cell>
          <cell r="G463">
            <v>295000</v>
          </cell>
        </row>
        <row r="464">
          <cell r="B464" t="str">
            <v>TOTAL</v>
          </cell>
          <cell r="C464">
            <v>1787079.0809999998</v>
          </cell>
          <cell r="F464">
            <v>0</v>
          </cell>
        </row>
        <row r="468">
          <cell r="B468" t="str">
            <v>SUPRIDORA:</v>
          </cell>
          <cell r="D468" t="str">
            <v>ELETROSUL</v>
          </cell>
          <cell r="F468" t="str">
            <v>SUPRIDA:</v>
          </cell>
          <cell r="H468" t="str">
            <v>COPEL</v>
          </cell>
        </row>
        <row r="470">
          <cell r="C470" t="str">
            <v xml:space="preserve">        ITAIPU</v>
          </cell>
          <cell r="F470" t="str">
            <v xml:space="preserve">       CONTRATO</v>
          </cell>
        </row>
        <row r="471">
          <cell r="C471" t="str">
            <v>ENERGIA</v>
          </cell>
          <cell r="D471" t="str">
            <v>DEMANDA</v>
          </cell>
          <cell r="F471" t="str">
            <v>ENERGIA</v>
          </cell>
          <cell r="G471" t="str">
            <v>DEMANDA</v>
          </cell>
        </row>
        <row r="472">
          <cell r="C472" t="str">
            <v>MWh</v>
          </cell>
          <cell r="D472" t="str">
            <v>kWh/h</v>
          </cell>
          <cell r="F472" t="str">
            <v>MWh</v>
          </cell>
          <cell r="G472" t="str">
            <v>kWh/h</v>
          </cell>
        </row>
        <row r="474">
          <cell r="B474" t="str">
            <v>JAN</v>
          </cell>
          <cell r="C474">
            <v>381386.58600000001</v>
          </cell>
          <cell r="D474">
            <v>652000</v>
          </cell>
          <cell r="F474">
            <v>0</v>
          </cell>
          <cell r="G474">
            <v>0</v>
          </cell>
        </row>
        <row r="475">
          <cell r="B475" t="str">
            <v>FEV</v>
          </cell>
          <cell r="C475">
            <v>357383.08</v>
          </cell>
          <cell r="D475">
            <v>648000</v>
          </cell>
          <cell r="F475">
            <v>0</v>
          </cell>
          <cell r="G475">
            <v>0</v>
          </cell>
        </row>
        <row r="476">
          <cell r="B476" t="str">
            <v>MAR</v>
          </cell>
          <cell r="C476">
            <v>396709.61200000002</v>
          </cell>
          <cell r="D476">
            <v>651000</v>
          </cell>
          <cell r="F476">
            <v>0</v>
          </cell>
          <cell r="G476">
            <v>0</v>
          </cell>
        </row>
        <row r="477">
          <cell r="B477" t="str">
            <v>ABR</v>
          </cell>
          <cell r="C477">
            <v>365120.48599999998</v>
          </cell>
          <cell r="D477">
            <v>650000</v>
          </cell>
          <cell r="F477">
            <v>0</v>
          </cell>
          <cell r="G477">
            <v>0</v>
          </cell>
        </row>
        <row r="478">
          <cell r="B478" t="str">
            <v>MAI</v>
          </cell>
          <cell r="C478">
            <v>375396.12800000003</v>
          </cell>
          <cell r="D478">
            <v>650000</v>
          </cell>
          <cell r="F478">
            <v>0</v>
          </cell>
          <cell r="G478">
            <v>0</v>
          </cell>
        </row>
        <row r="479">
          <cell r="B479" t="str">
            <v>JUN</v>
          </cell>
          <cell r="C479">
            <v>364003.77799999999</v>
          </cell>
          <cell r="D479">
            <v>652000</v>
          </cell>
          <cell r="F479">
            <v>0</v>
          </cell>
          <cell r="G479">
            <v>0</v>
          </cell>
        </row>
        <row r="480">
          <cell r="B480" t="str">
            <v>JUL</v>
          </cell>
          <cell r="C480">
            <v>383834.44799999997</v>
          </cell>
          <cell r="D480">
            <v>652000</v>
          </cell>
          <cell r="F480">
            <v>0</v>
          </cell>
          <cell r="G480">
            <v>0</v>
          </cell>
        </row>
        <row r="481">
          <cell r="B481" t="str">
            <v>AGO</v>
          </cell>
          <cell r="C481">
            <v>384055.95799999998</v>
          </cell>
          <cell r="D481">
            <v>651000</v>
          </cell>
          <cell r="F481">
            <v>0</v>
          </cell>
          <cell r="G481">
            <v>0</v>
          </cell>
        </row>
        <row r="482">
          <cell r="B482" t="str">
            <v>SET</v>
          </cell>
          <cell r="C482">
            <v>367529.484</v>
          </cell>
          <cell r="D482">
            <v>648000</v>
          </cell>
          <cell r="F482">
            <v>0</v>
          </cell>
          <cell r="G482">
            <v>0</v>
          </cell>
        </row>
        <row r="483">
          <cell r="B483" t="str">
            <v>OUT</v>
          </cell>
          <cell r="C483">
            <v>380110.538</v>
          </cell>
          <cell r="D483">
            <v>649000</v>
          </cell>
          <cell r="F483">
            <v>0</v>
          </cell>
          <cell r="G483">
            <v>0</v>
          </cell>
        </row>
        <row r="484">
          <cell r="B484" t="str">
            <v>NOV</v>
          </cell>
          <cell r="C484">
            <v>365432.27899999998</v>
          </cell>
          <cell r="D484">
            <v>650000</v>
          </cell>
          <cell r="F484">
            <v>0</v>
          </cell>
          <cell r="G484">
            <v>0</v>
          </cell>
        </row>
        <row r="485">
          <cell r="B485" t="str">
            <v>DEZ</v>
          </cell>
          <cell r="C485">
            <v>363634.42099999997</v>
          </cell>
          <cell r="D485">
            <v>650000</v>
          </cell>
          <cell r="F485">
            <v>0</v>
          </cell>
          <cell r="G485">
            <v>0</v>
          </cell>
        </row>
        <row r="486">
          <cell r="B486" t="str">
            <v>TOTAL</v>
          </cell>
          <cell r="C486">
            <v>4484596.7980000004</v>
          </cell>
          <cell r="F486">
            <v>0</v>
          </cell>
        </row>
        <row r="490">
          <cell r="B490" t="str">
            <v>SUPRIDORA:</v>
          </cell>
          <cell r="D490" t="str">
            <v>COPEL</v>
          </cell>
          <cell r="F490" t="str">
            <v>SUPRIDA:</v>
          </cell>
          <cell r="H490" t="str">
            <v>ELETROSUL</v>
          </cell>
        </row>
        <row r="492">
          <cell r="C492" t="str">
            <v xml:space="preserve">        ITAIPU</v>
          </cell>
          <cell r="F492" t="str">
            <v xml:space="preserve">       CONTRATO</v>
          </cell>
        </row>
        <row r="493">
          <cell r="C493" t="str">
            <v>ENERGIA</v>
          </cell>
          <cell r="D493" t="str">
            <v>DEMANDA</v>
          </cell>
          <cell r="F493" t="str">
            <v>ENERGIA</v>
          </cell>
          <cell r="G493" t="str">
            <v>DEMANDA</v>
          </cell>
        </row>
        <row r="494">
          <cell r="C494" t="str">
            <v>MWh</v>
          </cell>
          <cell r="D494" t="str">
            <v>kWh/h</v>
          </cell>
          <cell r="F494" t="str">
            <v>MWh</v>
          </cell>
          <cell r="G494" t="str">
            <v>kWh/h</v>
          </cell>
        </row>
        <row r="496">
          <cell r="B496" t="str">
            <v>JAN</v>
          </cell>
          <cell r="C496">
            <v>0</v>
          </cell>
          <cell r="D496">
            <v>0</v>
          </cell>
          <cell r="F496">
            <v>197515.0845411066</v>
          </cell>
          <cell r="G496">
            <v>0</v>
          </cell>
        </row>
        <row r="497">
          <cell r="B497" t="str">
            <v>FEV</v>
          </cell>
          <cell r="C497">
            <v>0</v>
          </cell>
          <cell r="D497">
            <v>0</v>
          </cell>
          <cell r="F497">
            <v>187670.97421210213</v>
          </cell>
          <cell r="G497">
            <v>0</v>
          </cell>
        </row>
        <row r="498">
          <cell r="B498" t="str">
            <v>MAR</v>
          </cell>
          <cell r="C498">
            <v>0</v>
          </cell>
          <cell r="D498">
            <v>0</v>
          </cell>
          <cell r="F498">
            <v>153755.09155370574</v>
          </cell>
          <cell r="G498">
            <v>0</v>
          </cell>
        </row>
        <row r="499">
          <cell r="B499" t="str">
            <v>ABR</v>
          </cell>
          <cell r="C499">
            <v>0</v>
          </cell>
          <cell r="D499">
            <v>0</v>
          </cell>
          <cell r="F499">
            <v>167118.91744960472</v>
          </cell>
          <cell r="G499">
            <v>0</v>
          </cell>
        </row>
        <row r="500">
          <cell r="B500" t="str">
            <v>MAI</v>
          </cell>
          <cell r="C500">
            <v>0</v>
          </cell>
          <cell r="D500">
            <v>0</v>
          </cell>
          <cell r="F500">
            <v>175920.2927122314</v>
          </cell>
          <cell r="G500">
            <v>17000</v>
          </cell>
        </row>
        <row r="501">
          <cell r="B501" t="str">
            <v>JUN</v>
          </cell>
          <cell r="C501">
            <v>0</v>
          </cell>
          <cell r="D501">
            <v>0</v>
          </cell>
          <cell r="F501">
            <v>159281.81503776787</v>
          </cell>
          <cell r="G501">
            <v>99000</v>
          </cell>
        </row>
        <row r="502">
          <cell r="B502" t="str">
            <v>JUL</v>
          </cell>
          <cell r="C502">
            <v>0</v>
          </cell>
          <cell r="D502">
            <v>0</v>
          </cell>
          <cell r="F502">
            <v>304867.49858206161</v>
          </cell>
          <cell r="G502">
            <v>0</v>
          </cell>
        </row>
        <row r="503">
          <cell r="B503" t="str">
            <v>AGO</v>
          </cell>
          <cell r="C503">
            <v>0</v>
          </cell>
          <cell r="D503">
            <v>0</v>
          </cell>
          <cell r="F503">
            <v>289940.3543362387</v>
          </cell>
          <cell r="G503">
            <v>0</v>
          </cell>
        </row>
        <row r="504">
          <cell r="B504" t="str">
            <v>SET</v>
          </cell>
          <cell r="C504">
            <v>0</v>
          </cell>
          <cell r="D504">
            <v>0</v>
          </cell>
          <cell r="F504">
            <v>256209.68612869363</v>
          </cell>
          <cell r="G504">
            <v>0</v>
          </cell>
        </row>
        <row r="505">
          <cell r="B505" t="str">
            <v>OUT</v>
          </cell>
          <cell r="C505">
            <v>0</v>
          </cell>
          <cell r="D505">
            <v>0</v>
          </cell>
          <cell r="F505">
            <v>379033.00124511123</v>
          </cell>
          <cell r="G505">
            <v>0</v>
          </cell>
        </row>
        <row r="506">
          <cell r="B506" t="str">
            <v>NOV</v>
          </cell>
          <cell r="C506">
            <v>0</v>
          </cell>
          <cell r="D506">
            <v>0</v>
          </cell>
          <cell r="F506">
            <v>364938.69508297415</v>
          </cell>
          <cell r="G506">
            <v>191000</v>
          </cell>
        </row>
        <row r="507">
          <cell r="B507" t="str">
            <v>DEZ</v>
          </cell>
          <cell r="C507">
            <v>0</v>
          </cell>
          <cell r="D507">
            <v>0</v>
          </cell>
          <cell r="F507">
            <v>350384.38711840194</v>
          </cell>
          <cell r="G507">
            <v>0</v>
          </cell>
        </row>
        <row r="508">
          <cell r="B508" t="str">
            <v>TOTAL</v>
          </cell>
          <cell r="F508">
            <v>2986635.798</v>
          </cell>
        </row>
        <row r="512">
          <cell r="B512" t="str">
            <v>SUPRIDORA:</v>
          </cell>
          <cell r="D512" t="str">
            <v>ELETROSUL</v>
          </cell>
          <cell r="F512" t="str">
            <v>SUPRIDA:</v>
          </cell>
          <cell r="H512" t="str">
            <v>AESSUL</v>
          </cell>
        </row>
        <row r="514">
          <cell r="C514" t="str">
            <v xml:space="preserve">        ITAIPU</v>
          </cell>
          <cell r="F514" t="str">
            <v xml:space="preserve">       CONTRATO</v>
          </cell>
        </row>
        <row r="515">
          <cell r="C515" t="str">
            <v>ENERGIA</v>
          </cell>
          <cell r="D515" t="str">
            <v>DEMANDA</v>
          </cell>
          <cell r="F515" t="str">
            <v>ENERGIA</v>
          </cell>
          <cell r="G515" t="str">
            <v>DEMANDA</v>
          </cell>
        </row>
        <row r="516">
          <cell r="C516" t="str">
            <v>MWh</v>
          </cell>
          <cell r="D516" t="str">
            <v>kWh/h</v>
          </cell>
          <cell r="F516" t="str">
            <v>MWh</v>
          </cell>
          <cell r="G516" t="str">
            <v>kWh/h</v>
          </cell>
        </row>
        <row r="518">
          <cell r="B518" t="str">
            <v>JAN</v>
          </cell>
          <cell r="C518">
            <v>171740.73300000001</v>
          </cell>
          <cell r="D518">
            <v>293000</v>
          </cell>
          <cell r="F518">
            <v>420597.19862155872</v>
          </cell>
          <cell r="G518">
            <v>414000</v>
          </cell>
        </row>
        <row r="519">
          <cell r="B519" t="str">
            <v>FEV</v>
          </cell>
          <cell r="C519">
            <v>160931.80600000001</v>
          </cell>
          <cell r="D519">
            <v>292000</v>
          </cell>
          <cell r="F519">
            <v>386077.88100169506</v>
          </cell>
          <cell r="G519">
            <v>416000</v>
          </cell>
        </row>
        <row r="520">
          <cell r="B520" t="str">
            <v>MAR</v>
          </cell>
          <cell r="C520">
            <v>178640.78599999999</v>
          </cell>
          <cell r="D520">
            <v>293000</v>
          </cell>
          <cell r="F520">
            <v>425474.86796997825</v>
          </cell>
          <cell r="G520">
            <v>413000</v>
          </cell>
        </row>
        <row r="521">
          <cell r="B521" t="str">
            <v>ABR</v>
          </cell>
          <cell r="C521">
            <v>164416.008</v>
          </cell>
          <cell r="D521">
            <v>292000</v>
          </cell>
          <cell r="F521">
            <v>363291.23780272075</v>
          </cell>
          <cell r="G521">
            <v>414000</v>
          </cell>
        </row>
        <row r="522">
          <cell r="B522" t="str">
            <v>MAI</v>
          </cell>
          <cell r="C522">
            <v>169043.193</v>
          </cell>
          <cell r="D522">
            <v>293000</v>
          </cell>
          <cell r="F522">
            <v>358614.21815402352</v>
          </cell>
          <cell r="G522">
            <v>410000</v>
          </cell>
        </row>
        <row r="523">
          <cell r="B523" t="str">
            <v>JUN</v>
          </cell>
          <cell r="C523">
            <v>163913.147</v>
          </cell>
          <cell r="D523">
            <v>294000</v>
          </cell>
          <cell r="F523">
            <v>380731.8233180606</v>
          </cell>
          <cell r="G523">
            <v>394000</v>
          </cell>
        </row>
        <row r="524">
          <cell r="B524" t="str">
            <v>JUL</v>
          </cell>
          <cell r="C524">
            <v>172843.02</v>
          </cell>
          <cell r="D524">
            <v>293000</v>
          </cell>
          <cell r="F524">
            <v>376275.61116228171</v>
          </cell>
          <cell r="G524">
            <v>390000</v>
          </cell>
        </row>
        <row r="525">
          <cell r="B525" t="str">
            <v>AGO</v>
          </cell>
          <cell r="C525">
            <v>172942.76800000001</v>
          </cell>
          <cell r="D525">
            <v>293000</v>
          </cell>
          <cell r="F525">
            <v>360594.54468571814</v>
          </cell>
          <cell r="G525">
            <v>390000</v>
          </cell>
        </row>
        <row r="526">
          <cell r="B526" t="str">
            <v>SET</v>
          </cell>
          <cell r="C526">
            <v>165500.79399999999</v>
          </cell>
          <cell r="D526">
            <v>292000</v>
          </cell>
          <cell r="F526">
            <v>357139.83882869862</v>
          </cell>
          <cell r="G526">
            <v>390000</v>
          </cell>
        </row>
        <row r="527">
          <cell r="B527" t="str">
            <v>OUT</v>
          </cell>
          <cell r="C527">
            <v>171166.12100000001</v>
          </cell>
          <cell r="D527">
            <v>292000</v>
          </cell>
          <cell r="F527">
            <v>377381.6839667646</v>
          </cell>
          <cell r="G527">
            <v>390000</v>
          </cell>
        </row>
        <row r="528">
          <cell r="B528" t="str">
            <v>NOV</v>
          </cell>
          <cell r="C528">
            <v>164556.41</v>
          </cell>
          <cell r="D528">
            <v>293000</v>
          </cell>
          <cell r="F528">
            <v>387268.90094229009</v>
          </cell>
          <cell r="G528">
            <v>390000</v>
          </cell>
        </row>
        <row r="529">
          <cell r="B529" t="str">
            <v>DEZ</v>
          </cell>
          <cell r="C529">
            <v>163746.82399999999</v>
          </cell>
          <cell r="D529">
            <v>292000</v>
          </cell>
          <cell r="F529">
            <v>446896.58354620961</v>
          </cell>
          <cell r="G529">
            <v>399000</v>
          </cell>
        </row>
        <row r="530">
          <cell r="B530" t="str">
            <v>TOTAL</v>
          </cell>
          <cell r="C530">
            <v>2019441.6099999999</v>
          </cell>
          <cell r="F530">
            <v>4640344.3899999997</v>
          </cell>
        </row>
        <row r="534">
          <cell r="B534" t="str">
            <v>SUPRIDORA:</v>
          </cell>
          <cell r="D534" t="str">
            <v>ELETROSUL</v>
          </cell>
          <cell r="F534" t="str">
            <v>SUPRIDA:</v>
          </cell>
          <cell r="H534" t="str">
            <v>RGE</v>
          </cell>
        </row>
        <row r="536">
          <cell r="C536" t="str">
            <v xml:space="preserve">        ITAIPU</v>
          </cell>
          <cell r="F536" t="str">
            <v xml:space="preserve">       CONTRATO</v>
          </cell>
        </row>
        <row r="537">
          <cell r="C537" t="str">
            <v>ENERGIA</v>
          </cell>
          <cell r="D537" t="str">
            <v>DEMANDA</v>
          </cell>
          <cell r="F537" t="str">
            <v>ENERGIA</v>
          </cell>
          <cell r="G537" t="str">
            <v>DEMANDA</v>
          </cell>
        </row>
        <row r="538">
          <cell r="C538" t="str">
            <v>MWh</v>
          </cell>
          <cell r="D538" t="str">
            <v>kWh/h</v>
          </cell>
          <cell r="F538" t="str">
            <v>MWh</v>
          </cell>
          <cell r="G538" t="str">
            <v>kWh/h</v>
          </cell>
        </row>
        <row r="540">
          <cell r="B540" t="str">
            <v>JAN</v>
          </cell>
          <cell r="C540">
            <v>125272.52899999999</v>
          </cell>
          <cell r="D540">
            <v>214000</v>
          </cell>
          <cell r="F540">
            <v>305367.29367161414</v>
          </cell>
          <cell r="G540">
            <v>421000</v>
          </cell>
        </row>
        <row r="541">
          <cell r="B541" t="str">
            <v>FEV</v>
          </cell>
          <cell r="C541">
            <v>117388.193</v>
          </cell>
          <cell r="D541">
            <v>213000</v>
          </cell>
          <cell r="F541">
            <v>315061.94213540107</v>
          </cell>
          <cell r="G541">
            <v>512000</v>
          </cell>
        </row>
        <row r="542">
          <cell r="B542" t="str">
            <v>MAR</v>
          </cell>
          <cell r="C542">
            <v>130305.622</v>
          </cell>
          <cell r="D542">
            <v>214000</v>
          </cell>
          <cell r="F542">
            <v>317446.8906489826</v>
          </cell>
          <cell r="G542">
            <v>522000</v>
          </cell>
        </row>
        <row r="543">
          <cell r="B543" t="str">
            <v>ABR</v>
          </cell>
          <cell r="C543">
            <v>119929.66800000001</v>
          </cell>
          <cell r="D543">
            <v>213000</v>
          </cell>
          <cell r="F543">
            <v>328292.89916661783</v>
          </cell>
          <cell r="G543">
            <v>560000</v>
          </cell>
        </row>
        <row r="544">
          <cell r="B544" t="str">
            <v>MAI</v>
          </cell>
          <cell r="C544">
            <v>123304.867</v>
          </cell>
          <cell r="D544">
            <v>213000</v>
          </cell>
          <cell r="F544">
            <v>330672.89227072138</v>
          </cell>
          <cell r="G544">
            <v>539000</v>
          </cell>
        </row>
        <row r="545">
          <cell r="B545" t="str">
            <v>JUN</v>
          </cell>
          <cell r="C545">
            <v>119562.868</v>
          </cell>
          <cell r="D545">
            <v>214000</v>
          </cell>
          <cell r="F545">
            <v>341513.32999656338</v>
          </cell>
          <cell r="G545">
            <v>540000</v>
          </cell>
        </row>
        <row r="546">
          <cell r="B546" t="str">
            <v>JUL</v>
          </cell>
          <cell r="C546">
            <v>126076.568</v>
          </cell>
          <cell r="D546">
            <v>214000</v>
          </cell>
          <cell r="F546">
            <v>355963.21829681157</v>
          </cell>
          <cell r="G546">
            <v>537000</v>
          </cell>
        </row>
        <row r="547">
          <cell r="B547" t="str">
            <v>AGO</v>
          </cell>
          <cell r="C547">
            <v>126149.327</v>
          </cell>
          <cell r="D547">
            <v>214000</v>
          </cell>
          <cell r="F547">
            <v>353305.14426311565</v>
          </cell>
          <cell r="G547">
            <v>536000</v>
          </cell>
        </row>
        <row r="548">
          <cell r="B548" t="str">
            <v>SET</v>
          </cell>
          <cell r="C548">
            <v>120720.942</v>
          </cell>
          <cell r="D548">
            <v>213000</v>
          </cell>
          <cell r="F548">
            <v>338601.99624305655</v>
          </cell>
          <cell r="G548">
            <v>558000</v>
          </cell>
        </row>
        <row r="549">
          <cell r="B549" t="str">
            <v>OUT</v>
          </cell>
          <cell r="C549">
            <v>124853.391</v>
          </cell>
          <cell r="D549">
            <v>213000</v>
          </cell>
          <cell r="F549">
            <v>337413.36827072134</v>
          </cell>
          <cell r="G549">
            <v>537000</v>
          </cell>
        </row>
        <row r="550">
          <cell r="B550" t="str">
            <v>NOV</v>
          </cell>
          <cell r="C550">
            <v>120032.08199999999</v>
          </cell>
          <cell r="D550">
            <v>213000</v>
          </cell>
          <cell r="F550">
            <v>339811.63359719334</v>
          </cell>
          <cell r="G550">
            <v>531000</v>
          </cell>
        </row>
        <row r="551">
          <cell r="B551" t="str">
            <v>DEZ</v>
          </cell>
          <cell r="C551">
            <v>119441.54700000001</v>
          </cell>
          <cell r="D551">
            <v>213000</v>
          </cell>
          <cell r="F551">
            <v>358219.78743920114</v>
          </cell>
          <cell r="G551">
            <v>531000</v>
          </cell>
        </row>
        <row r="552">
          <cell r="B552" t="str">
            <v>TOTAL</v>
          </cell>
          <cell r="C552">
            <v>1473037.6040000001</v>
          </cell>
          <cell r="F552">
            <v>4021670.3959999997</v>
          </cell>
        </row>
        <row r="556">
          <cell r="B556" t="str">
            <v>SUPRIDORA:</v>
          </cell>
          <cell r="D556" t="str">
            <v>CEEE</v>
          </cell>
          <cell r="F556" t="str">
            <v>SUPRIDA:</v>
          </cell>
          <cell r="H556" t="str">
            <v>AESSUL</v>
          </cell>
        </row>
        <row r="558">
          <cell r="C558" t="str">
            <v xml:space="preserve">        ITAIPU</v>
          </cell>
          <cell r="F558" t="str">
            <v xml:space="preserve">       CONTRATO</v>
          </cell>
        </row>
        <row r="559">
          <cell r="C559" t="str">
            <v>ENERGIA</v>
          </cell>
          <cell r="D559" t="str">
            <v>DEMANDA</v>
          </cell>
          <cell r="F559" t="str">
            <v>ENERGIA</v>
          </cell>
          <cell r="G559" t="str">
            <v>DEMANDA</v>
          </cell>
        </row>
        <row r="560">
          <cell r="C560" t="str">
            <v>MWh</v>
          </cell>
          <cell r="D560" t="str">
            <v>kWh/h</v>
          </cell>
          <cell r="F560" t="str">
            <v>MWh</v>
          </cell>
          <cell r="G560" t="str">
            <v>kWh/h</v>
          </cell>
        </row>
        <row r="562">
          <cell r="B562" t="str">
            <v>JAN</v>
          </cell>
          <cell r="C562">
            <v>0</v>
          </cell>
          <cell r="D562">
            <v>0</v>
          </cell>
          <cell r="F562">
            <v>83699</v>
          </cell>
          <cell r="G562">
            <v>342000</v>
          </cell>
        </row>
        <row r="563">
          <cell r="B563" t="str">
            <v>FEV</v>
          </cell>
          <cell r="C563">
            <v>0</v>
          </cell>
          <cell r="D563">
            <v>0</v>
          </cell>
          <cell r="F563">
            <v>78768</v>
          </cell>
          <cell r="G563">
            <v>342000</v>
          </cell>
        </row>
        <row r="564">
          <cell r="B564" t="str">
            <v>MAR</v>
          </cell>
          <cell r="C564">
            <v>0</v>
          </cell>
          <cell r="D564">
            <v>0</v>
          </cell>
          <cell r="F564">
            <v>87738</v>
          </cell>
          <cell r="G564">
            <v>343000</v>
          </cell>
        </row>
        <row r="565">
          <cell r="B565" t="str">
            <v>ABR</v>
          </cell>
          <cell r="C565">
            <v>0</v>
          </cell>
          <cell r="D565">
            <v>0</v>
          </cell>
          <cell r="F565">
            <v>76107</v>
          </cell>
          <cell r="G565">
            <v>343000</v>
          </cell>
        </row>
        <row r="566">
          <cell r="B566" t="str">
            <v>MAI</v>
          </cell>
          <cell r="C566">
            <v>0</v>
          </cell>
          <cell r="D566">
            <v>0</v>
          </cell>
          <cell r="F566">
            <v>78383</v>
          </cell>
          <cell r="G566">
            <v>330000</v>
          </cell>
        </row>
        <row r="567">
          <cell r="B567" t="str">
            <v>JUN</v>
          </cell>
          <cell r="C567">
            <v>0</v>
          </cell>
          <cell r="D567">
            <v>0</v>
          </cell>
          <cell r="F567">
            <v>76207</v>
          </cell>
          <cell r="G567">
            <v>323000</v>
          </cell>
        </row>
        <row r="568">
          <cell r="B568" t="str">
            <v>JUL</v>
          </cell>
          <cell r="C568">
            <v>0</v>
          </cell>
          <cell r="D568">
            <v>0</v>
          </cell>
          <cell r="F568">
            <v>75510</v>
          </cell>
          <cell r="G568">
            <v>294000</v>
          </cell>
        </row>
        <row r="569">
          <cell r="B569" t="str">
            <v>AGO</v>
          </cell>
          <cell r="C569">
            <v>0</v>
          </cell>
          <cell r="D569">
            <v>0</v>
          </cell>
          <cell r="F569">
            <v>75724</v>
          </cell>
          <cell r="G569">
            <v>272000</v>
          </cell>
        </row>
        <row r="570">
          <cell r="B570" t="str">
            <v>SET</v>
          </cell>
          <cell r="C570">
            <v>0</v>
          </cell>
          <cell r="D570">
            <v>0</v>
          </cell>
          <cell r="F570">
            <v>72612</v>
          </cell>
          <cell r="G570">
            <v>283000</v>
          </cell>
        </row>
        <row r="571">
          <cell r="B571" t="str">
            <v>OUT</v>
          </cell>
          <cell r="C571">
            <v>0</v>
          </cell>
          <cell r="D571">
            <v>0</v>
          </cell>
          <cell r="F571">
            <v>70077</v>
          </cell>
          <cell r="G571">
            <v>270000</v>
          </cell>
        </row>
        <row r="572">
          <cell r="B572" t="str">
            <v>NOV</v>
          </cell>
          <cell r="C572">
            <v>0</v>
          </cell>
          <cell r="D572">
            <v>0</v>
          </cell>
          <cell r="F572">
            <v>67521</v>
          </cell>
          <cell r="G572">
            <v>257000</v>
          </cell>
        </row>
        <row r="573">
          <cell r="B573" t="str">
            <v>DEZ</v>
          </cell>
          <cell r="C573">
            <v>0</v>
          </cell>
          <cell r="D573">
            <v>0</v>
          </cell>
          <cell r="F573">
            <v>66504</v>
          </cell>
          <cell r="G573">
            <v>359000</v>
          </cell>
        </row>
        <row r="574">
          <cell r="B574" t="str">
            <v>TOTAL</v>
          </cell>
          <cell r="C574">
            <v>0</v>
          </cell>
          <cell r="F574">
            <v>908850</v>
          </cell>
        </row>
        <row r="578">
          <cell r="B578" t="str">
            <v>SUPRIDORA:</v>
          </cell>
          <cell r="D578" t="str">
            <v>CEEE</v>
          </cell>
          <cell r="F578" t="str">
            <v>SUPRIDA:</v>
          </cell>
          <cell r="H578" t="str">
            <v>AESSUL</v>
          </cell>
        </row>
        <row r="580">
          <cell r="C580" t="str">
            <v xml:space="preserve">        CONTRATO HIDRO</v>
          </cell>
          <cell r="F580" t="str">
            <v xml:space="preserve">     CONTRATO TERMO</v>
          </cell>
        </row>
        <row r="581">
          <cell r="C581" t="str">
            <v>ENERGIA</v>
          </cell>
          <cell r="D581" t="str">
            <v>DEMANDA</v>
          </cell>
          <cell r="F581" t="str">
            <v>ENERGIA</v>
          </cell>
          <cell r="G581" t="str">
            <v>DEMANDA</v>
          </cell>
        </row>
        <row r="582">
          <cell r="C582" t="str">
            <v>MWh</v>
          </cell>
          <cell r="D582" t="str">
            <v>kWh/h</v>
          </cell>
          <cell r="F582" t="str">
            <v>MWh</v>
          </cell>
          <cell r="G582" t="str">
            <v>kWh/h</v>
          </cell>
        </row>
        <row r="584">
          <cell r="B584" t="str">
            <v>JAN</v>
          </cell>
          <cell r="C584">
            <v>92258</v>
          </cell>
          <cell r="D584">
            <v>235164</v>
          </cell>
          <cell r="F584">
            <v>-8559</v>
          </cell>
          <cell r="G584">
            <v>106836</v>
          </cell>
        </row>
        <row r="585">
          <cell r="B585" t="str">
            <v>FEV</v>
          </cell>
          <cell r="C585">
            <v>86470.617935227187</v>
          </cell>
          <cell r="D585">
            <v>235165</v>
          </cell>
          <cell r="F585">
            <v>-7702.6179352271865</v>
          </cell>
          <cell r="G585">
            <v>106835</v>
          </cell>
        </row>
        <row r="586">
          <cell r="B586" t="str">
            <v>MAR</v>
          </cell>
          <cell r="C586">
            <v>96231.610886107926</v>
          </cell>
          <cell r="D586">
            <v>236164</v>
          </cell>
          <cell r="F586">
            <v>-8493.6108861079265</v>
          </cell>
          <cell r="G586">
            <v>106836</v>
          </cell>
        </row>
        <row r="587">
          <cell r="B587" t="str">
            <v>ABR</v>
          </cell>
          <cell r="C587">
            <v>84193.827258325589</v>
          </cell>
          <cell r="D587">
            <v>236165</v>
          </cell>
          <cell r="F587">
            <v>-8086.8272583255894</v>
          </cell>
          <cell r="G587">
            <v>106835</v>
          </cell>
        </row>
        <row r="588">
          <cell r="B588" t="str">
            <v>MAI</v>
          </cell>
          <cell r="C588">
            <v>85751.485984463128</v>
          </cell>
          <cell r="D588">
            <v>236808</v>
          </cell>
          <cell r="F588">
            <v>-7368.4859844631283</v>
          </cell>
          <cell r="G588">
            <v>93192</v>
          </cell>
        </row>
        <row r="589">
          <cell r="B589" t="str">
            <v>JUN</v>
          </cell>
          <cell r="C589">
            <v>83326.18976874552</v>
          </cell>
          <cell r="D589">
            <v>229808</v>
          </cell>
          <cell r="F589">
            <v>-7119.1897687455203</v>
          </cell>
          <cell r="G589">
            <v>93192</v>
          </cell>
        </row>
        <row r="590">
          <cell r="B590" t="str">
            <v>JUL</v>
          </cell>
          <cell r="C590">
            <v>83882.871387903753</v>
          </cell>
          <cell r="D590">
            <v>187164</v>
          </cell>
          <cell r="F590">
            <v>-8372.8713879037532</v>
          </cell>
          <cell r="G590">
            <v>106836</v>
          </cell>
        </row>
        <row r="591">
          <cell r="B591" t="str">
            <v>AGO</v>
          </cell>
          <cell r="C591">
            <v>84034.496598788901</v>
          </cell>
          <cell r="D591">
            <v>165165</v>
          </cell>
          <cell r="F591">
            <v>-8310.4965987889009</v>
          </cell>
          <cell r="G591">
            <v>106835</v>
          </cell>
        </row>
        <row r="592">
          <cell r="B592" t="str">
            <v>SET</v>
          </cell>
          <cell r="C592">
            <v>78286.91441774102</v>
          </cell>
          <cell r="D592">
            <v>210814</v>
          </cell>
          <cell r="F592">
            <v>-5674.9144177410199</v>
          </cell>
          <cell r="G592">
            <v>72186</v>
          </cell>
        </row>
        <row r="593">
          <cell r="B593" t="str">
            <v>OUT</v>
          </cell>
          <cell r="C593">
            <v>75994.373090519395</v>
          </cell>
          <cell r="D593">
            <v>197814</v>
          </cell>
          <cell r="F593">
            <v>-5917.3730905193952</v>
          </cell>
          <cell r="G593">
            <v>72186</v>
          </cell>
        </row>
        <row r="594">
          <cell r="B594" t="str">
            <v>NOV</v>
          </cell>
          <cell r="C594">
            <v>75013.356875112819</v>
          </cell>
          <cell r="D594">
            <v>184814</v>
          </cell>
          <cell r="F594">
            <v>-7492.3568751128187</v>
          </cell>
          <cell r="G594">
            <v>72186</v>
          </cell>
        </row>
        <row r="595">
          <cell r="B595" t="str">
            <v>DEZ</v>
          </cell>
          <cell r="C595">
            <v>75013.356875112819</v>
          </cell>
          <cell r="D595">
            <v>252164</v>
          </cell>
          <cell r="F595">
            <v>-8509.3568751128187</v>
          </cell>
          <cell r="G595">
            <v>106836</v>
          </cell>
        </row>
        <row r="596">
          <cell r="B596" t="str">
            <v>TOTAL</v>
          </cell>
          <cell r="C596">
            <v>1000457.1010780481</v>
          </cell>
          <cell r="F596">
            <v>-91607.101078048057</v>
          </cell>
        </row>
        <row r="600">
          <cell r="B600" t="str">
            <v>SUPRIDORA:</v>
          </cell>
          <cell r="D600" t="str">
            <v>CEEE</v>
          </cell>
          <cell r="F600" t="str">
            <v>SUPRIDA:</v>
          </cell>
          <cell r="H600" t="str">
            <v>RGE</v>
          </cell>
        </row>
        <row r="602">
          <cell r="C602" t="str">
            <v xml:space="preserve">        ITAIPU</v>
          </cell>
          <cell r="F602" t="str">
            <v xml:space="preserve">       CONTRATO</v>
          </cell>
        </row>
        <row r="603">
          <cell r="C603" t="str">
            <v>ENERGIA</v>
          </cell>
          <cell r="D603" t="str">
            <v>DEMANDA</v>
          </cell>
          <cell r="F603" t="str">
            <v>ENERGIA</v>
          </cell>
          <cell r="G603" t="str">
            <v>DEMANDA</v>
          </cell>
        </row>
        <row r="604">
          <cell r="C604" t="str">
            <v>MWh</v>
          </cell>
          <cell r="D604" t="str">
            <v>kWh/h</v>
          </cell>
          <cell r="F604" t="str">
            <v>MWh</v>
          </cell>
          <cell r="G604" t="str">
            <v>kWh/h</v>
          </cell>
        </row>
        <row r="606">
          <cell r="B606" t="str">
            <v>JAN</v>
          </cell>
          <cell r="C606">
            <v>0</v>
          </cell>
          <cell r="D606">
            <v>0</v>
          </cell>
          <cell r="F606">
            <v>83699</v>
          </cell>
          <cell r="G606">
            <v>328000</v>
          </cell>
        </row>
        <row r="607">
          <cell r="B607" t="str">
            <v>FEV</v>
          </cell>
          <cell r="C607">
            <v>0</v>
          </cell>
          <cell r="D607">
            <v>0</v>
          </cell>
          <cell r="F607">
            <v>78768</v>
          </cell>
          <cell r="G607">
            <v>328000</v>
          </cell>
        </row>
        <row r="608">
          <cell r="B608" t="str">
            <v>MAR</v>
          </cell>
          <cell r="C608">
            <v>0</v>
          </cell>
          <cell r="D608">
            <v>0</v>
          </cell>
          <cell r="F608">
            <v>87738</v>
          </cell>
          <cell r="G608">
            <v>328000</v>
          </cell>
        </row>
        <row r="609">
          <cell r="B609" t="str">
            <v>ABR</v>
          </cell>
          <cell r="C609">
            <v>0</v>
          </cell>
          <cell r="D609">
            <v>0</v>
          </cell>
          <cell r="F609">
            <v>76107</v>
          </cell>
          <cell r="G609">
            <v>328000</v>
          </cell>
        </row>
        <row r="610">
          <cell r="B610" t="str">
            <v>MAI</v>
          </cell>
          <cell r="C610">
            <v>0</v>
          </cell>
          <cell r="D610">
            <v>0</v>
          </cell>
          <cell r="F610">
            <v>78383</v>
          </cell>
          <cell r="G610">
            <v>315000</v>
          </cell>
        </row>
        <row r="611">
          <cell r="B611" t="str">
            <v>JUN</v>
          </cell>
          <cell r="C611">
            <v>0</v>
          </cell>
          <cell r="D611">
            <v>0</v>
          </cell>
          <cell r="F611">
            <v>76207</v>
          </cell>
          <cell r="G611">
            <v>308000</v>
          </cell>
        </row>
        <row r="612">
          <cell r="B612" t="str">
            <v>JUL</v>
          </cell>
          <cell r="C612">
            <v>0</v>
          </cell>
          <cell r="D612">
            <v>0</v>
          </cell>
          <cell r="F612">
            <v>75510</v>
          </cell>
          <cell r="G612">
            <v>323000</v>
          </cell>
        </row>
        <row r="613">
          <cell r="B613" t="str">
            <v>AGO</v>
          </cell>
          <cell r="C613">
            <v>0</v>
          </cell>
          <cell r="D613">
            <v>0</v>
          </cell>
          <cell r="F613">
            <v>75724</v>
          </cell>
          <cell r="G613">
            <v>297000</v>
          </cell>
        </row>
        <row r="614">
          <cell r="B614" t="str">
            <v>SET</v>
          </cell>
          <cell r="C614">
            <v>0</v>
          </cell>
          <cell r="D614">
            <v>0</v>
          </cell>
          <cell r="F614">
            <v>72612</v>
          </cell>
          <cell r="G614">
            <v>292000</v>
          </cell>
        </row>
        <row r="615">
          <cell r="B615" t="str">
            <v>OUT</v>
          </cell>
          <cell r="C615">
            <v>0</v>
          </cell>
          <cell r="D615">
            <v>0</v>
          </cell>
          <cell r="F615">
            <v>70077</v>
          </cell>
          <cell r="G615">
            <v>296000</v>
          </cell>
        </row>
        <row r="616">
          <cell r="B616" t="str">
            <v>NOV</v>
          </cell>
          <cell r="C616">
            <v>0</v>
          </cell>
          <cell r="D616">
            <v>0</v>
          </cell>
          <cell r="F616">
            <v>67521</v>
          </cell>
          <cell r="G616">
            <v>320000</v>
          </cell>
        </row>
        <row r="617">
          <cell r="B617" t="str">
            <v>DEZ</v>
          </cell>
          <cell r="C617">
            <v>0</v>
          </cell>
          <cell r="D617">
            <v>0</v>
          </cell>
          <cell r="F617">
            <v>66504</v>
          </cell>
          <cell r="G617">
            <v>295000</v>
          </cell>
        </row>
        <row r="618">
          <cell r="B618" t="str">
            <v>TOTAL</v>
          </cell>
          <cell r="C618">
            <v>0</v>
          </cell>
          <cell r="F618">
            <v>908850</v>
          </cell>
        </row>
        <row r="622">
          <cell r="B622" t="str">
            <v>SUPRIDORA:</v>
          </cell>
          <cell r="D622" t="str">
            <v>CEEE</v>
          </cell>
          <cell r="F622" t="str">
            <v>SUPRIDA:</v>
          </cell>
          <cell r="H622" t="str">
            <v>RGE</v>
          </cell>
        </row>
        <row r="624">
          <cell r="C624" t="str">
            <v xml:space="preserve">        CONTRATO HIDRO</v>
          </cell>
          <cell r="F624" t="str">
            <v xml:space="preserve">     CONTRATO TERMO</v>
          </cell>
        </row>
        <row r="625">
          <cell r="C625" t="str">
            <v>ENERGIA</v>
          </cell>
          <cell r="D625" t="str">
            <v>DEMANDA</v>
          </cell>
          <cell r="F625" t="str">
            <v>ENERGIA</v>
          </cell>
          <cell r="G625" t="str">
            <v>DEMANDA</v>
          </cell>
        </row>
        <row r="626">
          <cell r="C626" t="str">
            <v>MWh</v>
          </cell>
          <cell r="D626" t="str">
            <v>kWh/h</v>
          </cell>
          <cell r="F626" t="str">
            <v>MWh</v>
          </cell>
          <cell r="G626" t="str">
            <v>kWh/h</v>
          </cell>
        </row>
        <row r="628">
          <cell r="B628" t="str">
            <v>JAN</v>
          </cell>
          <cell r="C628">
            <v>92258</v>
          </cell>
          <cell r="D628">
            <v>221164</v>
          </cell>
          <cell r="F628">
            <v>-8559</v>
          </cell>
          <cell r="G628">
            <v>106836</v>
          </cell>
        </row>
        <row r="629">
          <cell r="B629" t="str">
            <v>FEV</v>
          </cell>
          <cell r="C629">
            <v>86470.617935227187</v>
          </cell>
          <cell r="D629">
            <v>221165</v>
          </cell>
          <cell r="F629">
            <v>-7702.6179352271865</v>
          </cell>
          <cell r="G629">
            <v>106835</v>
          </cell>
        </row>
        <row r="630">
          <cell r="B630" t="str">
            <v>MAR</v>
          </cell>
          <cell r="C630">
            <v>96231.610886107926</v>
          </cell>
          <cell r="D630">
            <v>221164</v>
          </cell>
          <cell r="F630">
            <v>-8493.6108861079265</v>
          </cell>
          <cell r="G630">
            <v>106836</v>
          </cell>
        </row>
        <row r="631">
          <cell r="B631" t="str">
            <v>ABR</v>
          </cell>
          <cell r="C631">
            <v>84193.827258325589</v>
          </cell>
          <cell r="D631">
            <v>221165</v>
          </cell>
          <cell r="F631">
            <v>-8086.8272583255894</v>
          </cell>
          <cell r="G631">
            <v>106835</v>
          </cell>
        </row>
        <row r="632">
          <cell r="B632" t="str">
            <v>MAI</v>
          </cell>
          <cell r="C632">
            <v>85751.485984463128</v>
          </cell>
          <cell r="D632">
            <v>221808</v>
          </cell>
          <cell r="F632">
            <v>-7368.4859844631283</v>
          </cell>
          <cell r="G632">
            <v>93192</v>
          </cell>
        </row>
        <row r="633">
          <cell r="B633" t="str">
            <v>JUN</v>
          </cell>
          <cell r="C633">
            <v>83326.18976874552</v>
          </cell>
          <cell r="D633">
            <v>214808</v>
          </cell>
          <cell r="F633">
            <v>-7119.1897687455203</v>
          </cell>
          <cell r="G633">
            <v>93192</v>
          </cell>
        </row>
        <row r="634">
          <cell r="B634" t="str">
            <v>JUL</v>
          </cell>
          <cell r="C634">
            <v>83882.871387903753</v>
          </cell>
          <cell r="D634">
            <v>216164</v>
          </cell>
          <cell r="F634">
            <v>-8372.8713879037532</v>
          </cell>
          <cell r="G634">
            <v>106836</v>
          </cell>
        </row>
        <row r="635">
          <cell r="B635" t="str">
            <v>AGO</v>
          </cell>
          <cell r="C635">
            <v>84034.496598788901</v>
          </cell>
          <cell r="D635">
            <v>190165</v>
          </cell>
          <cell r="F635">
            <v>-8310.4965987889009</v>
          </cell>
          <cell r="G635">
            <v>106835</v>
          </cell>
        </row>
        <row r="636">
          <cell r="B636" t="str">
            <v>SET</v>
          </cell>
          <cell r="C636">
            <v>78286.91441774102</v>
          </cell>
          <cell r="D636">
            <v>219814</v>
          </cell>
          <cell r="F636">
            <v>-5674.9144177410199</v>
          </cell>
          <cell r="G636">
            <v>72186</v>
          </cell>
        </row>
        <row r="637">
          <cell r="B637" t="str">
            <v>OUT</v>
          </cell>
          <cell r="C637">
            <v>75994.373090519395</v>
          </cell>
          <cell r="D637">
            <v>223814</v>
          </cell>
          <cell r="F637">
            <v>-5917.3730905193952</v>
          </cell>
          <cell r="G637">
            <v>72186</v>
          </cell>
        </row>
        <row r="638">
          <cell r="B638" t="str">
            <v>NOV</v>
          </cell>
          <cell r="C638">
            <v>75013.356875112819</v>
          </cell>
          <cell r="D638">
            <v>247814</v>
          </cell>
          <cell r="F638">
            <v>-7492.3568751128187</v>
          </cell>
          <cell r="G638">
            <v>72186</v>
          </cell>
        </row>
        <row r="639">
          <cell r="B639" t="str">
            <v>DEZ</v>
          </cell>
          <cell r="C639">
            <v>75013.356875112819</v>
          </cell>
          <cell r="D639">
            <v>188164</v>
          </cell>
          <cell r="F639">
            <v>-8509.3568751128187</v>
          </cell>
          <cell r="G639">
            <v>106836</v>
          </cell>
        </row>
        <row r="640">
          <cell r="B640" t="str">
            <v>TOTAL</v>
          </cell>
          <cell r="C640">
            <v>1000457.1010780481</v>
          </cell>
          <cell r="F640">
            <v>-91607.101078048057</v>
          </cell>
        </row>
        <row r="644">
          <cell r="B644" t="str">
            <v>SUPRIDORA:</v>
          </cell>
          <cell r="D644" t="str">
            <v>ELETROSUL</v>
          </cell>
          <cell r="F644" t="str">
            <v>SUPRIDA:</v>
          </cell>
          <cell r="H644" t="str">
            <v>FURNAS</v>
          </cell>
        </row>
        <row r="646">
          <cell r="C646" t="str">
            <v xml:space="preserve">        ITAIPU</v>
          </cell>
          <cell r="F646" t="str">
            <v xml:space="preserve">       CONTRATO</v>
          </cell>
        </row>
        <row r="647">
          <cell r="C647" t="str">
            <v>ENERGIA</v>
          </cell>
          <cell r="D647" t="str">
            <v>DEMANDA</v>
          </cell>
          <cell r="F647" t="str">
            <v>ENERGIA</v>
          </cell>
          <cell r="G647" t="str">
            <v>DEMANDA</v>
          </cell>
        </row>
        <row r="648">
          <cell r="C648" t="str">
            <v>MWh</v>
          </cell>
          <cell r="D648" t="str">
            <v>kWh/h</v>
          </cell>
          <cell r="F648" t="str">
            <v>MWh</v>
          </cell>
          <cell r="G648" t="str">
            <v>kWh/h</v>
          </cell>
        </row>
        <row r="650">
          <cell r="B650" t="str">
            <v>JAN</v>
          </cell>
          <cell r="C650">
            <v>0</v>
          </cell>
          <cell r="D650">
            <v>0</v>
          </cell>
          <cell r="F650">
            <v>0</v>
          </cell>
          <cell r="G650">
            <v>0</v>
          </cell>
        </row>
        <row r="651">
          <cell r="B651" t="str">
            <v>FEV</v>
          </cell>
          <cell r="C651">
            <v>0</v>
          </cell>
          <cell r="D651">
            <v>0</v>
          </cell>
          <cell r="F651">
            <v>0</v>
          </cell>
          <cell r="G651">
            <v>120000</v>
          </cell>
        </row>
        <row r="652">
          <cell r="B652" t="str">
            <v>MAR</v>
          </cell>
          <cell r="C652">
            <v>0</v>
          </cell>
          <cell r="D652">
            <v>0</v>
          </cell>
          <cell r="F652">
            <v>0</v>
          </cell>
          <cell r="G652">
            <v>44000</v>
          </cell>
        </row>
        <row r="653">
          <cell r="B653" t="str">
            <v>ABR</v>
          </cell>
          <cell r="C653">
            <v>0</v>
          </cell>
          <cell r="D653">
            <v>0</v>
          </cell>
          <cell r="F653">
            <v>0</v>
          </cell>
          <cell r="G653">
            <v>31000</v>
          </cell>
        </row>
        <row r="654">
          <cell r="B654" t="str">
            <v>MAI</v>
          </cell>
          <cell r="C654">
            <v>0</v>
          </cell>
          <cell r="D654">
            <v>0</v>
          </cell>
          <cell r="F654">
            <v>0</v>
          </cell>
          <cell r="G654">
            <v>0</v>
          </cell>
        </row>
        <row r="655">
          <cell r="B655" t="str">
            <v>JUN</v>
          </cell>
          <cell r="C655">
            <v>0</v>
          </cell>
          <cell r="D655">
            <v>0</v>
          </cell>
          <cell r="F655">
            <v>0</v>
          </cell>
          <cell r="G655">
            <v>0</v>
          </cell>
        </row>
        <row r="656">
          <cell r="B656" t="str">
            <v>JUL</v>
          </cell>
          <cell r="C656">
            <v>0</v>
          </cell>
          <cell r="D656">
            <v>0</v>
          </cell>
          <cell r="F656">
            <v>0</v>
          </cell>
          <cell r="G656">
            <v>16000</v>
          </cell>
        </row>
        <row r="657">
          <cell r="B657" t="str">
            <v>AGO</v>
          </cell>
          <cell r="C657">
            <v>0</v>
          </cell>
          <cell r="D657">
            <v>0</v>
          </cell>
          <cell r="F657">
            <v>0</v>
          </cell>
          <cell r="G657">
            <v>31000</v>
          </cell>
        </row>
        <row r="658">
          <cell r="B658" t="str">
            <v>SET</v>
          </cell>
          <cell r="C658">
            <v>0</v>
          </cell>
          <cell r="D658">
            <v>0</v>
          </cell>
          <cell r="F658">
            <v>0</v>
          </cell>
          <cell r="G658">
            <v>132000</v>
          </cell>
        </row>
        <row r="659">
          <cell r="B659" t="str">
            <v>OUT</v>
          </cell>
          <cell r="C659">
            <v>0</v>
          </cell>
          <cell r="D659">
            <v>0</v>
          </cell>
          <cell r="F659">
            <v>0</v>
          </cell>
          <cell r="G659">
            <v>129000</v>
          </cell>
        </row>
        <row r="660">
          <cell r="B660" t="str">
            <v>NOV</v>
          </cell>
          <cell r="C660">
            <v>0</v>
          </cell>
          <cell r="D660">
            <v>0</v>
          </cell>
          <cell r="F660">
            <v>0</v>
          </cell>
          <cell r="G660">
            <v>0</v>
          </cell>
        </row>
        <row r="661">
          <cell r="B661" t="str">
            <v>DEZ</v>
          </cell>
          <cell r="C661">
            <v>0</v>
          </cell>
          <cell r="D661">
            <v>0</v>
          </cell>
          <cell r="F661">
            <v>0</v>
          </cell>
          <cell r="G661">
            <v>0</v>
          </cell>
        </row>
        <row r="662">
          <cell r="B662" t="str">
            <v>TOTAL</v>
          </cell>
          <cell r="F662">
            <v>0</v>
          </cell>
        </row>
        <row r="666">
          <cell r="B666" t="str">
            <v>SUPRIDORA:</v>
          </cell>
          <cell r="D666" t="str">
            <v>FURNAS</v>
          </cell>
          <cell r="F666" t="str">
            <v>SUPRIDA:</v>
          </cell>
          <cell r="H666" t="str">
            <v>ELETROSUL</v>
          </cell>
        </row>
        <row r="668">
          <cell r="C668" t="str">
            <v xml:space="preserve">        ITAIPU</v>
          </cell>
          <cell r="F668" t="str">
            <v xml:space="preserve">       CONTRATO</v>
          </cell>
        </row>
        <row r="669">
          <cell r="C669" t="str">
            <v>ENERGIA</v>
          </cell>
          <cell r="D669" t="str">
            <v>DEMANDA</v>
          </cell>
          <cell r="F669" t="str">
            <v>ENERGIA</v>
          </cell>
          <cell r="G669" t="str">
            <v>DEMANDA</v>
          </cell>
        </row>
        <row r="670">
          <cell r="C670" t="str">
            <v>MWh</v>
          </cell>
          <cell r="D670" t="str">
            <v>kWh/h</v>
          </cell>
          <cell r="F670" t="str">
            <v>MWh</v>
          </cell>
          <cell r="G670" t="str">
            <v>kWh/h</v>
          </cell>
        </row>
        <row r="672">
          <cell r="B672" t="str">
            <v>JAN</v>
          </cell>
          <cell r="C672">
            <v>0</v>
          </cell>
          <cell r="D672">
            <v>0</v>
          </cell>
          <cell r="F672">
            <v>166985.23948554881</v>
          </cell>
          <cell r="G672">
            <v>0</v>
          </cell>
        </row>
        <row r="673">
          <cell r="B673" t="str">
            <v>FEV</v>
          </cell>
          <cell r="C673">
            <v>0</v>
          </cell>
          <cell r="D673">
            <v>0</v>
          </cell>
          <cell r="F673">
            <v>135824.61179628037</v>
          </cell>
          <cell r="G673">
            <v>0</v>
          </cell>
        </row>
        <row r="674">
          <cell r="B674" t="str">
            <v>MAR</v>
          </cell>
          <cell r="C674">
            <v>0</v>
          </cell>
          <cell r="D674">
            <v>0</v>
          </cell>
          <cell r="F674">
            <v>222202.1518772766</v>
          </cell>
          <cell r="G674">
            <v>0</v>
          </cell>
        </row>
        <row r="675">
          <cell r="B675" t="str">
            <v>ABR</v>
          </cell>
          <cell r="C675">
            <v>0</v>
          </cell>
          <cell r="D675">
            <v>0</v>
          </cell>
          <cell r="F675">
            <v>97051.679308608174</v>
          </cell>
          <cell r="G675">
            <v>0</v>
          </cell>
        </row>
        <row r="676">
          <cell r="B676" t="str">
            <v>MAI</v>
          </cell>
          <cell r="C676">
            <v>0</v>
          </cell>
          <cell r="D676">
            <v>0</v>
          </cell>
          <cell r="F676">
            <v>82665.227598559111</v>
          </cell>
          <cell r="G676">
            <v>40000</v>
          </cell>
        </row>
        <row r="677">
          <cell r="B677" t="str">
            <v>JUN</v>
          </cell>
          <cell r="C677">
            <v>0</v>
          </cell>
          <cell r="D677">
            <v>0</v>
          </cell>
          <cell r="F677">
            <v>51003.59375750646</v>
          </cell>
          <cell r="G677">
            <v>0</v>
          </cell>
        </row>
        <row r="678">
          <cell r="B678" t="str">
            <v>JUL</v>
          </cell>
          <cell r="C678">
            <v>0</v>
          </cell>
          <cell r="D678">
            <v>0</v>
          </cell>
          <cell r="F678">
            <v>0</v>
          </cell>
          <cell r="G678">
            <v>0</v>
          </cell>
        </row>
        <row r="679">
          <cell r="B679" t="str">
            <v>AGO</v>
          </cell>
          <cell r="C679">
            <v>0</v>
          </cell>
          <cell r="D679">
            <v>0</v>
          </cell>
          <cell r="F679">
            <v>273311.341089461</v>
          </cell>
          <cell r="G679">
            <v>0</v>
          </cell>
        </row>
        <row r="680">
          <cell r="B680" t="str">
            <v>SET</v>
          </cell>
          <cell r="C680">
            <v>0</v>
          </cell>
          <cell r="D680">
            <v>0</v>
          </cell>
          <cell r="F680">
            <v>98757.230585081503</v>
          </cell>
          <cell r="G680">
            <v>0</v>
          </cell>
        </row>
        <row r="681">
          <cell r="B681" t="str">
            <v>OUT</v>
          </cell>
          <cell r="C681">
            <v>0</v>
          </cell>
          <cell r="D681">
            <v>0</v>
          </cell>
          <cell r="F681">
            <v>109934.76006902196</v>
          </cell>
          <cell r="G681">
            <v>0</v>
          </cell>
        </row>
        <row r="682">
          <cell r="B682" t="str">
            <v>NOV</v>
          </cell>
          <cell r="C682">
            <v>0</v>
          </cell>
          <cell r="D682">
            <v>0</v>
          </cell>
          <cell r="F682">
            <v>48936.949314486235</v>
          </cell>
          <cell r="G682">
            <v>0</v>
          </cell>
        </row>
        <row r="683">
          <cell r="B683" t="str">
            <v>DEZ</v>
          </cell>
          <cell r="C683">
            <v>0</v>
          </cell>
          <cell r="D683">
            <v>0</v>
          </cell>
          <cell r="F683">
            <v>10904.459234900773</v>
          </cell>
          <cell r="G683">
            <v>257000</v>
          </cell>
        </row>
        <row r="684">
          <cell r="B684" t="str">
            <v>TOTAL</v>
          </cell>
          <cell r="F684">
            <v>1297577.244116731</v>
          </cell>
        </row>
        <row r="688">
          <cell r="B688" t="str">
            <v>SUPRIDORA:</v>
          </cell>
          <cell r="D688" t="str">
            <v>ITAIPU</v>
          </cell>
          <cell r="F688" t="str">
            <v>SUPRIDA:</v>
          </cell>
          <cell r="H688" t="str">
            <v>FURNAS</v>
          </cell>
        </row>
        <row r="690">
          <cell r="C690" t="str">
            <v xml:space="preserve">        ITAIPU</v>
          </cell>
          <cell r="F690" t="str">
            <v xml:space="preserve">       CONTRATO</v>
          </cell>
        </row>
        <row r="691">
          <cell r="C691" t="str">
            <v>ENERGIA</v>
          </cell>
          <cell r="D691" t="str">
            <v>DEMANDA</v>
          </cell>
          <cell r="F691" t="str">
            <v>ENERGIA</v>
          </cell>
          <cell r="G691" t="str">
            <v>DEMANDA</v>
          </cell>
        </row>
        <row r="692">
          <cell r="C692" t="str">
            <v>MWh</v>
          </cell>
          <cell r="D692" t="str">
            <v>kWh/h</v>
          </cell>
          <cell r="F692" t="str">
            <v>MWh</v>
          </cell>
          <cell r="G692" t="str">
            <v>kWh/h</v>
          </cell>
        </row>
        <row r="694">
          <cell r="B694" t="str">
            <v>JAN</v>
          </cell>
          <cell r="C694">
            <v>4835567.5270000007</v>
          </cell>
          <cell r="D694">
            <v>8255000</v>
          </cell>
          <cell r="F694">
            <v>0</v>
          </cell>
          <cell r="G694">
            <v>0</v>
          </cell>
        </row>
        <row r="695">
          <cell r="B695" t="str">
            <v>FEV</v>
          </cell>
          <cell r="C695">
            <v>4531229.1519999998</v>
          </cell>
          <cell r="D695">
            <v>8219000</v>
          </cell>
          <cell r="F695">
            <v>0</v>
          </cell>
          <cell r="G695">
            <v>0</v>
          </cell>
        </row>
        <row r="696">
          <cell r="B696" t="str">
            <v>MAR</v>
          </cell>
          <cell r="C696">
            <v>5029846.8550000004</v>
          </cell>
          <cell r="D696">
            <v>8251000</v>
          </cell>
          <cell r="F696">
            <v>0</v>
          </cell>
          <cell r="G696">
            <v>0</v>
          </cell>
        </row>
        <row r="697">
          <cell r="B697" t="str">
            <v>ABR</v>
          </cell>
          <cell r="C697">
            <v>4629331.0559999999</v>
          </cell>
          <cell r="D697">
            <v>8235000</v>
          </cell>
          <cell r="F697">
            <v>0</v>
          </cell>
          <cell r="G697">
            <v>0</v>
          </cell>
        </row>
        <row r="698">
          <cell r="B698" t="str">
            <v>MAI</v>
          </cell>
          <cell r="C698">
            <v>4759615.0370000005</v>
          </cell>
          <cell r="D698">
            <v>8239000</v>
          </cell>
          <cell r="F698">
            <v>0</v>
          </cell>
          <cell r="G698">
            <v>0</v>
          </cell>
        </row>
        <row r="699">
          <cell r="B699" t="str">
            <v>JUN</v>
          </cell>
          <cell r="C699">
            <v>4615172.4139999999</v>
          </cell>
          <cell r="D699">
            <v>8263000</v>
          </cell>
          <cell r="F699">
            <v>0</v>
          </cell>
          <cell r="G699">
            <v>0</v>
          </cell>
        </row>
        <row r="700">
          <cell r="B700" t="str">
            <v>JUL</v>
          </cell>
          <cell r="C700">
            <v>4866603.7580000004</v>
          </cell>
          <cell r="D700">
            <v>8255000</v>
          </cell>
          <cell r="F700">
            <v>0</v>
          </cell>
          <cell r="G700">
            <v>0</v>
          </cell>
        </row>
        <row r="701">
          <cell r="B701" t="str">
            <v>AGO</v>
          </cell>
          <cell r="C701">
            <v>4869412.26</v>
          </cell>
          <cell r="D701">
            <v>8252000</v>
          </cell>
          <cell r="F701">
            <v>0</v>
          </cell>
          <cell r="G701">
            <v>0</v>
          </cell>
        </row>
        <row r="702">
          <cell r="B702" t="str">
            <v>SET</v>
          </cell>
          <cell r="C702">
            <v>4659874.53</v>
          </cell>
          <cell r="D702">
            <v>8220000</v>
          </cell>
          <cell r="F702">
            <v>0</v>
          </cell>
          <cell r="G702">
            <v>0</v>
          </cell>
        </row>
        <row r="703">
          <cell r="B703" t="str">
            <v>OUT</v>
          </cell>
          <cell r="C703">
            <v>4819388.63</v>
          </cell>
          <cell r="D703">
            <v>8228000</v>
          </cell>
          <cell r="F703">
            <v>0</v>
          </cell>
          <cell r="G703">
            <v>0</v>
          </cell>
        </row>
        <row r="704">
          <cell r="B704" t="str">
            <v>NOV</v>
          </cell>
          <cell r="C704">
            <v>4633284.2529999996</v>
          </cell>
          <cell r="D704">
            <v>8240000</v>
          </cell>
          <cell r="F704">
            <v>0</v>
          </cell>
          <cell r="G704">
            <v>0</v>
          </cell>
        </row>
        <row r="705">
          <cell r="B705" t="str">
            <v>DEZ</v>
          </cell>
          <cell r="C705">
            <v>4610489.3719999995</v>
          </cell>
          <cell r="D705">
            <v>8231000</v>
          </cell>
          <cell r="F705">
            <v>0</v>
          </cell>
          <cell r="G705">
            <v>0</v>
          </cell>
        </row>
        <row r="706">
          <cell r="B706" t="str">
            <v>TOTAL</v>
          </cell>
          <cell r="C706">
            <v>56859814.844000012</v>
          </cell>
        </row>
        <row r="710">
          <cell r="B710" t="str">
            <v>SUPRIDORA:</v>
          </cell>
          <cell r="D710" t="str">
            <v>ITAIPU</v>
          </cell>
          <cell r="F710" t="str">
            <v>SUPRIDA:</v>
          </cell>
          <cell r="H710" t="str">
            <v>ELETROSUL</v>
          </cell>
        </row>
        <row r="712">
          <cell r="C712" t="str">
            <v xml:space="preserve">        ITAIPU</v>
          </cell>
          <cell r="F712" t="str">
            <v xml:space="preserve">       CONTRATO</v>
          </cell>
        </row>
        <row r="713">
          <cell r="C713" t="str">
            <v>ENERGIA</v>
          </cell>
          <cell r="D713" t="str">
            <v>DEMANDA</v>
          </cell>
          <cell r="F713" t="str">
            <v>ENERGIA</v>
          </cell>
          <cell r="G713" t="str">
            <v>DEMANDA</v>
          </cell>
        </row>
        <row r="714">
          <cell r="C714" t="str">
            <v>MWh</v>
          </cell>
          <cell r="D714" t="str">
            <v>kWh/h</v>
          </cell>
          <cell r="F714" t="str">
            <v>MWh</v>
          </cell>
          <cell r="G714" t="str">
            <v>kWh/h</v>
          </cell>
        </row>
        <row r="716">
          <cell r="B716" t="str">
            <v>JAN</v>
          </cell>
          <cell r="C716">
            <v>1152603.078</v>
          </cell>
          <cell r="D716">
            <v>1968000</v>
          </cell>
          <cell r="F716">
            <v>0</v>
          </cell>
          <cell r="G716">
            <v>0</v>
          </cell>
        </row>
        <row r="717">
          <cell r="B717" t="str">
            <v>FEV</v>
          </cell>
          <cell r="C717">
            <v>1080061.159</v>
          </cell>
          <cell r="D717">
            <v>1959000</v>
          </cell>
          <cell r="F717">
            <v>0</v>
          </cell>
          <cell r="G717">
            <v>0</v>
          </cell>
        </row>
        <row r="718">
          <cell r="B718" t="str">
            <v>MAR</v>
          </cell>
          <cell r="C718">
            <v>1198911.385</v>
          </cell>
          <cell r="D718">
            <v>1967000</v>
          </cell>
          <cell r="F718">
            <v>0</v>
          </cell>
          <cell r="G718">
            <v>0</v>
          </cell>
        </row>
        <row r="719">
          <cell r="B719" t="str">
            <v>ABR</v>
          </cell>
          <cell r="C719">
            <v>1103444.672</v>
          </cell>
          <cell r="D719">
            <v>1963000</v>
          </cell>
          <cell r="F719">
            <v>0</v>
          </cell>
          <cell r="G719">
            <v>0</v>
          </cell>
        </row>
        <row r="720">
          <cell r="B720" t="str">
            <v>MAI</v>
          </cell>
          <cell r="C720">
            <v>1134499.085</v>
          </cell>
          <cell r="D720">
            <v>1964000</v>
          </cell>
          <cell r="F720">
            <v>0</v>
          </cell>
          <cell r="G720">
            <v>0</v>
          </cell>
        </row>
        <row r="721">
          <cell r="B721" t="str">
            <v>JUN</v>
          </cell>
          <cell r="C721">
            <v>1100069.8259999999</v>
          </cell>
          <cell r="D721">
            <v>1970000</v>
          </cell>
          <cell r="F721">
            <v>0</v>
          </cell>
          <cell r="G721">
            <v>0</v>
          </cell>
        </row>
        <row r="722">
          <cell r="B722" t="str">
            <v>JUL</v>
          </cell>
          <cell r="C722">
            <v>1160000.8559999999</v>
          </cell>
          <cell r="D722">
            <v>1968000</v>
          </cell>
          <cell r="F722">
            <v>0</v>
          </cell>
          <cell r="G722">
            <v>0</v>
          </cell>
        </row>
        <row r="723">
          <cell r="B723" t="str">
            <v>AGO</v>
          </cell>
          <cell r="C723">
            <v>1160670.29</v>
          </cell>
          <cell r="D723">
            <v>1967000</v>
          </cell>
          <cell r="F723">
            <v>0</v>
          </cell>
          <cell r="G723">
            <v>0</v>
          </cell>
        </row>
        <row r="724">
          <cell r="B724" t="str">
            <v>SET</v>
          </cell>
          <cell r="C724">
            <v>1110724.996</v>
          </cell>
          <cell r="D724">
            <v>1959000</v>
          </cell>
          <cell r="F724">
            <v>0</v>
          </cell>
          <cell r="G724">
            <v>0</v>
          </cell>
        </row>
        <row r="725">
          <cell r="B725" t="str">
            <v>OUT</v>
          </cell>
          <cell r="C725">
            <v>1148746.6850000001</v>
          </cell>
          <cell r="D725">
            <v>1961000</v>
          </cell>
          <cell r="F725">
            <v>0</v>
          </cell>
          <cell r="G725">
            <v>0</v>
          </cell>
        </row>
        <row r="726">
          <cell r="B726" t="str">
            <v>NOV</v>
          </cell>
          <cell r="C726">
            <v>1104386.9539999999</v>
          </cell>
          <cell r="D726">
            <v>1964000</v>
          </cell>
          <cell r="F726">
            <v>0</v>
          </cell>
          <cell r="G726">
            <v>0</v>
          </cell>
        </row>
        <row r="727">
          <cell r="B727" t="str">
            <v>DEZ</v>
          </cell>
          <cell r="C727">
            <v>1098953.5789999999</v>
          </cell>
          <cell r="D727">
            <v>1962000</v>
          </cell>
          <cell r="F727">
            <v>0</v>
          </cell>
          <cell r="G727">
            <v>0</v>
          </cell>
        </row>
        <row r="728">
          <cell r="B728" t="str">
            <v>TOTAL</v>
          </cell>
          <cell r="C728">
            <v>13553072.564999999</v>
          </cell>
        </row>
        <row r="732">
          <cell r="B732" t="str">
            <v>SUPRIDORA:</v>
          </cell>
          <cell r="D732" t="str">
            <v>CHESF</v>
          </cell>
          <cell r="F732" t="str">
            <v>SUPRIDA:</v>
          </cell>
          <cell r="H732" t="str">
            <v>ELETRONORTE</v>
          </cell>
        </row>
        <row r="734">
          <cell r="F734" t="str">
            <v xml:space="preserve">       CONTRATO</v>
          </cell>
        </row>
        <row r="735">
          <cell r="F735" t="str">
            <v>ENERGIA</v>
          </cell>
          <cell r="G735" t="str">
            <v>DEMANDA</v>
          </cell>
        </row>
        <row r="736">
          <cell r="F736" t="str">
            <v>MWh</v>
          </cell>
          <cell r="G736" t="str">
            <v>kWh/h</v>
          </cell>
        </row>
        <row r="738">
          <cell r="B738" t="str">
            <v>JAN</v>
          </cell>
          <cell r="F738">
            <v>179163</v>
          </cell>
          <cell r="G738">
            <v>0</v>
          </cell>
        </row>
        <row r="739">
          <cell r="B739" t="str">
            <v>FEV</v>
          </cell>
          <cell r="F739">
            <v>164778</v>
          </cell>
          <cell r="G739">
            <v>0</v>
          </cell>
        </row>
        <row r="740">
          <cell r="B740" t="str">
            <v>MAR</v>
          </cell>
          <cell r="F740">
            <v>180590</v>
          </cell>
          <cell r="G740">
            <v>0</v>
          </cell>
        </row>
        <row r="741">
          <cell r="B741" t="str">
            <v>ABR</v>
          </cell>
          <cell r="F741">
            <v>170229</v>
          </cell>
          <cell r="G741">
            <v>0</v>
          </cell>
        </row>
        <row r="742">
          <cell r="B742" t="str">
            <v>MAI</v>
          </cell>
          <cell r="F742">
            <v>177405</v>
          </cell>
          <cell r="G742">
            <v>0</v>
          </cell>
        </row>
        <row r="743">
          <cell r="B743" t="str">
            <v>JUN</v>
          </cell>
          <cell r="F743">
            <v>170700</v>
          </cell>
          <cell r="G743">
            <v>0</v>
          </cell>
        </row>
        <row r="744">
          <cell r="B744" t="str">
            <v>JUL</v>
          </cell>
          <cell r="F744">
            <v>177253</v>
          </cell>
          <cell r="G744">
            <v>0</v>
          </cell>
        </row>
        <row r="745">
          <cell r="B745" t="str">
            <v>AGO</v>
          </cell>
          <cell r="F745">
            <v>181558</v>
          </cell>
          <cell r="G745">
            <v>0</v>
          </cell>
        </row>
        <row r="746">
          <cell r="B746" t="str">
            <v>SET</v>
          </cell>
          <cell r="F746">
            <v>180180</v>
          </cell>
          <cell r="G746">
            <v>0</v>
          </cell>
        </row>
        <row r="747">
          <cell r="B747" t="str">
            <v>OUT</v>
          </cell>
          <cell r="F747">
            <v>191496</v>
          </cell>
          <cell r="G747">
            <v>0</v>
          </cell>
        </row>
        <row r="748">
          <cell r="B748" t="str">
            <v>NOV</v>
          </cell>
          <cell r="F748">
            <v>186960</v>
          </cell>
          <cell r="G748">
            <v>0</v>
          </cell>
        </row>
        <row r="749">
          <cell r="B749" t="str">
            <v>DEZ</v>
          </cell>
          <cell r="F749">
            <v>194649</v>
          </cell>
          <cell r="G749">
            <v>0</v>
          </cell>
        </row>
        <row r="750">
          <cell r="B750" t="str">
            <v>TOTAL</v>
          </cell>
          <cell r="F750">
            <v>2154961</v>
          </cell>
        </row>
        <row r="754">
          <cell r="B754" t="str">
            <v>SUPRIDORA:</v>
          </cell>
          <cell r="D754" t="str">
            <v>ELETRONORTE</v>
          </cell>
          <cell r="F754" t="str">
            <v>SUPRIDA:</v>
          </cell>
          <cell r="H754" t="str">
            <v>CHESF</v>
          </cell>
        </row>
        <row r="756">
          <cell r="F756" t="str">
            <v xml:space="preserve">       CONTRATO</v>
          </cell>
        </row>
        <row r="757">
          <cell r="F757" t="str">
            <v>ENERGIA</v>
          </cell>
          <cell r="G757" t="str">
            <v>DEMANDA</v>
          </cell>
        </row>
        <row r="758">
          <cell r="F758" t="str">
            <v>MWh</v>
          </cell>
          <cell r="G758" t="str">
            <v>kWh/h</v>
          </cell>
        </row>
        <row r="760">
          <cell r="B760" t="str">
            <v>JAN</v>
          </cell>
          <cell r="F760">
            <v>415862</v>
          </cell>
          <cell r="G760">
            <v>0</v>
          </cell>
        </row>
        <row r="761">
          <cell r="B761" t="str">
            <v>FEV</v>
          </cell>
          <cell r="F761">
            <v>382473</v>
          </cell>
          <cell r="G761">
            <v>0</v>
          </cell>
        </row>
        <row r="762">
          <cell r="B762" t="str">
            <v>MAR</v>
          </cell>
          <cell r="F762">
            <v>419174</v>
          </cell>
          <cell r="G762">
            <v>0</v>
          </cell>
        </row>
        <row r="763">
          <cell r="B763" t="str">
            <v>ABR</v>
          </cell>
          <cell r="F763">
            <v>395124</v>
          </cell>
          <cell r="G763">
            <v>0</v>
          </cell>
        </row>
        <row r="764">
          <cell r="B764" t="str">
            <v>MAI</v>
          </cell>
          <cell r="F764">
            <v>411782</v>
          </cell>
          <cell r="G764">
            <v>0</v>
          </cell>
        </row>
        <row r="765">
          <cell r="B765" t="str">
            <v>JUN</v>
          </cell>
          <cell r="F765">
            <v>396218</v>
          </cell>
          <cell r="G765">
            <v>0</v>
          </cell>
        </row>
        <row r="766">
          <cell r="B766" t="str">
            <v>JUL</v>
          </cell>
          <cell r="F766">
            <v>411428</v>
          </cell>
          <cell r="G766">
            <v>0</v>
          </cell>
        </row>
        <row r="767">
          <cell r="B767" t="str">
            <v>AGO</v>
          </cell>
          <cell r="F767">
            <v>421422</v>
          </cell>
          <cell r="G767">
            <v>0</v>
          </cell>
        </row>
        <row r="768">
          <cell r="B768" t="str">
            <v>SET</v>
          </cell>
          <cell r="F768">
            <v>418223</v>
          </cell>
          <cell r="G768">
            <v>0</v>
          </cell>
        </row>
        <row r="769">
          <cell r="B769" t="str">
            <v>OUT</v>
          </cell>
          <cell r="F769">
            <v>444488</v>
          </cell>
          <cell r="G769">
            <v>0</v>
          </cell>
        </row>
        <row r="770">
          <cell r="B770" t="str">
            <v>NOV</v>
          </cell>
          <cell r="F770">
            <v>433960</v>
          </cell>
          <cell r="G770">
            <v>0</v>
          </cell>
        </row>
        <row r="771">
          <cell r="B771" t="str">
            <v>DEZ</v>
          </cell>
          <cell r="F771">
            <v>451806</v>
          </cell>
          <cell r="G771">
            <v>0</v>
          </cell>
        </row>
        <row r="772">
          <cell r="B772" t="str">
            <v>TOTAL</v>
          </cell>
          <cell r="F772">
            <v>5001960</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MOD 7 SIN"/>
      <sheetName val="Abertura Circulante"/>
      <sheetName val="E1"/>
      <sheetName val="US"/>
      <sheetName val="Real_Teste_orig"/>
      <sheetName val="DFLSUBS"/>
      <sheetName val="CONSMES"/>
      <sheetName val="BMSP."/>
      <sheetName val="BCO.CENTRAL"/>
      <sheetName val="CRÉDITOS"/>
      <sheetName val="A-P-DEMONST"/>
      <sheetName val="Param"/>
      <sheetName val="FF3"/>
      <sheetName val="ECOF1101"/>
      <sheetName val="K "/>
      <sheetName val="A4.3"/>
      <sheetName val="A4"/>
      <sheetName val="PC"/>
      <sheetName val="ELIM_FINANCEIRA"/>
      <sheetName val="217302"/>
      <sheetName val="Jun-01"/>
      <sheetName val="PREÇOS"/>
      <sheetName val="inc. claim 97"/>
      <sheetName val="BAL1101"/>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July Posting"/>
      <sheetName val="C__euro)"/>
      <sheetName val="B__euro"/>
      <sheetName val="NEWST_PATR"/>
      <sheetName val="NEWST_PATR_euro"/>
      <sheetName val="ST_PATR"/>
      <sheetName val="ST_PATR_euro"/>
      <sheetName val="Abertura_Circulante"/>
      <sheetName val="BMSP_"/>
      <sheetName val="BCO_CENTRAL"/>
      <sheetName val="MOD_7_SIN"/>
      <sheetName val="A4_3"/>
      <sheetName val="K_"/>
      <sheetName val="July_Posting"/>
      <sheetName val="INFO"/>
      <sheetName val="A4.1-BRASFLEX "/>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inc__claim_97"/>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ELIMINAÇÕES"/>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inc__claim_97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HIN-BR Detail"/>
      <sheetName val="SUMMARY (1)"/>
      <sheetName val="Patrimonial"/>
      <sheetName val="Juros79mi"/>
      <sheetName val="N  PIS COFINS"/>
      <sheetName val="Sheet1"/>
      <sheetName val="TESTE"/>
      <sheetName val="Mapa_Imobilizado"/>
      <sheetName val="DATAINFO"/>
      <sheetName val="JOB_FILTER"/>
      <sheetName val="Índices"/>
      <sheetName val="Abert vol venda x receita"/>
      <sheetName val="listas"/>
      <sheetName val="F2"/>
      <sheetName val="Lista de valores"/>
      <sheetName val="ce99"/>
      <sheetName val="Variation Analysis"/>
      <sheetName val="premi96"/>
      <sheetName val="Geral Contratos"/>
      <sheetName val="Lists"/>
      <sheetName val="suporte prime"/>
      <sheetName val="C__euro)4"/>
      <sheetName val="B__euro4"/>
      <sheetName val="NEWST_PATR4"/>
      <sheetName val="NEWST_PATR_euro4"/>
      <sheetName val="ST_PATR4"/>
      <sheet